
        <v>990</v>
      </c>
      <c r="N22066" s="131">
        <v>5680.2584940983261</v>
      </c>
      <c r="O22066" s="227">
        <v>44623</v>
      </c>
      <c r="P22066" s="227">
        <f t="shared" si="782"/>
        <v>44605</v>
      </c>
      <c r="Q22066" s="227">
        <f t="shared" si="783"/>
        <v>44618</v>
      </c>
    </row>
    <row r="22067" spans="1:17" x14ac:dyDescent="0.35">
      <c r="A22067" s="221" t="s">
        <v>713</v>
      </c>
      <c r="B22067" s="233" t="s">
        <v>452</v>
      </c>
      <c r="C22067" s="236">
        <v>6352.7152733450803</v>
      </c>
      <c r="D22067" s="233">
        <v>932</v>
      </c>
      <c r="E22067" s="233" t="s">
        <v>489</v>
      </c>
      <c r="F22067" s="235">
        <v>3.3731358177631683</v>
      </c>
      <c r="G22067" s="238"/>
      <c r="H22067" s="233" t="s">
        <v>457</v>
      </c>
      <c r="I22067" s="233">
        <v>20509</v>
      </c>
      <c r="J22067" s="233">
        <v>278</v>
      </c>
      <c r="K22067" s="233">
        <v>3</v>
      </c>
      <c r="L22067" s="234">
        <v>1.0791366906474821E-2</v>
      </c>
      <c r="M22067" s="233" t="s">
        <v>990</v>
      </c>
      <c r="N22067" s="131">
        <v>4376.0815342447513</v>
      </c>
      <c r="O22067" s="227">
        <v>44623</v>
      </c>
      <c r="P22067" s="227">
        <f t="shared" si="782"/>
        <v>44605</v>
      </c>
      <c r="Q22067" s="227">
        <f t="shared" si="783"/>
        <v>44618</v>
      </c>
    </row>
    <row r="22068" spans="1:17" x14ac:dyDescent="0.35">
      <c r="A22068" s="221" t="s">
        <v>712</v>
      </c>
      <c r="B22068" s="233" t="s">
        <v>452</v>
      </c>
      <c r="C22068" s="236">
        <v>53837.277335062499</v>
      </c>
      <c r="D22068" s="233">
        <v>15956</v>
      </c>
      <c r="E22068" s="233">
        <v>73</v>
      </c>
      <c r="F22068" s="235">
        <v>9.68527008123759</v>
      </c>
      <c r="G22068" s="238"/>
      <c r="H22068" s="233" t="s">
        <v>457</v>
      </c>
      <c r="I22068" s="233">
        <v>227419</v>
      </c>
      <c r="J22068" s="233">
        <v>2720</v>
      </c>
      <c r="K22068" s="233">
        <v>96</v>
      </c>
      <c r="L22068" s="234">
        <v>3.5294117647058823E-2</v>
      </c>
      <c r="M22068" s="233" t="s">
        <v>990</v>
      </c>
      <c r="N22068" s="131">
        <v>5052.2614341579101</v>
      </c>
      <c r="O22068" s="227">
        <v>44623</v>
      </c>
      <c r="P22068" s="227">
        <f t="shared" si="782"/>
        <v>44605</v>
      </c>
      <c r="Q22068" s="227">
        <f t="shared" si="783"/>
        <v>44618</v>
      </c>
    </row>
    <row r="22069" spans="1:17" x14ac:dyDescent="0.35">
      <c r="A22069" s="221" t="s">
        <v>711</v>
      </c>
      <c r="B22069" s="233" t="s">
        <v>445</v>
      </c>
      <c r="C22069" s="236">
        <v>27401.822881354499</v>
      </c>
      <c r="D22069" s="233">
        <v>5333</v>
      </c>
      <c r="E22069" s="233">
        <v>32</v>
      </c>
      <c r="F22069" s="235">
        <v>8.341467995071211</v>
      </c>
      <c r="G22069" s="238"/>
      <c r="H22069" s="233" t="s">
        <v>457</v>
      </c>
      <c r="I22069" s="233">
        <v>92489</v>
      </c>
      <c r="J22069" s="233">
        <v>1635</v>
      </c>
      <c r="K22069" s="233">
        <v>40</v>
      </c>
      <c r="L22069" s="234">
        <v>2.4464831804281346E-2</v>
      </c>
      <c r="M22069" s="233" t="s">
        <v>990</v>
      </c>
      <c r="N22069" s="131">
        <v>5966.7563252243763</v>
      </c>
      <c r="O22069" s="227">
        <v>44623</v>
      </c>
      <c r="P22069" s="227">
        <f t="shared" si="782"/>
        <v>44605</v>
      </c>
      <c r="Q22069" s="227">
        <f t="shared" si="783"/>
        <v>44618</v>
      </c>
    </row>
    <row r="22070" spans="1:17" x14ac:dyDescent="0.35">
      <c r="A22070" s="221" t="s">
        <v>710</v>
      </c>
      <c r="B22070" s="233" t="s">
        <v>449</v>
      </c>
      <c r="C22070" s="236">
        <v>443.669002305216</v>
      </c>
      <c r="D22070" s="233">
        <v>29</v>
      </c>
      <c r="E22070" s="233">
        <v>0</v>
      </c>
      <c r="F22070" s="235">
        <v>0</v>
      </c>
      <c r="G22070" s="238"/>
      <c r="H22070" s="233" t="s">
        <v>457</v>
      </c>
      <c r="I22070" s="233">
        <v>669</v>
      </c>
      <c r="J22070" s="233">
        <v>5</v>
      </c>
      <c r="K22070" s="233">
        <v>0</v>
      </c>
      <c r="L22070" s="234">
        <v>0</v>
      </c>
      <c r="M22070" s="233" t="s">
        <v>990</v>
      </c>
      <c r="N22070" s="131">
        <v>1126.9662685517792</v>
      </c>
      <c r="O22070" s="227">
        <v>44623</v>
      </c>
      <c r="P22070" s="227">
        <f t="shared" si="782"/>
        <v>44605</v>
      </c>
      <c r="Q22070" s="227">
        <f t="shared" si="783"/>
        <v>44618</v>
      </c>
    </row>
    <row r="22071" spans="1:17" x14ac:dyDescent="0.35">
      <c r="A22071" s="221" t="s">
        <v>709</v>
      </c>
      <c r="B22071" s="233" t="s">
        <v>452</v>
      </c>
      <c r="C22071" s="236">
        <v>10425.3705682952</v>
      </c>
      <c r="D22071" s="233">
        <v>2974</v>
      </c>
      <c r="E22071" s="233">
        <v>16</v>
      </c>
      <c r="F22071" s="235">
        <v>10.962268778557457</v>
      </c>
      <c r="G22071" s="238"/>
      <c r="H22071" s="233" t="s">
        <v>457</v>
      </c>
      <c r="I22071" s="233">
        <v>45519</v>
      </c>
      <c r="J22071" s="233">
        <v>765</v>
      </c>
      <c r="K22071" s="233">
        <v>17</v>
      </c>
      <c r="L22071" s="234">
        <v>2.2222222222222223E-2</v>
      </c>
      <c r="M22071" s="233" t="s">
        <v>990</v>
      </c>
      <c r="N22071" s="131">
        <v>7337.8686636468974</v>
      </c>
      <c r="O22071" s="227">
        <v>44623</v>
      </c>
      <c r="P22071" s="227">
        <f t="shared" si="782"/>
        <v>44605</v>
      </c>
      <c r="Q22071" s="227">
        <f t="shared" si="783"/>
        <v>44618</v>
      </c>
    </row>
    <row r="22072" spans="1:17" x14ac:dyDescent="0.35">
      <c r="A22072" s="221" t="s">
        <v>708</v>
      </c>
      <c r="B22072" s="233" t="s">
        <v>443</v>
      </c>
      <c r="C22072" s="236">
        <v>29332.514862373799</v>
      </c>
      <c r="D22072" s="233">
        <v>6698</v>
      </c>
      <c r="E22072" s="233">
        <v>25</v>
      </c>
      <c r="F22072" s="235">
        <v>6.0878322029077214</v>
      </c>
      <c r="G22072" s="238"/>
      <c r="H22072" s="233" t="s">
        <v>457</v>
      </c>
      <c r="I22072" s="233">
        <v>109139</v>
      </c>
      <c r="J22072" s="233">
        <v>1705</v>
      </c>
      <c r="K22072" s="233">
        <v>30</v>
      </c>
      <c r="L22072" s="234">
        <v>1.7595307917888565E-2</v>
      </c>
      <c r="M22072" s="233" t="s">
        <v>990</v>
      </c>
      <c r="N22072" s="131">
        <v>5812.6621873362928</v>
      </c>
      <c r="O22072" s="227">
        <v>44623</v>
      </c>
      <c r="P22072" s="227">
        <f t="shared" si="782"/>
        <v>44605</v>
      </c>
      <c r="Q22072" s="227">
        <f t="shared" si="783"/>
        <v>44618</v>
      </c>
    </row>
    <row r="22073" spans="1:17" x14ac:dyDescent="0.35">
      <c r="A22073" s="221" t="s">
        <v>707</v>
      </c>
      <c r="B22073" s="233" t="s">
        <v>443</v>
      </c>
      <c r="C22073" s="236">
        <v>13670.6546508352</v>
      </c>
      <c r="D22073" s="233">
        <v>2985</v>
      </c>
      <c r="E22073" s="233">
        <v>11</v>
      </c>
      <c r="F22073" s="235">
        <v>5.7474517920492048</v>
      </c>
      <c r="G22073" s="238"/>
      <c r="H22073" s="233" t="s">
        <v>457</v>
      </c>
      <c r="I22073" s="233">
        <v>54167</v>
      </c>
      <c r="J22073" s="233">
        <v>875</v>
      </c>
      <c r="K22073" s="233">
        <v>13</v>
      </c>
      <c r="L22073" s="234">
        <v>1.4857142857142857E-2</v>
      </c>
      <c r="M22073" s="233" t="s">
        <v>990</v>
      </c>
      <c r="N22073" s="131">
        <v>6400.571313872978</v>
      </c>
      <c r="O22073" s="227">
        <v>44623</v>
      </c>
      <c r="P22073" s="227">
        <f t="shared" si="782"/>
        <v>44605</v>
      </c>
      <c r="Q22073" s="227">
        <f t="shared" si="783"/>
        <v>44618</v>
      </c>
    </row>
    <row r="22074" spans="1:17" x14ac:dyDescent="0.35">
      <c r="A22074" s="221" t="s">
        <v>706</v>
      </c>
      <c r="B22074" s="233" t="s">
        <v>446</v>
      </c>
      <c r="C22074" s="236">
        <v>7866.2595778054301</v>
      </c>
      <c r="D22074" s="233">
        <v>1110</v>
      </c>
      <c r="E22074" s="233">
        <v>7</v>
      </c>
      <c r="F22074" s="235">
        <v>6.356261130903242</v>
      </c>
      <c r="G22074" s="238"/>
      <c r="H22074" s="233" t="s">
        <v>457</v>
      </c>
      <c r="I22074" s="233">
        <v>28176</v>
      </c>
      <c r="J22074" s="233">
        <v>436</v>
      </c>
      <c r="K22074" s="233">
        <v>8</v>
      </c>
      <c r="L22074" s="234">
        <v>1.834862385321101E-2</v>
      </c>
      <c r="M22074" s="233" t="s">
        <v>990</v>
      </c>
      <c r="N22074" s="131">
        <v>5542.6597061476268</v>
      </c>
      <c r="O22074" s="227">
        <v>44623</v>
      </c>
      <c r="P22074" s="227">
        <f t="shared" si="782"/>
        <v>44605</v>
      </c>
      <c r="Q22074" s="227">
        <f t="shared" si="783"/>
        <v>44618</v>
      </c>
    </row>
    <row r="22075" spans="1:17" x14ac:dyDescent="0.35">
      <c r="A22075" s="221" t="s">
        <v>705</v>
      </c>
      <c r="B22075" s="233" t="s">
        <v>443</v>
      </c>
      <c r="C22075" s="236">
        <v>3588.8356725713106</v>
      </c>
      <c r="D22075" s="233">
        <v>593</v>
      </c>
      <c r="E22075" s="233" t="s">
        <v>489</v>
      </c>
      <c r="F22075" s="235">
        <v>1.9902993044369361</v>
      </c>
      <c r="G22075" s="238"/>
      <c r="H22075" s="233" t="s">
        <v>457</v>
      </c>
      <c r="I22075" s="233">
        <v>9855</v>
      </c>
      <c r="J22075" s="233">
        <v>154</v>
      </c>
      <c r="K22075" s="233">
        <v>4</v>
      </c>
      <c r="L22075" s="234">
        <v>2.5974025974025976E-2</v>
      </c>
      <c r="M22075" s="233" t="s">
        <v>990</v>
      </c>
      <c r="N22075" s="131">
        <v>4291.0853003660341</v>
      </c>
      <c r="O22075" s="227">
        <v>44623</v>
      </c>
      <c r="P22075" s="227">
        <f t="shared" si="782"/>
        <v>44605</v>
      </c>
      <c r="Q22075" s="227">
        <f t="shared" si="783"/>
        <v>44618</v>
      </c>
    </row>
    <row r="22076" spans="1:17" x14ac:dyDescent="0.35">
      <c r="A22076" s="221" t="s">
        <v>704</v>
      </c>
      <c r="B22076" s="233" t="s">
        <v>446</v>
      </c>
      <c r="C22076" s="236">
        <v>28747.259811021901</v>
      </c>
      <c r="D22076" s="233">
        <v>5587</v>
      </c>
      <c r="E22076" s="233">
        <v>35</v>
      </c>
      <c r="F22076" s="235">
        <v>8.6964810435305626</v>
      </c>
      <c r="G22076" s="238"/>
      <c r="H22076" s="233" t="s">
        <v>457</v>
      </c>
      <c r="I22076" s="233">
        <v>186512</v>
      </c>
      <c r="J22076" s="233">
        <v>2317</v>
      </c>
      <c r="K22076" s="233">
        <v>39</v>
      </c>
      <c r="L22076" s="234">
        <v>1.6832110487699611E-2</v>
      </c>
      <c r="M22076" s="233" t="s">
        <v>990</v>
      </c>
      <c r="N22076" s="131">
        <v>8059.8986311441276</v>
      </c>
      <c r="O22076" s="227">
        <v>44623</v>
      </c>
      <c r="P22076" s="227">
        <f t="shared" si="782"/>
        <v>44605</v>
      </c>
      <c r="Q22076" s="227">
        <f t="shared" si="783"/>
        <v>44618</v>
      </c>
    </row>
    <row r="22077" spans="1:17" x14ac:dyDescent="0.35">
      <c r="A22077" s="221" t="s">
        <v>703</v>
      </c>
      <c r="B22077" s="233" t="s">
        <v>451</v>
      </c>
      <c r="C22077" s="236">
        <v>97.256701128622794</v>
      </c>
      <c r="D22077" s="233">
        <v>10</v>
      </c>
      <c r="E22077" s="233">
        <v>0</v>
      </c>
      <c r="F22077" s="235">
        <v>0</v>
      </c>
      <c r="G22077" s="238"/>
      <c r="H22077" s="233" t="s">
        <v>461</v>
      </c>
      <c r="I22077" s="233">
        <v>198</v>
      </c>
      <c r="J22077" s="233">
        <v>0</v>
      </c>
      <c r="K22077" s="233">
        <v>0</v>
      </c>
      <c r="L22077" s="234">
        <v>0</v>
      </c>
      <c r="M22077" s="233" t="s">
        <v>461</v>
      </c>
      <c r="N22077" s="131">
        <v>0</v>
      </c>
      <c r="O22077" s="227">
        <v>44623</v>
      </c>
      <c r="P22077" s="227">
        <f t="shared" si="782"/>
        <v>44605</v>
      </c>
      <c r="Q22077" s="227">
        <f t="shared" si="783"/>
        <v>44618</v>
      </c>
    </row>
    <row r="22078" spans="1:17" x14ac:dyDescent="0.35">
      <c r="A22078" s="221" t="s">
        <v>702</v>
      </c>
      <c r="B22078" s="233" t="s">
        <v>450</v>
      </c>
      <c r="C22078" s="236">
        <v>8389.5626394437495</v>
      </c>
      <c r="D22078" s="233">
        <v>1707</v>
      </c>
      <c r="E22078" s="233">
        <v>13</v>
      </c>
      <c r="F22078" s="235">
        <v>11.068174450545557</v>
      </c>
      <c r="G22078" s="238"/>
      <c r="H22078" s="233" t="s">
        <v>457</v>
      </c>
      <c r="I22078" s="233">
        <v>28166</v>
      </c>
      <c r="J22078" s="233">
        <v>483</v>
      </c>
      <c r="K22078" s="233">
        <v>17</v>
      </c>
      <c r="L22078" s="234">
        <v>3.5196687370600416E-2</v>
      </c>
      <c r="M22078" s="233" t="s">
        <v>990</v>
      </c>
      <c r="N22078" s="131">
        <v>5757.153510353005</v>
      </c>
      <c r="O22078" s="227">
        <v>44623</v>
      </c>
      <c r="P22078" s="227">
        <f t="shared" si="782"/>
        <v>44605</v>
      </c>
      <c r="Q22078" s="227">
        <f t="shared" si="783"/>
        <v>44618</v>
      </c>
    </row>
    <row r="22079" spans="1:17" x14ac:dyDescent="0.35">
      <c r="A22079" s="221" t="s">
        <v>701</v>
      </c>
      <c r="B22079" s="233" t="s">
        <v>451</v>
      </c>
      <c r="C22079" s="236">
        <v>8452.8586639732803</v>
      </c>
      <c r="D22079" s="233">
        <v>1268</v>
      </c>
      <c r="E22079" s="233">
        <v>24</v>
      </c>
      <c r="F22079" s="235">
        <v>20.280543925241876</v>
      </c>
      <c r="G22079" s="238"/>
      <c r="H22079" s="233" t="s">
        <v>457</v>
      </c>
      <c r="I22079" s="233">
        <v>37373</v>
      </c>
      <c r="J22079" s="233">
        <v>818</v>
      </c>
      <c r="K22079" s="233">
        <v>32</v>
      </c>
      <c r="L22079" s="234">
        <v>3.9119804400977995E-2</v>
      </c>
      <c r="M22079" s="233" t="s">
        <v>990</v>
      </c>
      <c r="N22079" s="131">
        <v>9677.19954299458</v>
      </c>
      <c r="O22079" s="227">
        <v>44623</v>
      </c>
      <c r="P22079" s="227">
        <f t="shared" si="782"/>
        <v>44605</v>
      </c>
      <c r="Q22079" s="227">
        <f t="shared" si="783"/>
        <v>44618</v>
      </c>
    </row>
    <row r="22080" spans="1:17" x14ac:dyDescent="0.35">
      <c r="A22080" s="221" t="s">
        <v>700</v>
      </c>
      <c r="B22080" s="233" t="s">
        <v>455</v>
      </c>
      <c r="C22080" s="236">
        <v>925.93893955999795</v>
      </c>
      <c r="D22080" s="233">
        <v>72</v>
      </c>
      <c r="E22080" s="233" t="s">
        <v>489</v>
      </c>
      <c r="F22080" s="235">
        <v>23.142531880940428</v>
      </c>
      <c r="G22080" s="238"/>
      <c r="H22080" s="233" t="s">
        <v>457</v>
      </c>
      <c r="I22080" s="233">
        <v>3164</v>
      </c>
      <c r="J22080" s="233">
        <v>46</v>
      </c>
      <c r="K22080" s="233">
        <v>3</v>
      </c>
      <c r="L22080" s="234">
        <v>6.5217391304347824E-2</v>
      </c>
      <c r="M22080" s="233" t="s">
        <v>990</v>
      </c>
      <c r="N22080" s="131">
        <v>4967.9301771085466</v>
      </c>
      <c r="O22080" s="227">
        <v>44623</v>
      </c>
      <c r="P22080" s="227">
        <f t="shared" si="782"/>
        <v>44605</v>
      </c>
      <c r="Q22080" s="227">
        <f t="shared" si="783"/>
        <v>44618</v>
      </c>
    </row>
    <row r="22081" spans="1:17" x14ac:dyDescent="0.35">
      <c r="A22081" s="221" t="s">
        <v>699</v>
      </c>
      <c r="B22081" s="233" t="s">
        <v>450</v>
      </c>
      <c r="C22081" s="236">
        <v>886.62872007655199</v>
      </c>
      <c r="D22081" s="233">
        <v>67</v>
      </c>
      <c r="E22081" s="233">
        <v>0</v>
      </c>
      <c r="F22081" s="235">
        <v>0</v>
      </c>
      <c r="G22081" s="238"/>
      <c r="H22081" s="233" t="s">
        <v>461</v>
      </c>
      <c r="I22081" s="233">
        <v>1141</v>
      </c>
      <c r="J22081" s="233">
        <v>23</v>
      </c>
      <c r="K22081" s="233">
        <v>0</v>
      </c>
      <c r="L22081" s="234">
        <v>0</v>
      </c>
      <c r="M22081" s="233" t="s">
        <v>461</v>
      </c>
      <c r="N22081" s="131">
        <v>2594.0959816882728</v>
      </c>
      <c r="O22081" s="227">
        <v>44623</v>
      </c>
      <c r="P22081" s="227">
        <f t="shared" si="782"/>
        <v>44605</v>
      </c>
      <c r="Q22081" s="227">
        <f t="shared" si="783"/>
        <v>44618</v>
      </c>
    </row>
    <row r="22082" spans="1:17" x14ac:dyDescent="0.35">
      <c r="A22082" s="221" t="s">
        <v>698</v>
      </c>
      <c r="B22082" s="233" t="s">
        <v>455</v>
      </c>
      <c r="C22082" s="236">
        <v>131.34792406884699</v>
      </c>
      <c r="D22082" s="233">
        <v>13</v>
      </c>
      <c r="E22082" s="233">
        <v>0</v>
      </c>
      <c r="F22082" s="235">
        <v>0</v>
      </c>
      <c r="G22082" s="238"/>
      <c r="H22082" s="233" t="s">
        <v>457</v>
      </c>
      <c r="I22082" s="233">
        <v>135</v>
      </c>
      <c r="J22082" s="233">
        <v>1</v>
      </c>
      <c r="K22082" s="233">
        <v>0</v>
      </c>
      <c r="L22082" s="234">
        <v>0</v>
      </c>
      <c r="M22082" s="233" t="s">
        <v>990</v>
      </c>
      <c r="N22082" s="131">
        <v>761.33673759156068</v>
      </c>
      <c r="O22082" s="227">
        <v>44623</v>
      </c>
      <c r="P22082" s="227">
        <f t="shared" si="782"/>
        <v>44605</v>
      </c>
      <c r="Q22082" s="227">
        <f t="shared" si="783"/>
        <v>44618</v>
      </c>
    </row>
    <row r="22083" spans="1:17" x14ac:dyDescent="0.35">
      <c r="A22083" s="221" t="s">
        <v>697</v>
      </c>
      <c r="B22083" s="233" t="s">
        <v>452</v>
      </c>
      <c r="C22083" s="236">
        <v>3233.6975298580801</v>
      </c>
      <c r="D22083" s="233">
        <v>582</v>
      </c>
      <c r="E22083" s="233">
        <v>8</v>
      </c>
      <c r="F22083" s="235">
        <v>17.671058166459069</v>
      </c>
      <c r="G22083" s="238"/>
      <c r="H22083" s="233" t="s">
        <v>457</v>
      </c>
      <c r="I22083" s="233">
        <v>18077</v>
      </c>
      <c r="J22083" s="233">
        <v>279</v>
      </c>
      <c r="K22083" s="233">
        <v>9</v>
      </c>
      <c r="L22083" s="234">
        <v>3.2258064516129031E-2</v>
      </c>
      <c r="M22083" s="233" t="s">
        <v>990</v>
      </c>
      <c r="N22083" s="131">
        <v>8627.8941497736414</v>
      </c>
      <c r="O22083" s="227">
        <v>44623</v>
      </c>
      <c r="P22083" s="227">
        <f t="shared" si="782"/>
        <v>44605</v>
      </c>
      <c r="Q22083" s="227">
        <f t="shared" si="783"/>
        <v>44618</v>
      </c>
    </row>
    <row r="22084" spans="1:17" x14ac:dyDescent="0.35">
      <c r="A22084" s="221" t="s">
        <v>447</v>
      </c>
      <c r="B22084" s="233" t="s">
        <v>447</v>
      </c>
      <c r="C22084" s="236">
        <v>11415.7638709039</v>
      </c>
      <c r="D22084" s="233">
        <v>3348</v>
      </c>
      <c r="E22084" s="233">
        <v>19</v>
      </c>
      <c r="F22084" s="235">
        <v>11.888322783216422</v>
      </c>
      <c r="G22084" s="238"/>
      <c r="H22084" s="233" t="s">
        <v>457</v>
      </c>
      <c r="I22084" s="233">
        <v>47057</v>
      </c>
      <c r="J22084" s="233">
        <v>744</v>
      </c>
      <c r="K22084" s="233">
        <v>24</v>
      </c>
      <c r="L22084" s="234">
        <v>3.2258064516129031E-2</v>
      </c>
      <c r="M22084" s="233" t="s">
        <v>990</v>
      </c>
      <c r="N22084" s="131">
        <v>6517.3036899990657</v>
      </c>
      <c r="O22084" s="227">
        <v>44623</v>
      </c>
      <c r="P22084" s="227">
        <f t="shared" si="782"/>
        <v>44605</v>
      </c>
      <c r="Q22084" s="227">
        <f t="shared" si="783"/>
        <v>44618</v>
      </c>
    </row>
    <row r="22085" spans="1:17" x14ac:dyDescent="0.35">
      <c r="A22085" s="221" t="s">
        <v>696</v>
      </c>
      <c r="B22085" s="233" t="s">
        <v>448</v>
      </c>
      <c r="C22085" s="236">
        <v>36015.912175260899</v>
      </c>
      <c r="D22085" s="233">
        <v>5411</v>
      </c>
      <c r="E22085" s="233">
        <v>65</v>
      </c>
      <c r="F22085" s="235">
        <v>12.891127455731334</v>
      </c>
      <c r="G22085" s="238"/>
      <c r="H22085" s="233" t="s">
        <v>457</v>
      </c>
      <c r="I22085" s="233">
        <v>181668</v>
      </c>
      <c r="J22085" s="233">
        <v>2957</v>
      </c>
      <c r="K22085" s="233">
        <v>74</v>
      </c>
      <c r="L22085" s="234">
        <v>2.5025363544132567E-2</v>
      </c>
      <c r="M22085" s="233" t="s">
        <v>990</v>
      </c>
      <c r="N22085" s="131">
        <v>8210.2599140363982</v>
      </c>
      <c r="O22085" s="227">
        <v>44623</v>
      </c>
      <c r="P22085" s="227">
        <f t="shared" si="782"/>
        <v>44605</v>
      </c>
      <c r="Q22085" s="227">
        <f t="shared" si="783"/>
        <v>44618</v>
      </c>
    </row>
    <row r="22086" spans="1:17" x14ac:dyDescent="0.35">
      <c r="A22086" s="221" t="s">
        <v>695</v>
      </c>
      <c r="B22086" s="233" t="s">
        <v>446</v>
      </c>
      <c r="C22086" s="236">
        <v>29233.8947796506</v>
      </c>
      <c r="D22086" s="233">
        <v>4465</v>
      </c>
      <c r="E22086" s="233">
        <v>77</v>
      </c>
      <c r="F22086" s="235">
        <v>18.81377777903371</v>
      </c>
      <c r="G22086" s="238"/>
      <c r="H22086" s="233" t="s">
        <v>457</v>
      </c>
      <c r="I22086" s="233">
        <v>190415</v>
      </c>
      <c r="J22086" s="233">
        <v>3107</v>
      </c>
      <c r="K22086" s="233">
        <v>86</v>
      </c>
      <c r="L22086" s="234">
        <v>2.7679433537174124E-2</v>
      </c>
      <c r="M22086" s="233" t="s">
        <v>990</v>
      </c>
      <c r="N22086" s="131">
        <v>10628.074101719589</v>
      </c>
      <c r="O22086" s="227">
        <v>44623</v>
      </c>
      <c r="P22086" s="227">
        <f t="shared" si="782"/>
        <v>44605</v>
      </c>
      <c r="Q22086" s="227">
        <f t="shared" si="783"/>
        <v>44618</v>
      </c>
    </row>
    <row r="22087" spans="1:17" x14ac:dyDescent="0.35">
      <c r="A22087" s="221" t="s">
        <v>694</v>
      </c>
      <c r="B22087" s="233" t="s">
        <v>455</v>
      </c>
      <c r="C22087" s="236">
        <v>175.92213223044999</v>
      </c>
      <c r="D22087" s="233">
        <v>25</v>
      </c>
      <c r="E22087" s="233">
        <v>0</v>
      </c>
      <c r="F22087" s="235">
        <v>0</v>
      </c>
      <c r="G22087" s="238"/>
      <c r="H22087" s="233" t="s">
        <v>457</v>
      </c>
      <c r="I22087" s="233">
        <v>355</v>
      </c>
      <c r="J22087" s="233">
        <v>2</v>
      </c>
      <c r="K22087" s="233">
        <v>0</v>
      </c>
      <c r="L22087" s="234">
        <v>0</v>
      </c>
      <c r="M22087" s="233" t="s">
        <v>990</v>
      </c>
      <c r="N22087" s="131">
        <v>1136.8666208411407</v>
      </c>
      <c r="O22087" s="227">
        <v>44623</v>
      </c>
      <c r="P22087" s="227">
        <f t="shared" si="782"/>
        <v>44605</v>
      </c>
      <c r="Q22087" s="227">
        <f t="shared" si="783"/>
        <v>44618</v>
      </c>
    </row>
    <row r="22088" spans="1:17" x14ac:dyDescent="0.35">
      <c r="A22088" s="221" t="s">
        <v>693</v>
      </c>
      <c r="B22088" s="233" t="s">
        <v>454</v>
      </c>
      <c r="C22088" s="236">
        <v>99979.827942427306</v>
      </c>
      <c r="D22088" s="233">
        <v>32583</v>
      </c>
      <c r="E22088" s="233">
        <v>260</v>
      </c>
      <c r="F22088" s="235">
        <v>18.575175566538086</v>
      </c>
      <c r="G22088" s="238"/>
      <c r="H22088" s="233" t="s">
        <v>457</v>
      </c>
      <c r="I22088" s="233">
        <v>415147</v>
      </c>
      <c r="J22088" s="233">
        <v>5804</v>
      </c>
      <c r="K22088" s="233">
        <v>303</v>
      </c>
      <c r="L22088" s="234">
        <v>5.2205375603032393E-2</v>
      </c>
      <c r="M22088" s="233" t="s">
        <v>990</v>
      </c>
      <c r="N22088" s="131">
        <v>5805.1710224408398</v>
      </c>
      <c r="O22088" s="227">
        <v>44623</v>
      </c>
      <c r="P22088" s="227">
        <f t="shared" si="782"/>
        <v>44605</v>
      </c>
      <c r="Q22088" s="227">
        <f t="shared" si="783"/>
        <v>44618</v>
      </c>
    </row>
    <row r="22089" spans="1:17" x14ac:dyDescent="0.35">
      <c r="A22089" s="221" t="s">
        <v>692</v>
      </c>
      <c r="B22089" s="233" t="s">
        <v>443</v>
      </c>
      <c r="C22089" s="236">
        <v>1061.2180254191501</v>
      </c>
      <c r="D22089" s="233">
        <v>118</v>
      </c>
      <c r="E22089" s="233" t="s">
        <v>489</v>
      </c>
      <c r="F22089" s="235">
        <v>13.461620462083507</v>
      </c>
      <c r="G22089" s="238"/>
      <c r="H22089" s="233" t="s">
        <v>457</v>
      </c>
      <c r="I22089" s="233">
        <v>2783</v>
      </c>
      <c r="J22089" s="233">
        <v>64</v>
      </c>
      <c r="K22089" s="233">
        <v>2</v>
      </c>
      <c r="L22089" s="234">
        <v>3.125E-2</v>
      </c>
      <c r="M22089" s="233" t="s">
        <v>990</v>
      </c>
      <c r="N22089" s="131">
        <v>6030.8059670134116</v>
      </c>
      <c r="O22089" s="227">
        <v>44623</v>
      </c>
      <c r="P22089" s="227">
        <f t="shared" si="782"/>
        <v>44605</v>
      </c>
      <c r="Q22089" s="227">
        <f t="shared" si="783"/>
        <v>44618</v>
      </c>
    </row>
    <row r="22090" spans="1:17" x14ac:dyDescent="0.35">
      <c r="A22090" s="221" t="s">
        <v>691</v>
      </c>
      <c r="B22090" s="233" t="s">
        <v>455</v>
      </c>
      <c r="C22090" s="236">
        <v>1523.2863267425901</v>
      </c>
      <c r="D22090" s="233">
        <v>115</v>
      </c>
      <c r="E22090" s="233" t="s">
        <v>489</v>
      </c>
      <c r="F22090" s="235">
        <v>18.756439987566871</v>
      </c>
      <c r="G22090" s="238"/>
      <c r="H22090" s="233" t="s">
        <v>457</v>
      </c>
      <c r="I22090" s="233">
        <v>2825</v>
      </c>
      <c r="J22090" s="233">
        <v>53</v>
      </c>
      <c r="K22090" s="233">
        <v>4</v>
      </c>
      <c r="L22090" s="234">
        <v>7.5471698113207544E-2</v>
      </c>
      <c r="M22090" s="233" t="s">
        <v>990</v>
      </c>
      <c r="N22090" s="131">
        <v>3479.3196176936549</v>
      </c>
      <c r="O22090" s="227">
        <v>44623</v>
      </c>
      <c r="P22090" s="227">
        <f t="shared" si="782"/>
        <v>44605</v>
      </c>
      <c r="Q22090" s="227">
        <f t="shared" si="783"/>
        <v>44618</v>
      </c>
    </row>
    <row r="22091" spans="1:17" x14ac:dyDescent="0.35">
      <c r="A22091" s="221" t="s">
        <v>690</v>
      </c>
      <c r="B22091" s="233" t="s">
        <v>451</v>
      </c>
      <c r="C22091" s="236">
        <v>975.18088894142284</v>
      </c>
      <c r="D22091" s="233">
        <v>119</v>
      </c>
      <c r="E22091" s="233">
        <v>6</v>
      </c>
      <c r="F22091" s="235">
        <v>43.947890430528318</v>
      </c>
      <c r="G22091" s="238"/>
      <c r="H22091" s="233" t="s">
        <v>457</v>
      </c>
      <c r="I22091" s="233">
        <v>3394</v>
      </c>
      <c r="J22091" s="233">
        <v>88</v>
      </c>
      <c r="K22091" s="233">
        <v>7</v>
      </c>
      <c r="L22091" s="234">
        <v>7.9545454545454544E-2</v>
      </c>
      <c r="M22091" s="233" t="s">
        <v>990</v>
      </c>
      <c r="N22091" s="131">
        <v>9023.9668350684824</v>
      </c>
      <c r="O22091" s="227">
        <v>44623</v>
      </c>
      <c r="P22091" s="227">
        <f t="shared" si="782"/>
        <v>44605</v>
      </c>
      <c r="Q22091" s="227">
        <f t="shared" si="783"/>
        <v>44618</v>
      </c>
    </row>
    <row r="22092" spans="1:17" x14ac:dyDescent="0.35">
      <c r="A22092" s="221" t="s">
        <v>689</v>
      </c>
      <c r="B22092" s="233" t="s">
        <v>452</v>
      </c>
      <c r="C22092" s="236">
        <v>6604.9424871170804</v>
      </c>
      <c r="D22092" s="233">
        <v>761</v>
      </c>
      <c r="E22092" s="233">
        <v>6</v>
      </c>
      <c r="F22092" s="235">
        <v>6.4886473940894387</v>
      </c>
      <c r="G22092" s="238"/>
      <c r="H22092" s="233" t="s">
        <v>457</v>
      </c>
      <c r="I22092" s="233">
        <v>25542</v>
      </c>
      <c r="J22092" s="233">
        <v>293</v>
      </c>
      <c r="K22092" s="233">
        <v>9</v>
      </c>
      <c r="L22092" s="234">
        <v>3.0716723549488054E-2</v>
      </c>
      <c r="M22092" s="233" t="s">
        <v>990</v>
      </c>
      <c r="N22092" s="131">
        <v>4436.0719350924792</v>
      </c>
      <c r="O22092" s="227">
        <v>44623</v>
      </c>
      <c r="P22092" s="227">
        <f t="shared" si="782"/>
        <v>44605</v>
      </c>
      <c r="Q22092" s="227">
        <f t="shared" si="783"/>
        <v>44618</v>
      </c>
    </row>
    <row r="22093" spans="1:17" x14ac:dyDescent="0.35">
      <c r="A22093" s="221" t="s">
        <v>688</v>
      </c>
      <c r="B22093" s="233" t="s">
        <v>452</v>
      </c>
      <c r="C22093" s="236">
        <v>17758.791021044799</v>
      </c>
      <c r="D22093" s="233">
        <v>2294</v>
      </c>
      <c r="E22093" s="233">
        <v>30</v>
      </c>
      <c r="F22093" s="235">
        <v>12.066458467346008</v>
      </c>
      <c r="G22093" s="238"/>
      <c r="H22093" s="233" t="s">
        <v>457</v>
      </c>
      <c r="I22093" s="233">
        <v>70871</v>
      </c>
      <c r="J22093" s="233">
        <v>1039</v>
      </c>
      <c r="K22093" s="233">
        <v>32</v>
      </c>
      <c r="L22093" s="234">
        <v>3.0798845043310877E-2</v>
      </c>
      <c r="M22093" s="233" t="s">
        <v>990</v>
      </c>
      <c r="N22093" s="131">
        <v>5850.623495533835</v>
      </c>
      <c r="O22093" s="227">
        <v>44623</v>
      </c>
      <c r="P22093" s="227">
        <f t="shared" si="782"/>
        <v>44605</v>
      </c>
      <c r="Q22093" s="227">
        <f t="shared" si="783"/>
        <v>44618</v>
      </c>
    </row>
    <row r="22094" spans="1:17" x14ac:dyDescent="0.35">
      <c r="A22094" s="221" t="s">
        <v>687</v>
      </c>
      <c r="B22094" s="233" t="s">
        <v>448</v>
      </c>
      <c r="C22094" s="236">
        <v>91690.005605087994</v>
      </c>
      <c r="D22094" s="233">
        <v>12384</v>
      </c>
      <c r="E22094" s="233">
        <v>447</v>
      </c>
      <c r="F22094" s="235">
        <v>34.82230284300438</v>
      </c>
      <c r="G22094" s="238"/>
      <c r="H22094" s="233" t="s">
        <v>457</v>
      </c>
      <c r="I22094" s="233">
        <v>909121</v>
      </c>
      <c r="J22094" s="233">
        <v>15533</v>
      </c>
      <c r="K22094" s="233">
        <v>496</v>
      </c>
      <c r="L22094" s="234">
        <v>3.19320157084916E-2</v>
      </c>
      <c r="M22094" s="233" t="s">
        <v>476</v>
      </c>
      <c r="N22094" s="131">
        <v>16940.777675269394</v>
      </c>
      <c r="O22094" s="227">
        <v>44623</v>
      </c>
      <c r="P22094" s="227">
        <f t="shared" si="782"/>
        <v>44605</v>
      </c>
      <c r="Q22094" s="227">
        <f t="shared" si="783"/>
        <v>44618</v>
      </c>
    </row>
    <row r="22095" spans="1:17" x14ac:dyDescent="0.35">
      <c r="A22095" s="221" t="s">
        <v>446</v>
      </c>
      <c r="B22095" s="233" t="s">
        <v>446</v>
      </c>
      <c r="C22095" s="236">
        <v>12492.720334089499</v>
      </c>
      <c r="D22095" s="233">
        <v>1913</v>
      </c>
      <c r="E22095" s="233">
        <v>21</v>
      </c>
      <c r="F22095" s="235">
        <v>12.006992551549214</v>
      </c>
      <c r="G22095" s="238"/>
      <c r="H22095" s="233" t="s">
        <v>457</v>
      </c>
      <c r="I22095" s="233">
        <v>38528</v>
      </c>
      <c r="J22095" s="233">
        <v>546</v>
      </c>
      <c r="K22095" s="233">
        <v>27</v>
      </c>
      <c r="L22095" s="234">
        <v>4.9450549450549448E-2</v>
      </c>
      <c r="M22095" s="233" t="s">
        <v>990</v>
      </c>
      <c r="N22095" s="131">
        <v>4370.545288763913</v>
      </c>
      <c r="O22095" s="227">
        <v>44623</v>
      </c>
      <c r="P22095" s="227">
        <f t="shared" si="782"/>
        <v>44605</v>
      </c>
      <c r="Q22095" s="227">
        <f t="shared" si="783"/>
        <v>44618</v>
      </c>
    </row>
    <row r="22096" spans="1:17" x14ac:dyDescent="0.35">
      <c r="A22096" s="221" t="s">
        <v>686</v>
      </c>
      <c r="B22096" s="233" t="s">
        <v>455</v>
      </c>
      <c r="C22096" s="236">
        <v>12876.2116148285</v>
      </c>
      <c r="D22096" s="233">
        <v>2478</v>
      </c>
      <c r="E22096" s="233">
        <v>51</v>
      </c>
      <c r="F22096" s="235">
        <v>28.291373672843005</v>
      </c>
      <c r="G22096" s="238"/>
      <c r="H22096" s="233" t="s">
        <v>457</v>
      </c>
      <c r="I22096" s="233">
        <v>71674</v>
      </c>
      <c r="J22096" s="233">
        <v>1638</v>
      </c>
      <c r="K22096" s="233">
        <v>59</v>
      </c>
      <c r="L22096" s="234">
        <v>3.6019536019536016E-2</v>
      </c>
      <c r="M22096" s="233" t="s">
        <v>990</v>
      </c>
      <c r="N22096" s="131">
        <v>12721.132962071288</v>
      </c>
      <c r="O22096" s="227">
        <v>44623</v>
      </c>
      <c r="P22096" s="227">
        <f t="shared" si="782"/>
        <v>44605</v>
      </c>
      <c r="Q22096" s="227">
        <f t="shared" si="783"/>
        <v>44618</v>
      </c>
    </row>
    <row r="22097" spans="1:17" x14ac:dyDescent="0.35">
      <c r="A22097" s="221" t="s">
        <v>685</v>
      </c>
      <c r="B22097" s="233" t="s">
        <v>452</v>
      </c>
      <c r="C22097" s="236">
        <v>30288.243897843495</v>
      </c>
      <c r="D22097" s="233">
        <v>6644</v>
      </c>
      <c r="E22097" s="233">
        <v>53</v>
      </c>
      <c r="F22097" s="235">
        <v>12.498956025587956</v>
      </c>
      <c r="G22097" s="238"/>
      <c r="H22097" s="233" t="s">
        <v>457</v>
      </c>
      <c r="I22097" s="233">
        <v>264584</v>
      </c>
      <c r="J22097" s="233">
        <v>2003</v>
      </c>
      <c r="K22097" s="233">
        <v>59</v>
      </c>
      <c r="L22097" s="234">
        <v>2.9455816275586619E-2</v>
      </c>
      <c r="M22097" s="233" t="s">
        <v>990</v>
      </c>
      <c r="N22097" s="131">
        <v>6613.1268843308953</v>
      </c>
      <c r="O22097" s="227">
        <v>44623</v>
      </c>
      <c r="P22097" s="227">
        <f t="shared" si="782"/>
        <v>44605</v>
      </c>
      <c r="Q22097" s="227">
        <f t="shared" si="783"/>
        <v>44618</v>
      </c>
    </row>
    <row r="22098" spans="1:17" x14ac:dyDescent="0.35">
      <c r="A22098" s="221" t="s">
        <v>684</v>
      </c>
      <c r="B22098" s="233" t="s">
        <v>454</v>
      </c>
      <c r="C22098" s="236">
        <v>30325.695541606699</v>
      </c>
      <c r="D22098" s="233">
        <v>5401</v>
      </c>
      <c r="E22098" s="233">
        <v>52</v>
      </c>
      <c r="F22098" s="235">
        <v>12.247981943859239</v>
      </c>
      <c r="G22098" s="238"/>
      <c r="H22098" s="233" t="s">
        <v>457</v>
      </c>
      <c r="I22098" s="233">
        <v>93791</v>
      </c>
      <c r="J22098" s="233">
        <v>1443</v>
      </c>
      <c r="K22098" s="233">
        <v>58</v>
      </c>
      <c r="L22098" s="234">
        <v>4.0194040194040194E-2</v>
      </c>
      <c r="M22098" s="233" t="s">
        <v>990</v>
      </c>
      <c r="N22098" s="131">
        <v>4758.3409851893139</v>
      </c>
      <c r="O22098" s="227">
        <v>44623</v>
      </c>
      <c r="P22098" s="227">
        <f t="shared" si="782"/>
        <v>44605</v>
      </c>
      <c r="Q22098" s="227">
        <f t="shared" si="783"/>
        <v>44618</v>
      </c>
    </row>
    <row r="22099" spans="1:17" x14ac:dyDescent="0.35">
      <c r="A22099" s="221" t="s">
        <v>683</v>
      </c>
      <c r="B22099" s="233" t="s">
        <v>443</v>
      </c>
      <c r="C22099" s="236">
        <v>4631.7627011164004</v>
      </c>
      <c r="D22099" s="233">
        <v>861</v>
      </c>
      <c r="E22099" s="233">
        <v>11</v>
      </c>
      <c r="F22099" s="235">
        <v>16.963612698139823</v>
      </c>
      <c r="G22099" s="238"/>
      <c r="H22099" s="233" t="s">
        <v>457</v>
      </c>
      <c r="I22099" s="233">
        <v>15344</v>
      </c>
      <c r="J22099" s="233">
        <v>257</v>
      </c>
      <c r="K22099" s="233">
        <v>11</v>
      </c>
      <c r="L22099" s="234">
        <v>4.2801556420233464E-2</v>
      </c>
      <c r="M22099" s="233" t="s">
        <v>990</v>
      </c>
      <c r="N22099" s="131">
        <v>5548.643498900643</v>
      </c>
      <c r="O22099" s="227">
        <v>44623</v>
      </c>
      <c r="P22099" s="227">
        <f t="shared" si="782"/>
        <v>44605</v>
      </c>
      <c r="Q22099" s="227">
        <f t="shared" si="783"/>
        <v>44618</v>
      </c>
    </row>
    <row r="22100" spans="1:17" x14ac:dyDescent="0.35">
      <c r="A22100" s="221" t="s">
        <v>682</v>
      </c>
      <c r="B22100" s="233" t="s">
        <v>448</v>
      </c>
      <c r="C22100" s="236">
        <v>16655.693199981899</v>
      </c>
      <c r="D22100" s="233">
        <v>3384</v>
      </c>
      <c r="E22100" s="233">
        <v>28</v>
      </c>
      <c r="F22100" s="235">
        <v>12.007906101453491</v>
      </c>
      <c r="G22100" s="238"/>
      <c r="H22100" s="233" t="s">
        <v>457</v>
      </c>
      <c r="I22100" s="233">
        <v>70222</v>
      </c>
      <c r="J22100" s="233">
        <v>925</v>
      </c>
      <c r="K22100" s="233">
        <v>31</v>
      </c>
      <c r="L22100" s="234">
        <v>3.3513513513513511E-2</v>
      </c>
      <c r="M22100" s="233" t="s">
        <v>990</v>
      </c>
      <c r="N22100" s="131">
        <v>5553.6565719222381</v>
      </c>
      <c r="O22100" s="227">
        <v>44623</v>
      </c>
      <c r="P22100" s="227">
        <f t="shared" si="782"/>
        <v>44605</v>
      </c>
      <c r="Q22100" s="227">
        <f t="shared" si="783"/>
        <v>44618</v>
      </c>
    </row>
    <row r="22101" spans="1:17" x14ac:dyDescent="0.35">
      <c r="A22101" s="221" t="s">
        <v>681</v>
      </c>
      <c r="B22101" s="233" t="s">
        <v>449</v>
      </c>
      <c r="C22101" s="236">
        <v>29199.4634255485</v>
      </c>
      <c r="D22101" s="233">
        <v>3813</v>
      </c>
      <c r="E22101" s="233">
        <v>80</v>
      </c>
      <c r="F22101" s="235">
        <v>19.569831236302498</v>
      </c>
      <c r="G22101" s="238"/>
      <c r="H22101" s="233" t="s">
        <v>457</v>
      </c>
      <c r="I22101" s="233">
        <v>357508</v>
      </c>
      <c r="J22101" s="233">
        <v>13298</v>
      </c>
      <c r="K22101" s="233">
        <v>92</v>
      </c>
      <c r="L22101" s="234">
        <v>6.9183335839975938E-3</v>
      </c>
      <c r="M22101" s="233" t="s">
        <v>990</v>
      </c>
      <c r="N22101" s="131">
        <v>45541.932761561358</v>
      </c>
      <c r="O22101" s="227">
        <v>44623</v>
      </c>
      <c r="P22101" s="227">
        <f t="shared" si="782"/>
        <v>44605</v>
      </c>
      <c r="Q22101" s="227">
        <f t="shared" si="783"/>
        <v>44618</v>
      </c>
    </row>
    <row r="22102" spans="1:17" x14ac:dyDescent="0.35">
      <c r="A22102" s="221" t="s">
        <v>680</v>
      </c>
      <c r="B22102" s="233" t="s">
        <v>443</v>
      </c>
      <c r="C22102" s="236">
        <v>13563.581728679501</v>
      </c>
      <c r="D22102" s="233">
        <v>3093</v>
      </c>
      <c r="E22102" s="233">
        <v>27</v>
      </c>
      <c r="F22102" s="235">
        <v>14.218747430802608</v>
      </c>
      <c r="G22102" s="238"/>
      <c r="H22102" s="233" t="s">
        <v>457</v>
      </c>
      <c r="I22102" s="233">
        <v>75659</v>
      </c>
      <c r="J22102" s="233">
        <v>1284</v>
      </c>
      <c r="K22102" s="233">
        <v>32</v>
      </c>
      <c r="L22102" s="234">
        <v>2.4922118380062305E-2</v>
      </c>
      <c r="M22102" s="233" t="s">
        <v>990</v>
      </c>
      <c r="N22102" s="131">
        <v>9466.5260672632485</v>
      </c>
      <c r="O22102" s="227">
        <v>44623</v>
      </c>
      <c r="P22102" s="227">
        <f t="shared" si="782"/>
        <v>44605</v>
      </c>
      <c r="Q22102" s="227">
        <f t="shared" si="783"/>
        <v>44618</v>
      </c>
    </row>
    <row r="22103" spans="1:17" x14ac:dyDescent="0.35">
      <c r="A22103" s="221" t="s">
        <v>679</v>
      </c>
      <c r="B22103" s="233" t="s">
        <v>443</v>
      </c>
      <c r="C22103" s="236">
        <v>18220.567441253999</v>
      </c>
      <c r="D22103" s="233">
        <v>3272</v>
      </c>
      <c r="E22103" s="233">
        <v>26</v>
      </c>
      <c r="F22103" s="235">
        <v>10.192563229057384</v>
      </c>
      <c r="G22103" s="238"/>
      <c r="H22103" s="233" t="s">
        <v>457</v>
      </c>
      <c r="I22103" s="233">
        <v>69969</v>
      </c>
      <c r="J22103" s="233">
        <v>1086</v>
      </c>
      <c r="K22103" s="233">
        <v>33</v>
      </c>
      <c r="L22103" s="234">
        <v>3.0386740331491711E-2</v>
      </c>
      <c r="M22103" s="233" t="s">
        <v>990</v>
      </c>
      <c r="N22103" s="131">
        <v>5960.2973590226338</v>
      </c>
      <c r="O22103" s="227">
        <v>44623</v>
      </c>
      <c r="P22103" s="227">
        <f t="shared" si="782"/>
        <v>44605</v>
      </c>
      <c r="Q22103" s="227">
        <f t="shared" si="783"/>
        <v>44618</v>
      </c>
    </row>
    <row r="22104" spans="1:17" x14ac:dyDescent="0.35">
      <c r="A22104" s="221" t="s">
        <v>678</v>
      </c>
      <c r="B22104" s="233" t="s">
        <v>451</v>
      </c>
      <c r="C22104" s="236">
        <v>2949.2506508674801</v>
      </c>
      <c r="D22104" s="233">
        <v>331</v>
      </c>
      <c r="E22104" s="233">
        <v>8</v>
      </c>
      <c r="F22104" s="235">
        <v>19.375381718081304</v>
      </c>
      <c r="G22104" s="238"/>
      <c r="H22104" s="233" t="s">
        <v>457</v>
      </c>
      <c r="I22104" s="233">
        <v>12391</v>
      </c>
      <c r="J22104" s="233">
        <v>232</v>
      </c>
      <c r="K22104" s="233">
        <v>9</v>
      </c>
      <c r="L22104" s="234">
        <v>3.8793103448275863E-2</v>
      </c>
      <c r="M22104" s="233" t="s">
        <v>990</v>
      </c>
      <c r="N22104" s="131">
        <v>7866.4049775410067</v>
      </c>
      <c r="O22104" s="227">
        <v>44623</v>
      </c>
      <c r="P22104" s="227">
        <f t="shared" si="782"/>
        <v>44605</v>
      </c>
      <c r="Q22104" s="227">
        <f t="shared" si="783"/>
        <v>44618</v>
      </c>
    </row>
    <row r="22105" spans="1:17" x14ac:dyDescent="0.35">
      <c r="A22105" s="221" t="s">
        <v>677</v>
      </c>
      <c r="B22105" s="233" t="s">
        <v>454</v>
      </c>
      <c r="C22105" s="236">
        <v>19909.875881644799</v>
      </c>
      <c r="D22105" s="233">
        <v>3569</v>
      </c>
      <c r="E22105" s="233">
        <v>39</v>
      </c>
      <c r="F22105" s="235">
        <v>13.991620551901459</v>
      </c>
      <c r="G22105" s="238"/>
      <c r="H22105" s="233" t="s">
        <v>457</v>
      </c>
      <c r="I22105" s="233">
        <v>156352</v>
      </c>
      <c r="J22105" s="233">
        <v>3817</v>
      </c>
      <c r="K22105" s="233">
        <v>47</v>
      </c>
      <c r="L22105" s="234">
        <v>1.2313335079905684E-2</v>
      </c>
      <c r="M22105" s="233" t="s">
        <v>461</v>
      </c>
      <c r="N22105" s="131">
        <v>19171.390232115649</v>
      </c>
      <c r="O22105" s="227">
        <v>44623</v>
      </c>
      <c r="P22105" s="227">
        <f t="shared" si="782"/>
        <v>44605</v>
      </c>
      <c r="Q22105" s="227">
        <f t="shared" si="783"/>
        <v>44618</v>
      </c>
    </row>
    <row r="22106" spans="1:17" x14ac:dyDescent="0.35">
      <c r="A22106" s="221" t="s">
        <v>676</v>
      </c>
      <c r="B22106" s="233" t="s">
        <v>445</v>
      </c>
      <c r="C22106" s="236">
        <v>10718.897733932799</v>
      </c>
      <c r="D22106" s="233">
        <v>1988</v>
      </c>
      <c r="E22106" s="233">
        <v>12</v>
      </c>
      <c r="F22106" s="235">
        <v>7.9965578403589133</v>
      </c>
      <c r="G22106" s="238"/>
      <c r="H22106" s="233" t="s">
        <v>457</v>
      </c>
      <c r="I22106" s="233">
        <v>44995</v>
      </c>
      <c r="J22106" s="233">
        <v>622</v>
      </c>
      <c r="K22106" s="233">
        <v>14</v>
      </c>
      <c r="L22106" s="234">
        <v>2.2508038585209004E-2</v>
      </c>
      <c r="M22106" s="233" t="s">
        <v>990</v>
      </c>
      <c r="N22106" s="131">
        <v>5802.8354728204513</v>
      </c>
      <c r="O22106" s="227">
        <v>44623</v>
      </c>
      <c r="P22106" s="227">
        <f t="shared" si="782"/>
        <v>44605</v>
      </c>
      <c r="Q22106" s="227">
        <f t="shared" si="783"/>
        <v>44618</v>
      </c>
    </row>
    <row r="22107" spans="1:17" x14ac:dyDescent="0.35">
      <c r="A22107" s="221" t="s">
        <v>675</v>
      </c>
      <c r="B22107" s="233" t="s">
        <v>446</v>
      </c>
      <c r="C22107" s="236">
        <v>30257.471058949301</v>
      </c>
      <c r="D22107" s="233">
        <v>6363</v>
      </c>
      <c r="E22107" s="233">
        <v>65</v>
      </c>
      <c r="F22107" s="235">
        <v>15.344498335011769</v>
      </c>
      <c r="G22107" s="238"/>
      <c r="H22107" s="233" t="s">
        <v>457</v>
      </c>
      <c r="I22107" s="233">
        <v>134083</v>
      </c>
      <c r="J22107" s="233">
        <v>2081</v>
      </c>
      <c r="K22107" s="233">
        <v>74</v>
      </c>
      <c r="L22107" s="234">
        <v>3.5559827006246998E-2</v>
      </c>
      <c r="M22107" s="233" t="s">
        <v>990</v>
      </c>
      <c r="N22107" s="131">
        <v>6877.6402229574278</v>
      </c>
      <c r="O22107" s="227">
        <v>44623</v>
      </c>
      <c r="P22107" s="227">
        <f t="shared" si="782"/>
        <v>44605</v>
      </c>
      <c r="Q22107" s="227">
        <f t="shared" si="783"/>
        <v>44618</v>
      </c>
    </row>
    <row r="22108" spans="1:17" x14ac:dyDescent="0.35">
      <c r="A22108" s="221" t="s">
        <v>674</v>
      </c>
      <c r="B22108" s="233" t="s">
        <v>453</v>
      </c>
      <c r="C22108" s="236">
        <v>5208.5177822836404</v>
      </c>
      <c r="D22108" s="233">
        <v>796</v>
      </c>
      <c r="E22108" s="233">
        <v>7</v>
      </c>
      <c r="F22108" s="235">
        <v>9.5996600357343578</v>
      </c>
      <c r="G22108" s="238"/>
      <c r="H22108" s="233" t="s">
        <v>461</v>
      </c>
      <c r="I22108" s="233">
        <v>14275</v>
      </c>
      <c r="J22108" s="233">
        <v>167</v>
      </c>
      <c r="K22108" s="233">
        <v>7</v>
      </c>
      <c r="L22108" s="234">
        <v>4.1916167664670656E-2</v>
      </c>
      <c r="M22108" s="233" t="s">
        <v>990</v>
      </c>
      <c r="N22108" s="131">
        <v>3206.2864519352752</v>
      </c>
      <c r="O22108" s="227">
        <v>44623</v>
      </c>
      <c r="P22108" s="227">
        <f t="shared" si="782"/>
        <v>44605</v>
      </c>
      <c r="Q22108" s="227">
        <f t="shared" si="783"/>
        <v>44618</v>
      </c>
    </row>
    <row r="22109" spans="1:17" x14ac:dyDescent="0.35">
      <c r="A22109" s="221" t="s">
        <v>673</v>
      </c>
      <c r="B22109" s="233" t="s">
        <v>443</v>
      </c>
      <c r="C22109" s="236">
        <v>2134.12534396605</v>
      </c>
      <c r="D22109" s="233">
        <v>279</v>
      </c>
      <c r="E22109" s="233" t="s">
        <v>489</v>
      </c>
      <c r="F22109" s="235">
        <v>6.6939434115738354</v>
      </c>
      <c r="G22109" s="238"/>
      <c r="H22109" s="233" t="s">
        <v>457</v>
      </c>
      <c r="I22109" s="233">
        <v>6407</v>
      </c>
      <c r="J22109" s="233">
        <v>135</v>
      </c>
      <c r="K22109" s="233">
        <v>2</v>
      </c>
      <c r="L22109" s="234">
        <v>1.4814814814814815E-2</v>
      </c>
      <c r="M22109" s="233" t="s">
        <v>990</v>
      </c>
      <c r="N22109" s="131">
        <v>6325.7765239372748</v>
      </c>
      <c r="O22109" s="227">
        <v>44623</v>
      </c>
      <c r="P22109" s="227">
        <f t="shared" si="782"/>
        <v>44605</v>
      </c>
      <c r="Q22109" s="227">
        <f t="shared" si="783"/>
        <v>44618</v>
      </c>
    </row>
    <row r="22110" spans="1:17" x14ac:dyDescent="0.35">
      <c r="A22110" s="221" t="s">
        <v>672</v>
      </c>
      <c r="B22110" s="233" t="s">
        <v>451</v>
      </c>
      <c r="C22110" s="236">
        <v>8124.8050092882004</v>
      </c>
      <c r="D22110" s="233">
        <v>1624</v>
      </c>
      <c r="E22110" s="233">
        <v>18</v>
      </c>
      <c r="F22110" s="235">
        <v>15.824555595420065</v>
      </c>
      <c r="G22110" s="238"/>
      <c r="H22110" s="233" t="s">
        <v>457</v>
      </c>
      <c r="I22110" s="233">
        <v>29303</v>
      </c>
      <c r="J22110" s="233">
        <v>404</v>
      </c>
      <c r="K22110" s="233">
        <v>22</v>
      </c>
      <c r="L22110" s="234">
        <v>5.4455445544554455E-2</v>
      </c>
      <c r="M22110" s="233" t="s">
        <v>990</v>
      </c>
      <c r="N22110" s="131">
        <v>4972.427024871994</v>
      </c>
      <c r="O22110" s="227">
        <v>44623</v>
      </c>
      <c r="P22110" s="227">
        <f t="shared" si="782"/>
        <v>44605</v>
      </c>
      <c r="Q22110" s="227">
        <f t="shared" si="783"/>
        <v>44618</v>
      </c>
    </row>
    <row r="22111" spans="1:17" x14ac:dyDescent="0.35">
      <c r="A22111" s="221" t="s">
        <v>671</v>
      </c>
      <c r="B22111" s="233" t="s">
        <v>456</v>
      </c>
      <c r="C22111" s="236">
        <v>5620.2787186370697</v>
      </c>
      <c r="D22111" s="233">
        <v>688</v>
      </c>
      <c r="E22111" s="233">
        <v>7</v>
      </c>
      <c r="F22111" s="235">
        <v>8.8963559465828617</v>
      </c>
      <c r="G22111" s="238"/>
      <c r="H22111" s="233" t="s">
        <v>457</v>
      </c>
      <c r="I22111" s="233">
        <v>15088</v>
      </c>
      <c r="J22111" s="233">
        <v>225</v>
      </c>
      <c r="K22111" s="233">
        <v>7</v>
      </c>
      <c r="L22111" s="234">
        <v>3.111111111111111E-2</v>
      </c>
      <c r="M22111" s="233" t="s">
        <v>990</v>
      </c>
      <c r="N22111" s="131">
        <v>4003.3601759622875</v>
      </c>
      <c r="O22111" s="227">
        <v>44623</v>
      </c>
      <c r="P22111" s="227">
        <f t="shared" si="782"/>
        <v>44605</v>
      </c>
      <c r="Q22111" s="227">
        <f t="shared" si="783"/>
        <v>44618</v>
      </c>
    </row>
    <row r="22112" spans="1:17" x14ac:dyDescent="0.35">
      <c r="A22112" s="221" t="s">
        <v>670</v>
      </c>
      <c r="B22112" s="233" t="s">
        <v>455</v>
      </c>
      <c r="C22112" s="236">
        <v>1879.9555993321101</v>
      </c>
      <c r="D22112" s="233">
        <v>207</v>
      </c>
      <c r="E22112" s="233">
        <v>5</v>
      </c>
      <c r="F22112" s="235">
        <v>18.997409155287439</v>
      </c>
      <c r="G22112" s="238"/>
      <c r="H22112" s="233" t="s">
        <v>476</v>
      </c>
      <c r="I22112" s="233">
        <v>4373</v>
      </c>
      <c r="J22112" s="233">
        <v>63</v>
      </c>
      <c r="K22112" s="233">
        <v>5</v>
      </c>
      <c r="L22112" s="234">
        <v>7.9365079365079361E-2</v>
      </c>
      <c r="M22112" s="233" t="s">
        <v>476</v>
      </c>
      <c r="N22112" s="131">
        <v>3351.1429749927047</v>
      </c>
      <c r="O22112" s="227">
        <v>44623</v>
      </c>
      <c r="P22112" s="227">
        <f t="shared" si="782"/>
        <v>44605</v>
      </c>
      <c r="Q22112" s="227">
        <f t="shared" si="783"/>
        <v>44618</v>
      </c>
    </row>
    <row r="22113" spans="1:17" x14ac:dyDescent="0.35">
      <c r="A22113" s="221" t="s">
        <v>669</v>
      </c>
      <c r="B22113" s="233" t="s">
        <v>443</v>
      </c>
      <c r="C22113" s="236">
        <v>13749.355836913501</v>
      </c>
      <c r="D22113" s="233">
        <v>2766</v>
      </c>
      <c r="E22113" s="233">
        <v>23</v>
      </c>
      <c r="F22113" s="235">
        <v>11.94861171929591</v>
      </c>
      <c r="G22113" s="238"/>
      <c r="H22113" s="233" t="s">
        <v>457</v>
      </c>
      <c r="I22113" s="233">
        <v>46694</v>
      </c>
      <c r="J22113" s="233">
        <v>885</v>
      </c>
      <c r="K22113" s="233">
        <v>25</v>
      </c>
      <c r="L22113" s="234">
        <v>2.8248587570621469E-2</v>
      </c>
      <c r="M22113" s="233" t="s">
        <v>990</v>
      </c>
      <c r="N22113" s="131">
        <v>6436.665182698971</v>
      </c>
      <c r="O22113" s="227">
        <v>44623</v>
      </c>
      <c r="P22113" s="227">
        <f t="shared" si="782"/>
        <v>44605</v>
      </c>
      <c r="Q22113" s="227">
        <f t="shared" si="783"/>
        <v>44618</v>
      </c>
    </row>
    <row r="22114" spans="1:17" x14ac:dyDescent="0.35">
      <c r="A22114" s="221" t="s">
        <v>668</v>
      </c>
      <c r="B22114" s="233" t="s">
        <v>450</v>
      </c>
      <c r="C22114" s="236">
        <v>11814.5919608803</v>
      </c>
      <c r="D22114" s="233">
        <v>2840</v>
      </c>
      <c r="E22114" s="233">
        <v>49</v>
      </c>
      <c r="F22114" s="235">
        <v>29.624383233792333</v>
      </c>
      <c r="G22114" s="238"/>
      <c r="H22114" s="233" t="s">
        <v>457</v>
      </c>
      <c r="I22114" s="233">
        <v>46589</v>
      </c>
      <c r="J22114" s="233">
        <v>944</v>
      </c>
      <c r="K22114" s="233">
        <v>57</v>
      </c>
      <c r="L22114" s="234">
        <v>6.0381355932203389E-2</v>
      </c>
      <c r="M22114" s="233" t="s">
        <v>990</v>
      </c>
      <c r="N22114" s="131">
        <v>7990.1193636285607</v>
      </c>
      <c r="O22114" s="227">
        <v>44623</v>
      </c>
      <c r="P22114" s="227">
        <f t="shared" si="782"/>
        <v>44605</v>
      </c>
      <c r="Q22114" s="227">
        <f t="shared" si="783"/>
        <v>44618</v>
      </c>
    </row>
    <row r="22115" spans="1:17" x14ac:dyDescent="0.35">
      <c r="A22115" s="221" t="s">
        <v>667</v>
      </c>
      <c r="B22115" s="233" t="s">
        <v>443</v>
      </c>
      <c r="C22115" s="236">
        <v>4953.1649934452498</v>
      </c>
      <c r="D22115" s="233">
        <v>1055</v>
      </c>
      <c r="E22115" s="233">
        <v>9</v>
      </c>
      <c r="F22115" s="235">
        <v>12.978714492811466</v>
      </c>
      <c r="G22115" s="238"/>
      <c r="H22115" s="233" t="s">
        <v>457</v>
      </c>
      <c r="I22115" s="233">
        <v>49047</v>
      </c>
      <c r="J22115" s="233">
        <v>951</v>
      </c>
      <c r="K22115" s="233">
        <v>9</v>
      </c>
      <c r="L22115" s="234">
        <v>9.4637223974763408E-3</v>
      </c>
      <c r="M22115" s="233" t="s">
        <v>990</v>
      </c>
      <c r="N22115" s="131">
        <v>19199.844973032432</v>
      </c>
      <c r="O22115" s="227">
        <v>44623</v>
      </c>
      <c r="P22115" s="227">
        <f t="shared" ref="P22115:P22178" si="784">O22115-18</f>
        <v>44605</v>
      </c>
      <c r="Q22115" s="227">
        <f t="shared" ref="Q22115:Q22178" si="785">O22115-5</f>
        <v>44618</v>
      </c>
    </row>
    <row r="22116" spans="1:17" x14ac:dyDescent="0.35">
      <c r="A22116" s="221" t="s">
        <v>666</v>
      </c>
      <c r="B22116" s="233" t="s">
        <v>452</v>
      </c>
      <c r="C22116" s="236">
        <v>55966.956025412503</v>
      </c>
      <c r="D22116" s="233">
        <v>14501</v>
      </c>
      <c r="E22116" s="233">
        <v>84</v>
      </c>
      <c r="F22116" s="235">
        <v>10.720611636044</v>
      </c>
      <c r="G22116" s="238"/>
      <c r="H22116" s="233" t="s">
        <v>457</v>
      </c>
      <c r="I22116" s="233">
        <v>266661</v>
      </c>
      <c r="J22116" s="233">
        <v>4641</v>
      </c>
      <c r="K22116" s="233">
        <v>100</v>
      </c>
      <c r="L22116" s="234">
        <v>2.1547080370609782E-2</v>
      </c>
      <c r="M22116" s="233" t="s">
        <v>990</v>
      </c>
      <c r="N22116" s="131">
        <v>8292.3931004800324</v>
      </c>
      <c r="O22116" s="227">
        <v>44623</v>
      </c>
      <c r="P22116" s="227">
        <f t="shared" si="784"/>
        <v>44605</v>
      </c>
      <c r="Q22116" s="227">
        <f t="shared" si="785"/>
        <v>44618</v>
      </c>
    </row>
    <row r="22117" spans="1:17" x14ac:dyDescent="0.35">
      <c r="A22117" s="221" t="s">
        <v>665</v>
      </c>
      <c r="B22117" s="233" t="s">
        <v>449</v>
      </c>
      <c r="C22117" s="236">
        <v>1233.54376087695</v>
      </c>
      <c r="D22117" s="233">
        <v>86</v>
      </c>
      <c r="E22117" s="233" t="s">
        <v>489</v>
      </c>
      <c r="F22117" s="235">
        <v>5.7905178311462162</v>
      </c>
      <c r="G22117" s="238"/>
      <c r="H22117" s="233" t="s">
        <v>457</v>
      </c>
      <c r="I22117" s="233">
        <v>3720</v>
      </c>
      <c r="J22117" s="233">
        <v>129</v>
      </c>
      <c r="K22117" s="233">
        <v>1</v>
      </c>
      <c r="L22117" s="234">
        <v>7.7519379844961239E-3</v>
      </c>
      <c r="M22117" s="233" t="s">
        <v>990</v>
      </c>
      <c r="N22117" s="131">
        <v>10457.675203050065</v>
      </c>
      <c r="O22117" s="227">
        <v>44623</v>
      </c>
      <c r="P22117" s="227">
        <f t="shared" si="784"/>
        <v>44605</v>
      </c>
      <c r="Q22117" s="227">
        <f t="shared" si="785"/>
        <v>44618</v>
      </c>
    </row>
    <row r="22118" spans="1:17" x14ac:dyDescent="0.35">
      <c r="A22118" s="221" t="s">
        <v>664</v>
      </c>
      <c r="B22118" s="233" t="s">
        <v>445</v>
      </c>
      <c r="C22118" s="236">
        <v>18769.558680918599</v>
      </c>
      <c r="D22118" s="233">
        <v>3500</v>
      </c>
      <c r="E22118" s="233">
        <v>26</v>
      </c>
      <c r="F22118" s="235">
        <v>9.8944407202863811</v>
      </c>
      <c r="G22118" s="238"/>
      <c r="H22118" s="233" t="s">
        <v>457</v>
      </c>
      <c r="I22118" s="233">
        <v>59317</v>
      </c>
      <c r="J22118" s="233">
        <v>810</v>
      </c>
      <c r="K22118" s="233">
        <v>29</v>
      </c>
      <c r="L22118" s="234">
        <v>3.580246913580247E-2</v>
      </c>
      <c r="M22118" s="233" t="s">
        <v>990</v>
      </c>
      <c r="N22118" s="131">
        <v>4315.4983756941374</v>
      </c>
      <c r="O22118" s="227">
        <v>44623</v>
      </c>
      <c r="P22118" s="227">
        <f t="shared" si="784"/>
        <v>44605</v>
      </c>
      <c r="Q22118" s="227">
        <f t="shared" si="785"/>
        <v>44618</v>
      </c>
    </row>
    <row r="22119" spans="1:17" x14ac:dyDescent="0.35">
      <c r="A22119" s="221" t="s">
        <v>663</v>
      </c>
      <c r="B22119" s="233" t="s">
        <v>448</v>
      </c>
      <c r="C22119" s="236">
        <v>12292.1365056916</v>
      </c>
      <c r="D22119" s="233">
        <v>1632</v>
      </c>
      <c r="E22119" s="233">
        <v>15</v>
      </c>
      <c r="F22119" s="235">
        <v>8.7163738454455846</v>
      </c>
      <c r="G22119" s="238"/>
      <c r="H22119" s="233" t="s">
        <v>457</v>
      </c>
      <c r="I22119" s="233">
        <v>30604</v>
      </c>
      <c r="J22119" s="233">
        <v>459</v>
      </c>
      <c r="K22119" s="233">
        <v>16</v>
      </c>
      <c r="L22119" s="234">
        <v>3.4858387799564274E-2</v>
      </c>
      <c r="M22119" s="233" t="s">
        <v>990</v>
      </c>
      <c r="N22119" s="131">
        <v>3734.0945553888887</v>
      </c>
      <c r="O22119" s="227">
        <v>44623</v>
      </c>
      <c r="P22119" s="227">
        <f t="shared" si="784"/>
        <v>44605</v>
      </c>
      <c r="Q22119" s="227">
        <f t="shared" si="785"/>
        <v>44618</v>
      </c>
    </row>
    <row r="22120" spans="1:17" x14ac:dyDescent="0.35">
      <c r="A22120" s="221" t="s">
        <v>662</v>
      </c>
      <c r="B22120" s="233" t="s">
        <v>455</v>
      </c>
      <c r="C22120" s="236">
        <v>834.58018010005105</v>
      </c>
      <c r="D22120" s="233">
        <v>77</v>
      </c>
      <c r="E22120" s="233" t="s">
        <v>489</v>
      </c>
      <c r="F22120" s="235">
        <v>25.675869065093938</v>
      </c>
      <c r="G22120" s="238"/>
      <c r="H22120" s="233" t="s">
        <v>476</v>
      </c>
      <c r="I22120" s="233">
        <v>1266</v>
      </c>
      <c r="J22120" s="233">
        <v>10</v>
      </c>
      <c r="K22120" s="233">
        <v>3</v>
      </c>
      <c r="L22120" s="234">
        <v>0.3</v>
      </c>
      <c r="M22120" s="233" t="s">
        <v>476</v>
      </c>
      <c r="N22120" s="131">
        <v>1198.2072230377173</v>
      </c>
      <c r="O22120" s="227">
        <v>44623</v>
      </c>
      <c r="P22120" s="227">
        <f t="shared" si="784"/>
        <v>44605</v>
      </c>
      <c r="Q22120" s="227">
        <f t="shared" si="785"/>
        <v>44618</v>
      </c>
    </row>
    <row r="22121" spans="1:17" x14ac:dyDescent="0.35">
      <c r="A22121" s="221" t="s">
        <v>661</v>
      </c>
      <c r="B22121" s="233" t="s">
        <v>443</v>
      </c>
      <c r="C22121" s="236">
        <v>1267.67563041731</v>
      </c>
      <c r="D22121" s="233">
        <v>191</v>
      </c>
      <c r="E22121" s="233">
        <v>0</v>
      </c>
      <c r="F22121" s="235">
        <v>0</v>
      </c>
      <c r="G22121" s="238"/>
      <c r="H22121" s="233" t="s">
        <v>457</v>
      </c>
      <c r="I22121" s="233">
        <v>4313</v>
      </c>
      <c r="J22121" s="233">
        <v>84</v>
      </c>
      <c r="K22121" s="233">
        <v>1</v>
      </c>
      <c r="L22121" s="234">
        <v>1.1904761904761904E-2</v>
      </c>
      <c r="M22121" s="233" t="s">
        <v>990</v>
      </c>
      <c r="N22121" s="131">
        <v>6626.3007653107425</v>
      </c>
      <c r="O22121" s="227">
        <v>44623</v>
      </c>
      <c r="P22121" s="227">
        <f t="shared" si="784"/>
        <v>44605</v>
      </c>
      <c r="Q22121" s="227">
        <f t="shared" si="785"/>
        <v>44618</v>
      </c>
    </row>
    <row r="22122" spans="1:17" x14ac:dyDescent="0.35">
      <c r="A22122" s="221" t="s">
        <v>660</v>
      </c>
      <c r="B22122" s="233" t="s">
        <v>443</v>
      </c>
      <c r="C22122" s="236">
        <v>1713.2752253528499</v>
      </c>
      <c r="D22122" s="233">
        <v>319</v>
      </c>
      <c r="E22122" s="233">
        <v>6</v>
      </c>
      <c r="F22122" s="235">
        <v>25.014744988398697</v>
      </c>
      <c r="G22122" s="238"/>
      <c r="H22122" s="233" t="s">
        <v>457</v>
      </c>
      <c r="I22122" s="233">
        <v>4686</v>
      </c>
      <c r="J22122" s="233">
        <v>61</v>
      </c>
      <c r="K22122" s="233">
        <v>6</v>
      </c>
      <c r="L22122" s="234">
        <v>9.8360655737704916E-2</v>
      </c>
      <c r="M22122" s="233" t="s">
        <v>990</v>
      </c>
      <c r="N22122" s="131">
        <v>3560.4320366820821</v>
      </c>
      <c r="O22122" s="227">
        <v>44623</v>
      </c>
      <c r="P22122" s="227">
        <f t="shared" si="784"/>
        <v>44605</v>
      </c>
      <c r="Q22122" s="227">
        <f t="shared" si="785"/>
        <v>44618</v>
      </c>
    </row>
    <row r="22123" spans="1:17" x14ac:dyDescent="0.35">
      <c r="A22123" s="221" t="s">
        <v>659</v>
      </c>
      <c r="B22123" s="233" t="s">
        <v>455</v>
      </c>
      <c r="C22123" s="236">
        <v>43955.524582002799</v>
      </c>
      <c r="D22123" s="233">
        <v>9464</v>
      </c>
      <c r="E22123" s="233">
        <v>209</v>
      </c>
      <c r="F22123" s="235">
        <v>33.96290129747149</v>
      </c>
      <c r="G22123" s="238"/>
      <c r="H22123" s="233" t="s">
        <v>457</v>
      </c>
      <c r="I22123" s="233">
        <v>209295</v>
      </c>
      <c r="J22123" s="233">
        <v>3582</v>
      </c>
      <c r="K22123" s="233">
        <v>228</v>
      </c>
      <c r="L22123" s="234">
        <v>6.3651591289782247E-2</v>
      </c>
      <c r="M22123" s="233" t="s">
        <v>990</v>
      </c>
      <c r="N22123" s="131">
        <v>8149.1462883521544</v>
      </c>
      <c r="O22123" s="227">
        <v>44623</v>
      </c>
      <c r="P22123" s="227">
        <f t="shared" si="784"/>
        <v>44605</v>
      </c>
      <c r="Q22123" s="227">
        <f t="shared" si="785"/>
        <v>44618</v>
      </c>
    </row>
    <row r="22124" spans="1:17" x14ac:dyDescent="0.35">
      <c r="A22124" s="221" t="s">
        <v>658</v>
      </c>
      <c r="B22124" s="233" t="s">
        <v>449</v>
      </c>
      <c r="C22124" s="236">
        <v>625.94499034377498</v>
      </c>
      <c r="D22124" s="233">
        <v>62</v>
      </c>
      <c r="E22124" s="233" t="s">
        <v>489</v>
      </c>
      <c r="F22124" s="235">
        <v>22.822635385049466</v>
      </c>
      <c r="G22124" s="238"/>
      <c r="H22124" s="233" t="s">
        <v>457</v>
      </c>
      <c r="I22124" s="233">
        <v>1920</v>
      </c>
      <c r="J22124" s="233">
        <v>28</v>
      </c>
      <c r="K22124" s="233">
        <v>2</v>
      </c>
      <c r="L22124" s="234">
        <v>7.1428571428571425E-2</v>
      </c>
      <c r="M22124" s="233" t="s">
        <v>990</v>
      </c>
      <c r="N22124" s="131">
        <v>4473.2365354696958</v>
      </c>
      <c r="O22124" s="227">
        <v>44623</v>
      </c>
      <c r="P22124" s="227">
        <f t="shared" si="784"/>
        <v>44605</v>
      </c>
      <c r="Q22124" s="227">
        <f t="shared" si="785"/>
        <v>44618</v>
      </c>
    </row>
    <row r="22125" spans="1:17" x14ac:dyDescent="0.35">
      <c r="A22125" s="221" t="s">
        <v>657</v>
      </c>
      <c r="B22125" s="233" t="s">
        <v>446</v>
      </c>
      <c r="C22125" s="236">
        <v>9210.9950828244691</v>
      </c>
      <c r="D22125" s="233">
        <v>1567</v>
      </c>
      <c r="E22125" s="233">
        <v>10</v>
      </c>
      <c r="F22125" s="235">
        <v>7.7547073672596616</v>
      </c>
      <c r="G22125" s="238"/>
      <c r="H22125" s="233" t="s">
        <v>457</v>
      </c>
      <c r="I22125" s="233">
        <v>31058</v>
      </c>
      <c r="J22125" s="233">
        <v>414</v>
      </c>
      <c r="K22125" s="233">
        <v>13</v>
      </c>
      <c r="L22125" s="234">
        <v>3.140096618357488E-2</v>
      </c>
      <c r="M22125" s="233" t="s">
        <v>990</v>
      </c>
      <c r="N22125" s="131">
        <v>4494.6283900637</v>
      </c>
      <c r="O22125" s="227">
        <v>44623</v>
      </c>
      <c r="P22125" s="227">
        <f t="shared" si="784"/>
        <v>44605</v>
      </c>
      <c r="Q22125" s="227">
        <f t="shared" si="785"/>
        <v>44618</v>
      </c>
    </row>
    <row r="22126" spans="1:17" x14ac:dyDescent="0.35">
      <c r="A22126" s="221" t="s">
        <v>445</v>
      </c>
      <c r="B22126" s="233" t="s">
        <v>445</v>
      </c>
      <c r="C22126" s="236">
        <v>62728.587628093002</v>
      </c>
      <c r="D22126" s="233">
        <v>12903</v>
      </c>
      <c r="E22126" s="233">
        <v>99</v>
      </c>
      <c r="F22126" s="235">
        <v>11.273055617566035</v>
      </c>
      <c r="G22126" s="238"/>
      <c r="H22126" s="233" t="s">
        <v>457</v>
      </c>
      <c r="I22126" s="233">
        <v>233034</v>
      </c>
      <c r="J22126" s="233">
        <v>3432</v>
      </c>
      <c r="K22126" s="233">
        <v>122</v>
      </c>
      <c r="L22126" s="234">
        <v>3.5547785547785545E-2</v>
      </c>
      <c r="M22126" s="233" t="s">
        <v>990</v>
      </c>
      <c r="N22126" s="131">
        <v>5471.1896597253826</v>
      </c>
      <c r="O22126" s="227">
        <v>44623</v>
      </c>
      <c r="P22126" s="227">
        <f t="shared" si="784"/>
        <v>44605</v>
      </c>
      <c r="Q22126" s="227">
        <f t="shared" si="785"/>
        <v>44618</v>
      </c>
    </row>
    <row r="22127" spans="1:17" x14ac:dyDescent="0.35">
      <c r="A22127" s="221" t="s">
        <v>656</v>
      </c>
      <c r="B22127" s="233" t="s">
        <v>445</v>
      </c>
      <c r="C22127" s="236">
        <v>3007.0790085752401</v>
      </c>
      <c r="D22127" s="233">
        <v>488</v>
      </c>
      <c r="E22127" s="233" t="s">
        <v>489</v>
      </c>
      <c r="F22127" s="235">
        <v>7.1260420386241625</v>
      </c>
      <c r="G22127" s="238"/>
      <c r="H22127" s="233" t="s">
        <v>457</v>
      </c>
      <c r="I22127" s="233">
        <v>8434</v>
      </c>
      <c r="J22127" s="233">
        <v>138</v>
      </c>
      <c r="K22127" s="233">
        <v>4</v>
      </c>
      <c r="L22127" s="234">
        <v>2.8985507246376812E-2</v>
      </c>
      <c r="M22127" s="233" t="s">
        <v>990</v>
      </c>
      <c r="N22127" s="131">
        <v>4589.1710728739608</v>
      </c>
      <c r="O22127" s="227">
        <v>44623</v>
      </c>
      <c r="P22127" s="227">
        <f t="shared" si="784"/>
        <v>44605</v>
      </c>
      <c r="Q22127" s="227">
        <f t="shared" si="785"/>
        <v>44618</v>
      </c>
    </row>
    <row r="22128" spans="1:17" x14ac:dyDescent="0.35">
      <c r="A22128" s="221" t="s">
        <v>655</v>
      </c>
      <c r="B22128" s="233" t="s">
        <v>443</v>
      </c>
      <c r="C22128" s="236">
        <v>3230.2527941828198</v>
      </c>
      <c r="D22128" s="233">
        <v>445</v>
      </c>
      <c r="E22128" s="233">
        <v>0</v>
      </c>
      <c r="F22128" s="235">
        <v>0</v>
      </c>
      <c r="G22128" s="238"/>
      <c r="H22128" s="233" t="s">
        <v>457</v>
      </c>
      <c r="I22128" s="233">
        <v>13670</v>
      </c>
      <c r="J22128" s="233">
        <v>262</v>
      </c>
      <c r="K22128" s="233">
        <v>0</v>
      </c>
      <c r="L22128" s="234">
        <v>0</v>
      </c>
      <c r="M22128" s="233" t="s">
        <v>990</v>
      </c>
      <c r="N22128" s="131">
        <v>8110.8203194443795</v>
      </c>
      <c r="O22128" s="227">
        <v>44623</v>
      </c>
      <c r="P22128" s="227">
        <f t="shared" si="784"/>
        <v>44605</v>
      </c>
      <c r="Q22128" s="227">
        <f t="shared" si="785"/>
        <v>44618</v>
      </c>
    </row>
    <row r="22129" spans="1:17" x14ac:dyDescent="0.35">
      <c r="A22129" s="221" t="s">
        <v>654</v>
      </c>
      <c r="B22129" s="233" t="s">
        <v>456</v>
      </c>
      <c r="C22129" s="236">
        <v>2582.8318203587801</v>
      </c>
      <c r="D22129" s="233">
        <v>444</v>
      </c>
      <c r="E22129" s="233" t="s">
        <v>489</v>
      </c>
      <c r="F22129" s="235">
        <v>2.7655138389401333</v>
      </c>
      <c r="G22129" s="238"/>
      <c r="H22129" s="233" t="s">
        <v>461</v>
      </c>
      <c r="I22129" s="233">
        <v>13709</v>
      </c>
      <c r="J22129" s="233">
        <v>196</v>
      </c>
      <c r="K22129" s="233">
        <v>1</v>
      </c>
      <c r="L22129" s="234">
        <v>5.1020408163265302E-3</v>
      </c>
      <c r="M22129" s="233" t="s">
        <v>461</v>
      </c>
      <c r="N22129" s="131">
        <v>7588.5699740517257</v>
      </c>
      <c r="O22129" s="227">
        <v>44623</v>
      </c>
      <c r="P22129" s="227">
        <f t="shared" si="784"/>
        <v>44605</v>
      </c>
      <c r="Q22129" s="227">
        <f t="shared" si="785"/>
        <v>44618</v>
      </c>
    </row>
    <row r="22130" spans="1:17" x14ac:dyDescent="0.35">
      <c r="A22130" s="221" t="s">
        <v>653</v>
      </c>
      <c r="B22130" s="233" t="s">
        <v>446</v>
      </c>
      <c r="C22130" s="236">
        <v>101530.854278618</v>
      </c>
      <c r="D22130" s="233">
        <v>17952</v>
      </c>
      <c r="E22130" s="233">
        <v>155</v>
      </c>
      <c r="F22130" s="235">
        <v>10.904496618384281</v>
      </c>
      <c r="G22130" s="238"/>
      <c r="H22130" s="233" t="s">
        <v>457</v>
      </c>
      <c r="I22130" s="233">
        <v>421257</v>
      </c>
      <c r="J22130" s="233">
        <v>7284</v>
      </c>
      <c r="K22130" s="233">
        <v>197</v>
      </c>
      <c r="L22130" s="234">
        <v>2.7045579352004395E-2</v>
      </c>
      <c r="M22130" s="233" t="s">
        <v>990</v>
      </c>
      <c r="N22130" s="131">
        <v>7174.1738526216468</v>
      </c>
      <c r="O22130" s="227">
        <v>44623</v>
      </c>
      <c r="P22130" s="227">
        <f t="shared" si="784"/>
        <v>44605</v>
      </c>
      <c r="Q22130" s="227">
        <f t="shared" si="785"/>
        <v>44618</v>
      </c>
    </row>
    <row r="22131" spans="1:17" x14ac:dyDescent="0.35">
      <c r="A22131" s="221" t="s">
        <v>652</v>
      </c>
      <c r="B22131" s="233" t="s">
        <v>446</v>
      </c>
      <c r="C22131" s="236">
        <v>34437.884502636203</v>
      </c>
      <c r="D22131" s="233">
        <v>9422</v>
      </c>
      <c r="E22131" s="233">
        <v>40</v>
      </c>
      <c r="F22131" s="235">
        <v>8.2965109454506241</v>
      </c>
      <c r="G22131" s="238"/>
      <c r="H22131" s="233" t="s">
        <v>457</v>
      </c>
      <c r="I22131" s="233">
        <v>170311</v>
      </c>
      <c r="J22131" s="233">
        <v>2949</v>
      </c>
      <c r="K22131" s="233">
        <v>53</v>
      </c>
      <c r="L22131" s="234">
        <v>1.7972193964055611E-2</v>
      </c>
      <c r="M22131" s="233" t="s">
        <v>990</v>
      </c>
      <c r="N22131" s="131">
        <v>8563.2437723468629</v>
      </c>
      <c r="O22131" s="227">
        <v>44623</v>
      </c>
      <c r="P22131" s="227">
        <f t="shared" si="784"/>
        <v>44605</v>
      </c>
      <c r="Q22131" s="227">
        <f t="shared" si="785"/>
        <v>44618</v>
      </c>
    </row>
    <row r="22132" spans="1:17" x14ac:dyDescent="0.35">
      <c r="A22132" s="221" t="s">
        <v>651</v>
      </c>
      <c r="B22132" s="233" t="s">
        <v>454</v>
      </c>
      <c r="C22132" s="236">
        <v>15123.002698759299</v>
      </c>
      <c r="D22132" s="233">
        <v>3708</v>
      </c>
      <c r="E22132" s="233">
        <v>25</v>
      </c>
      <c r="F22132" s="235">
        <v>11.807934715642066</v>
      </c>
      <c r="G22132" s="238"/>
      <c r="H22132" s="233" t="s">
        <v>457</v>
      </c>
      <c r="I22132" s="233">
        <v>59611</v>
      </c>
      <c r="J22132" s="233">
        <v>1012</v>
      </c>
      <c r="K22132" s="233">
        <v>26</v>
      </c>
      <c r="L22132" s="234">
        <v>2.5691699604743084E-2</v>
      </c>
      <c r="M22132" s="233" t="s">
        <v>990</v>
      </c>
      <c r="N22132" s="131">
        <v>6691.7927620486707</v>
      </c>
      <c r="O22132" s="227">
        <v>44623</v>
      </c>
      <c r="P22132" s="227">
        <f t="shared" si="784"/>
        <v>44605</v>
      </c>
      <c r="Q22132" s="227">
        <f t="shared" si="785"/>
        <v>44618</v>
      </c>
    </row>
    <row r="22133" spans="1:17" x14ac:dyDescent="0.35">
      <c r="A22133" s="221" t="s">
        <v>650</v>
      </c>
      <c r="B22133" s="233" t="s">
        <v>448</v>
      </c>
      <c r="C22133" s="236">
        <v>27680.062234411598</v>
      </c>
      <c r="D22133" s="233">
        <v>4955</v>
      </c>
      <c r="E22133" s="233">
        <v>46</v>
      </c>
      <c r="F22133" s="235">
        <v>11.87032838975888</v>
      </c>
      <c r="G22133" s="238"/>
      <c r="H22133" s="233" t="s">
        <v>457</v>
      </c>
      <c r="I22133" s="233">
        <v>114289</v>
      </c>
      <c r="J22133" s="233">
        <v>1632</v>
      </c>
      <c r="K22133" s="233">
        <v>54</v>
      </c>
      <c r="L22133" s="234">
        <v>3.3088235294117647E-2</v>
      </c>
      <c r="M22133" s="233" t="s">
        <v>476</v>
      </c>
      <c r="N22133" s="131">
        <v>5895.940501069801</v>
      </c>
      <c r="O22133" s="227">
        <v>44623</v>
      </c>
      <c r="P22133" s="227">
        <f t="shared" si="784"/>
        <v>44605</v>
      </c>
      <c r="Q22133" s="227">
        <f t="shared" si="785"/>
        <v>44618</v>
      </c>
    </row>
    <row r="22134" spans="1:17" x14ac:dyDescent="0.35">
      <c r="A22134" s="221" t="s">
        <v>649</v>
      </c>
      <c r="B22134" s="233" t="s">
        <v>454</v>
      </c>
      <c r="C22134" s="236">
        <v>12712.6088020805</v>
      </c>
      <c r="D22134" s="233">
        <v>2392</v>
      </c>
      <c r="E22134" s="233">
        <v>11</v>
      </c>
      <c r="F22134" s="235">
        <v>6.1805904511566387</v>
      </c>
      <c r="G22134" s="238"/>
      <c r="H22134" s="233" t="s">
        <v>457</v>
      </c>
      <c r="I22134" s="233">
        <v>33294</v>
      </c>
      <c r="J22134" s="233">
        <v>490</v>
      </c>
      <c r="K22134" s="233">
        <v>13</v>
      </c>
      <c r="L22134" s="234">
        <v>2.6530612244897958E-2</v>
      </c>
      <c r="M22134" s="233" t="s">
        <v>990</v>
      </c>
      <c r="N22134" s="131">
        <v>3854.4409540849583</v>
      </c>
      <c r="O22134" s="227">
        <v>44623</v>
      </c>
      <c r="P22134" s="227">
        <f t="shared" si="784"/>
        <v>44605</v>
      </c>
      <c r="Q22134" s="227">
        <f t="shared" si="785"/>
        <v>44618</v>
      </c>
    </row>
    <row r="22135" spans="1:17" x14ac:dyDescent="0.35">
      <c r="A22135" s="221" t="s">
        <v>648</v>
      </c>
      <c r="B22135" s="233" t="s">
        <v>444</v>
      </c>
      <c r="C22135" s="236">
        <v>60849.009238985098</v>
      </c>
      <c r="D22135" s="233">
        <v>21019</v>
      </c>
      <c r="E22135" s="233">
        <v>94</v>
      </c>
      <c r="F22135" s="235">
        <v>11.034338600182114</v>
      </c>
      <c r="G22135" s="238"/>
      <c r="H22135" s="233" t="s">
        <v>457</v>
      </c>
      <c r="I22135" s="233">
        <v>317296</v>
      </c>
      <c r="J22135" s="233">
        <v>4077</v>
      </c>
      <c r="K22135" s="233">
        <v>132</v>
      </c>
      <c r="L22135" s="234">
        <v>3.2376747608535691E-2</v>
      </c>
      <c r="M22135" s="233" t="s">
        <v>990</v>
      </c>
      <c r="N22135" s="131">
        <v>6700.1912619276045</v>
      </c>
      <c r="O22135" s="227">
        <v>44623</v>
      </c>
      <c r="P22135" s="227">
        <f t="shared" si="784"/>
        <v>44605</v>
      </c>
      <c r="Q22135" s="227">
        <f t="shared" si="785"/>
        <v>44618</v>
      </c>
    </row>
    <row r="22136" spans="1:17" x14ac:dyDescent="0.35">
      <c r="A22136" s="221" t="s">
        <v>647</v>
      </c>
      <c r="B22136" s="233" t="s">
        <v>455</v>
      </c>
      <c r="C22136" s="236">
        <v>1304.7898284374701</v>
      </c>
      <c r="D22136" s="233">
        <v>127</v>
      </c>
      <c r="E22136" s="233">
        <v>0</v>
      </c>
      <c r="F22136" s="235">
        <v>0</v>
      </c>
      <c r="G22136" s="238"/>
      <c r="H22136" s="233" t="s">
        <v>457</v>
      </c>
      <c r="I22136" s="233">
        <v>4330</v>
      </c>
      <c r="J22136" s="233">
        <v>59</v>
      </c>
      <c r="K22136" s="233">
        <v>0</v>
      </c>
      <c r="L22136" s="234">
        <v>0</v>
      </c>
      <c r="M22136" s="233" t="s">
        <v>990</v>
      </c>
      <c r="N22136" s="131">
        <v>4521.8010375398535</v>
      </c>
      <c r="O22136" s="227">
        <v>44623</v>
      </c>
      <c r="P22136" s="227">
        <f t="shared" si="784"/>
        <v>44605</v>
      </c>
      <c r="Q22136" s="227">
        <f t="shared" si="785"/>
        <v>44618</v>
      </c>
    </row>
    <row r="22137" spans="1:17" x14ac:dyDescent="0.35">
      <c r="A22137" s="221" t="s">
        <v>646</v>
      </c>
      <c r="B22137" s="233" t="s">
        <v>445</v>
      </c>
      <c r="C22137" s="236">
        <v>5675.6338289658797</v>
      </c>
      <c r="D22137" s="233">
        <v>1306</v>
      </c>
      <c r="E22137" s="233">
        <v>12</v>
      </c>
      <c r="F22137" s="235">
        <v>15.102152164369482</v>
      </c>
      <c r="G22137" s="238"/>
      <c r="H22137" s="233" t="s">
        <v>457</v>
      </c>
      <c r="I22137" s="233">
        <v>20077</v>
      </c>
      <c r="J22137" s="233">
        <v>295</v>
      </c>
      <c r="K22137" s="233">
        <v>14</v>
      </c>
      <c r="L22137" s="234">
        <v>4.7457627118644069E-2</v>
      </c>
      <c r="M22137" s="233" t="s">
        <v>990</v>
      </c>
      <c r="N22137" s="131">
        <v>5197.6573699038308</v>
      </c>
      <c r="O22137" s="227">
        <v>44623</v>
      </c>
      <c r="P22137" s="227">
        <f t="shared" si="784"/>
        <v>44605</v>
      </c>
      <c r="Q22137" s="227">
        <f t="shared" si="785"/>
        <v>44618</v>
      </c>
    </row>
    <row r="22138" spans="1:17" x14ac:dyDescent="0.35">
      <c r="A22138" s="221" t="s">
        <v>645</v>
      </c>
      <c r="B22138" s="233" t="s">
        <v>445</v>
      </c>
      <c r="C22138" s="236">
        <v>18091.285950418602</v>
      </c>
      <c r="D22138" s="233">
        <v>4207</v>
      </c>
      <c r="E22138" s="233">
        <v>25</v>
      </c>
      <c r="F22138" s="235">
        <v>9.8705768656150585</v>
      </c>
      <c r="G22138" s="238"/>
      <c r="H22138" s="233" t="s">
        <v>457</v>
      </c>
      <c r="I22138" s="233">
        <v>72704</v>
      </c>
      <c r="J22138" s="233">
        <v>1224</v>
      </c>
      <c r="K22138" s="233">
        <v>35</v>
      </c>
      <c r="L22138" s="234">
        <v>2.8594771241830064E-2</v>
      </c>
      <c r="M22138" s="233" t="s">
        <v>990</v>
      </c>
      <c r="N22138" s="131">
        <v>6765.6882067671859</v>
      </c>
      <c r="O22138" s="227">
        <v>44623</v>
      </c>
      <c r="P22138" s="227">
        <f t="shared" si="784"/>
        <v>44605</v>
      </c>
      <c r="Q22138" s="227">
        <f t="shared" si="785"/>
        <v>44618</v>
      </c>
    </row>
    <row r="22139" spans="1:17" x14ac:dyDescent="0.35">
      <c r="A22139" s="221" t="s">
        <v>644</v>
      </c>
      <c r="B22139" s="233" t="s">
        <v>452</v>
      </c>
      <c r="C22139" s="236">
        <v>6461.82916759405</v>
      </c>
      <c r="D22139" s="233">
        <v>825</v>
      </c>
      <c r="E22139" s="233" t="s">
        <v>489</v>
      </c>
      <c r="F22139" s="235">
        <v>2.210784890036535</v>
      </c>
      <c r="G22139" s="238"/>
      <c r="H22139" s="233" t="s">
        <v>457</v>
      </c>
      <c r="I22139" s="233">
        <v>22492</v>
      </c>
      <c r="J22139" s="233">
        <v>304</v>
      </c>
      <c r="K22139" s="233">
        <v>2</v>
      </c>
      <c r="L22139" s="234">
        <v>6.5789473684210523E-3</v>
      </c>
      <c r="M22139" s="233" t="s">
        <v>990</v>
      </c>
      <c r="N22139" s="131">
        <v>4704.5502459977461</v>
      </c>
      <c r="O22139" s="227">
        <v>44623</v>
      </c>
      <c r="P22139" s="227">
        <f t="shared" si="784"/>
        <v>44605</v>
      </c>
      <c r="Q22139" s="227">
        <f t="shared" si="785"/>
        <v>44618</v>
      </c>
    </row>
    <row r="22140" spans="1:17" x14ac:dyDescent="0.35">
      <c r="A22140" s="221" t="s">
        <v>643</v>
      </c>
      <c r="B22140" s="233" t="s">
        <v>451</v>
      </c>
      <c r="C22140" s="236">
        <v>335.85846276679899</v>
      </c>
      <c r="D22140" s="233">
        <v>56</v>
      </c>
      <c r="E22140" s="233">
        <v>0</v>
      </c>
      <c r="F22140" s="235">
        <v>0</v>
      </c>
      <c r="G22140" s="238"/>
      <c r="H22140" s="233" t="s">
        <v>461</v>
      </c>
      <c r="I22140" s="233">
        <v>1357</v>
      </c>
      <c r="J22140" s="233">
        <v>16</v>
      </c>
      <c r="K22140" s="233">
        <v>0</v>
      </c>
      <c r="L22140" s="234">
        <v>0</v>
      </c>
      <c r="M22140" s="233" t="s">
        <v>461</v>
      </c>
      <c r="N22140" s="131">
        <v>4763.9115204042037</v>
      </c>
      <c r="O22140" s="227">
        <v>44623</v>
      </c>
      <c r="P22140" s="227">
        <f t="shared" si="784"/>
        <v>44605</v>
      </c>
      <c r="Q22140" s="227">
        <f t="shared" si="785"/>
        <v>44618</v>
      </c>
    </row>
    <row r="22141" spans="1:17" x14ac:dyDescent="0.35">
      <c r="A22141" s="221" t="s">
        <v>642</v>
      </c>
      <c r="B22141" s="233" t="s">
        <v>452</v>
      </c>
      <c r="C22141" s="236">
        <v>6179.81950587131</v>
      </c>
      <c r="D22141" s="233">
        <v>920</v>
      </c>
      <c r="E22141" s="233">
        <v>9</v>
      </c>
      <c r="F22141" s="235">
        <v>10.402522957933941</v>
      </c>
      <c r="G22141" s="238"/>
      <c r="H22141" s="233" t="s">
        <v>457</v>
      </c>
      <c r="I22141" s="233">
        <v>22617</v>
      </c>
      <c r="J22141" s="233">
        <v>407</v>
      </c>
      <c r="K22141" s="233">
        <v>9</v>
      </c>
      <c r="L22141" s="234">
        <v>2.2113022113022112E-2</v>
      </c>
      <c r="M22141" s="233" t="s">
        <v>990</v>
      </c>
      <c r="N22141" s="131">
        <v>6585.9528682563996</v>
      </c>
      <c r="O22141" s="227">
        <v>44623</v>
      </c>
      <c r="P22141" s="227">
        <f t="shared" si="784"/>
        <v>44605</v>
      </c>
      <c r="Q22141" s="227">
        <f t="shared" si="785"/>
        <v>44618</v>
      </c>
    </row>
    <row r="22142" spans="1:17" x14ac:dyDescent="0.35">
      <c r="A22142" s="221" t="s">
        <v>641</v>
      </c>
      <c r="B22142" s="233" t="s">
        <v>443</v>
      </c>
      <c r="C22142" s="236">
        <v>1273.84035727372</v>
      </c>
      <c r="D22142" s="233">
        <v>220</v>
      </c>
      <c r="E22142" s="233" t="s">
        <v>489</v>
      </c>
      <c r="F22142" s="235">
        <v>11.214681811690005</v>
      </c>
      <c r="G22142" s="238"/>
      <c r="H22142" s="233" t="s">
        <v>461</v>
      </c>
      <c r="I22142" s="233">
        <v>4208</v>
      </c>
      <c r="J22142" s="233">
        <v>69</v>
      </c>
      <c r="K22142" s="233">
        <v>2</v>
      </c>
      <c r="L22142" s="234">
        <v>2.8985507246376812E-2</v>
      </c>
      <c r="M22142" s="233" t="s">
        <v>461</v>
      </c>
      <c r="N22142" s="131">
        <v>5416.6913150462733</v>
      </c>
      <c r="O22142" s="227">
        <v>44623</v>
      </c>
      <c r="P22142" s="227">
        <f t="shared" si="784"/>
        <v>44605</v>
      </c>
      <c r="Q22142" s="227">
        <f t="shared" si="785"/>
        <v>44618</v>
      </c>
    </row>
    <row r="22143" spans="1:17" x14ac:dyDescent="0.35">
      <c r="A22143" s="221" t="s">
        <v>640</v>
      </c>
      <c r="B22143" s="233" t="s">
        <v>450</v>
      </c>
      <c r="C22143" s="236">
        <v>1894.7075901246999</v>
      </c>
      <c r="D22143" s="233">
        <v>367</v>
      </c>
      <c r="E22143" s="233" t="s">
        <v>489</v>
      </c>
      <c r="F22143" s="235">
        <v>15.079597886420114</v>
      </c>
      <c r="G22143" s="238"/>
      <c r="H22143" s="233" t="s">
        <v>457</v>
      </c>
      <c r="I22143" s="233">
        <v>5727</v>
      </c>
      <c r="J22143" s="233">
        <v>84</v>
      </c>
      <c r="K22143" s="233">
        <v>4</v>
      </c>
      <c r="L22143" s="234">
        <v>4.7619047619047616E-2</v>
      </c>
      <c r="M22143" s="233" t="s">
        <v>990</v>
      </c>
      <c r="N22143" s="131">
        <v>4433.4017786075128</v>
      </c>
      <c r="O22143" s="227">
        <v>44623</v>
      </c>
      <c r="P22143" s="227">
        <f t="shared" si="784"/>
        <v>44605</v>
      </c>
      <c r="Q22143" s="227">
        <f t="shared" si="785"/>
        <v>44618</v>
      </c>
    </row>
    <row r="22144" spans="1:17" x14ac:dyDescent="0.35">
      <c r="A22144" s="221" t="s">
        <v>639</v>
      </c>
      <c r="B22144" s="233" t="s">
        <v>443</v>
      </c>
      <c r="C22144" s="236">
        <v>9116.2129377530891</v>
      </c>
      <c r="D22144" s="233">
        <v>1742</v>
      </c>
      <c r="E22144" s="233">
        <v>19</v>
      </c>
      <c r="F22144" s="235">
        <v>14.88713423446379</v>
      </c>
      <c r="G22144" s="238"/>
      <c r="H22144" s="233" t="s">
        <v>457</v>
      </c>
      <c r="I22144" s="233">
        <v>36636</v>
      </c>
      <c r="J22144" s="233">
        <v>647</v>
      </c>
      <c r="K22144" s="233">
        <v>19</v>
      </c>
      <c r="L22144" s="234">
        <v>2.9366306027820709E-2</v>
      </c>
      <c r="M22144" s="233" t="s">
        <v>990</v>
      </c>
      <c r="N22144" s="131">
        <v>7097.2453629354213</v>
      </c>
      <c r="O22144" s="227">
        <v>44623</v>
      </c>
      <c r="P22144" s="227">
        <f t="shared" si="784"/>
        <v>44605</v>
      </c>
      <c r="Q22144" s="227">
        <f t="shared" si="785"/>
        <v>44618</v>
      </c>
    </row>
    <row r="22145" spans="1:17" x14ac:dyDescent="0.35">
      <c r="A22145" s="221" t="s">
        <v>638</v>
      </c>
      <c r="B22145" s="233" t="s">
        <v>452</v>
      </c>
      <c r="C22145" s="236">
        <v>45021.147202316999</v>
      </c>
      <c r="D22145" s="233">
        <v>10655</v>
      </c>
      <c r="E22145" s="233">
        <v>84</v>
      </c>
      <c r="F22145" s="235">
        <v>13.327070438780851</v>
      </c>
      <c r="G22145" s="238"/>
      <c r="H22145" s="233" t="s">
        <v>457</v>
      </c>
      <c r="I22145" s="233">
        <v>259049</v>
      </c>
      <c r="J22145" s="233">
        <v>4792</v>
      </c>
      <c r="K22145" s="233">
        <v>110</v>
      </c>
      <c r="L22145" s="234">
        <v>2.2954924874791317E-2</v>
      </c>
      <c r="M22145" s="233" t="s">
        <v>990</v>
      </c>
      <c r="N22145" s="131">
        <v>10643.886923772972</v>
      </c>
      <c r="O22145" s="227">
        <v>44623</v>
      </c>
      <c r="P22145" s="227">
        <f t="shared" si="784"/>
        <v>44605</v>
      </c>
      <c r="Q22145" s="227">
        <f t="shared" si="785"/>
        <v>44618</v>
      </c>
    </row>
    <row r="22146" spans="1:17" x14ac:dyDescent="0.35">
      <c r="A22146" s="221" t="s">
        <v>637</v>
      </c>
      <c r="B22146" s="233" t="s">
        <v>452</v>
      </c>
      <c r="C22146" s="236">
        <v>8853.2027967598096</v>
      </c>
      <c r="D22146" s="233">
        <v>1377</v>
      </c>
      <c r="E22146" s="233">
        <v>10</v>
      </c>
      <c r="F22146" s="235">
        <v>8.0681051895381426</v>
      </c>
      <c r="G22146" s="238"/>
      <c r="H22146" s="233" t="s">
        <v>457</v>
      </c>
      <c r="I22146" s="233">
        <v>24259</v>
      </c>
      <c r="J22146" s="233">
        <v>338</v>
      </c>
      <c r="K22146" s="233">
        <v>11</v>
      </c>
      <c r="L22146" s="234">
        <v>3.2544378698224852E-2</v>
      </c>
      <c r="M22146" s="233" t="s">
        <v>990</v>
      </c>
      <c r="N22146" s="131">
        <v>3817.8273756894496</v>
      </c>
      <c r="O22146" s="227">
        <v>44623</v>
      </c>
      <c r="P22146" s="227">
        <f t="shared" si="784"/>
        <v>44605</v>
      </c>
      <c r="Q22146" s="227">
        <f t="shared" si="785"/>
        <v>44618</v>
      </c>
    </row>
    <row r="22147" spans="1:17" x14ac:dyDescent="0.35">
      <c r="A22147" s="221" t="s">
        <v>636</v>
      </c>
      <c r="B22147" s="233" t="s">
        <v>455</v>
      </c>
      <c r="C22147" s="236">
        <v>931.64345052579108</v>
      </c>
      <c r="D22147" s="233">
        <v>149</v>
      </c>
      <c r="E22147" s="233" t="s">
        <v>489</v>
      </c>
      <c r="F22147" s="235">
        <v>30.667771619393374</v>
      </c>
      <c r="G22147" s="238"/>
      <c r="H22147" s="233" t="s">
        <v>457</v>
      </c>
      <c r="I22147" s="233">
        <v>4846</v>
      </c>
      <c r="J22147" s="233">
        <v>170</v>
      </c>
      <c r="K22147" s="233">
        <v>5</v>
      </c>
      <c r="L22147" s="234">
        <v>2.9411764705882353E-2</v>
      </c>
      <c r="M22147" s="233" t="s">
        <v>990</v>
      </c>
      <c r="N22147" s="131">
        <v>18247.324113539056</v>
      </c>
      <c r="O22147" s="227">
        <v>44623</v>
      </c>
      <c r="P22147" s="227">
        <f t="shared" si="784"/>
        <v>44605</v>
      </c>
      <c r="Q22147" s="227">
        <f t="shared" si="785"/>
        <v>44618</v>
      </c>
    </row>
    <row r="22148" spans="1:17" x14ac:dyDescent="0.35">
      <c r="A22148" s="221" t="s">
        <v>635</v>
      </c>
      <c r="B22148" s="233" t="s">
        <v>456</v>
      </c>
      <c r="C22148" s="236">
        <v>21077.958151310399</v>
      </c>
      <c r="D22148" s="233">
        <v>3262</v>
      </c>
      <c r="E22148" s="233">
        <v>34</v>
      </c>
      <c r="F22148" s="235">
        <v>11.521853355707734</v>
      </c>
      <c r="G22148" s="238"/>
      <c r="H22148" s="233" t="s">
        <v>457</v>
      </c>
      <c r="I22148" s="233">
        <v>63719</v>
      </c>
      <c r="J22148" s="233">
        <v>948</v>
      </c>
      <c r="K22148" s="233">
        <v>41</v>
      </c>
      <c r="L22148" s="234">
        <v>4.3248945147679324E-2</v>
      </c>
      <c r="M22148" s="233" t="s">
        <v>990</v>
      </c>
      <c r="N22148" s="131">
        <v>4497.5893452045011</v>
      </c>
      <c r="O22148" s="227">
        <v>44623</v>
      </c>
      <c r="P22148" s="227">
        <f t="shared" si="784"/>
        <v>44605</v>
      </c>
      <c r="Q22148" s="227">
        <f t="shared" si="785"/>
        <v>44618</v>
      </c>
    </row>
    <row r="22149" spans="1:17" x14ac:dyDescent="0.35">
      <c r="A22149" s="221" t="s">
        <v>634</v>
      </c>
      <c r="B22149" s="233" t="s">
        <v>452</v>
      </c>
      <c r="C22149" s="236">
        <v>28486.308874618499</v>
      </c>
      <c r="D22149" s="233">
        <v>8580</v>
      </c>
      <c r="E22149" s="233">
        <v>44</v>
      </c>
      <c r="F22149" s="235">
        <v>11.032869006266553</v>
      </c>
      <c r="G22149" s="238"/>
      <c r="H22149" s="233" t="s">
        <v>457</v>
      </c>
      <c r="I22149" s="233">
        <v>143869</v>
      </c>
      <c r="J22149" s="233">
        <v>2009</v>
      </c>
      <c r="K22149" s="233">
        <v>57</v>
      </c>
      <c r="L22149" s="234">
        <v>2.8372324539571926E-2</v>
      </c>
      <c r="M22149" s="233" t="s">
        <v>990</v>
      </c>
      <c r="N22149" s="131">
        <v>7052.5107652330253</v>
      </c>
      <c r="O22149" s="227">
        <v>44623</v>
      </c>
      <c r="P22149" s="227">
        <f t="shared" si="784"/>
        <v>44605</v>
      </c>
      <c r="Q22149" s="227">
        <f t="shared" si="785"/>
        <v>44618</v>
      </c>
    </row>
    <row r="22150" spans="1:17" x14ac:dyDescent="0.35">
      <c r="A22150" s="221" t="s">
        <v>633</v>
      </c>
      <c r="B22150" s="233" t="s">
        <v>455</v>
      </c>
      <c r="C22150" s="236">
        <v>620.40356759031897</v>
      </c>
      <c r="D22150" s="233">
        <v>95</v>
      </c>
      <c r="E22150" s="233">
        <v>0</v>
      </c>
      <c r="F22150" s="235">
        <v>0</v>
      </c>
      <c r="G22150" s="238"/>
      <c r="H22150" s="233" t="s">
        <v>457</v>
      </c>
      <c r="I22150" s="233">
        <v>2212</v>
      </c>
      <c r="J22150" s="233">
        <v>36</v>
      </c>
      <c r="K22150" s="233">
        <v>1</v>
      </c>
      <c r="L22150" s="234">
        <v>2.7777777777777776E-2</v>
      </c>
      <c r="M22150" s="233" t="s">
        <v>990</v>
      </c>
      <c r="N22150" s="131">
        <v>5802.6745622733843</v>
      </c>
      <c r="O22150" s="227">
        <v>44623</v>
      </c>
      <c r="P22150" s="227">
        <f t="shared" si="784"/>
        <v>44605</v>
      </c>
      <c r="Q22150" s="227">
        <f t="shared" si="785"/>
        <v>44618</v>
      </c>
    </row>
    <row r="22151" spans="1:17" x14ac:dyDescent="0.35">
      <c r="A22151" s="221" t="s">
        <v>632</v>
      </c>
      <c r="B22151" s="233" t="s">
        <v>445</v>
      </c>
      <c r="C22151" s="236">
        <v>18099.241781728299</v>
      </c>
      <c r="D22151" s="233">
        <v>2808</v>
      </c>
      <c r="E22151" s="233">
        <v>24</v>
      </c>
      <c r="F22151" s="235">
        <v>9.4715885613304227</v>
      </c>
      <c r="G22151" s="238"/>
      <c r="H22151" s="233" t="s">
        <v>457</v>
      </c>
      <c r="I22151" s="233">
        <v>67165</v>
      </c>
      <c r="J22151" s="233">
        <v>1057</v>
      </c>
      <c r="K22151" s="233">
        <v>31</v>
      </c>
      <c r="L22151" s="234">
        <v>2.9328287606433301E-2</v>
      </c>
      <c r="M22151" s="233" t="s">
        <v>990</v>
      </c>
      <c r="N22151" s="131">
        <v>5840.0236471069838</v>
      </c>
      <c r="O22151" s="227">
        <v>44623</v>
      </c>
      <c r="P22151" s="227">
        <f t="shared" si="784"/>
        <v>44605</v>
      </c>
      <c r="Q22151" s="227">
        <f t="shared" si="785"/>
        <v>44618</v>
      </c>
    </row>
    <row r="22152" spans="1:17" x14ac:dyDescent="0.35">
      <c r="A22152" s="221" t="s">
        <v>631</v>
      </c>
      <c r="B22152" s="233" t="s">
        <v>454</v>
      </c>
      <c r="C22152" s="236">
        <v>14013.208647597899</v>
      </c>
      <c r="D22152" s="233">
        <v>2883</v>
      </c>
      <c r="E22152" s="233">
        <v>17</v>
      </c>
      <c r="F22152" s="235">
        <v>8.665293901078563</v>
      </c>
      <c r="G22152" s="238"/>
      <c r="H22152" s="233" t="s">
        <v>457</v>
      </c>
      <c r="I22152" s="233">
        <v>37071</v>
      </c>
      <c r="J22152" s="233">
        <v>498</v>
      </c>
      <c r="K22152" s="233">
        <v>21</v>
      </c>
      <c r="L22152" s="234">
        <v>4.2168674698795178E-2</v>
      </c>
      <c r="M22152" s="233" t="s">
        <v>990</v>
      </c>
      <c r="N22152" s="131">
        <v>3553.7899457835138</v>
      </c>
      <c r="O22152" s="227">
        <v>44623</v>
      </c>
      <c r="P22152" s="227">
        <f t="shared" si="784"/>
        <v>44605</v>
      </c>
      <c r="Q22152" s="227">
        <f t="shared" si="785"/>
        <v>44618</v>
      </c>
    </row>
    <row r="22153" spans="1:17" x14ac:dyDescent="0.35">
      <c r="A22153" s="221" t="s">
        <v>630</v>
      </c>
      <c r="B22153" s="233" t="s">
        <v>446</v>
      </c>
      <c r="C22153" s="236">
        <v>18279.738978438399</v>
      </c>
      <c r="D22153" s="233">
        <v>2653</v>
      </c>
      <c r="E22153" s="233">
        <v>34</v>
      </c>
      <c r="F22153" s="235">
        <v>13.285591394034753</v>
      </c>
      <c r="G22153" s="238"/>
      <c r="H22153" s="233" t="s">
        <v>457</v>
      </c>
      <c r="I22153" s="233">
        <v>82298</v>
      </c>
      <c r="J22153" s="233">
        <v>1432</v>
      </c>
      <c r="K22153" s="233">
        <v>40</v>
      </c>
      <c r="L22153" s="234">
        <v>2.7932960893854747E-2</v>
      </c>
      <c r="M22153" s="233" t="s">
        <v>990</v>
      </c>
      <c r="N22153" s="131">
        <v>7833.809890223788</v>
      </c>
      <c r="O22153" s="227">
        <v>44623</v>
      </c>
      <c r="P22153" s="227">
        <f t="shared" si="784"/>
        <v>44605</v>
      </c>
      <c r="Q22153" s="227">
        <f t="shared" si="785"/>
        <v>44618</v>
      </c>
    </row>
    <row r="22154" spans="1:17" x14ac:dyDescent="0.35">
      <c r="A22154" s="221" t="s">
        <v>629</v>
      </c>
      <c r="B22154" s="233" t="s">
        <v>455</v>
      </c>
      <c r="C22154" s="236">
        <v>3054.0870162720894</v>
      </c>
      <c r="D22154" s="233">
        <v>429</v>
      </c>
      <c r="E22154" s="233">
        <v>11</v>
      </c>
      <c r="F22154" s="235">
        <v>25.726650273159287</v>
      </c>
      <c r="G22154" s="238"/>
      <c r="H22154" s="233" t="s">
        <v>457</v>
      </c>
      <c r="I22154" s="233">
        <v>25304</v>
      </c>
      <c r="J22154" s="233">
        <v>339</v>
      </c>
      <c r="K22154" s="233">
        <v>13</v>
      </c>
      <c r="L22154" s="234">
        <v>3.8348082595870206E-2</v>
      </c>
      <c r="M22154" s="233" t="s">
        <v>990</v>
      </c>
      <c r="N22154" s="131">
        <v>11099.880199673997</v>
      </c>
      <c r="O22154" s="227">
        <v>44623</v>
      </c>
      <c r="P22154" s="227">
        <f t="shared" si="784"/>
        <v>44605</v>
      </c>
      <c r="Q22154" s="227">
        <f t="shared" si="785"/>
        <v>44618</v>
      </c>
    </row>
    <row r="22155" spans="1:17" x14ac:dyDescent="0.35">
      <c r="A22155" s="221" t="s">
        <v>628</v>
      </c>
      <c r="B22155" s="233" t="s">
        <v>451</v>
      </c>
      <c r="C22155" s="236">
        <v>1830.68334983656</v>
      </c>
      <c r="D22155" s="233">
        <v>194</v>
      </c>
      <c r="E22155" s="233">
        <v>6</v>
      </c>
      <c r="F22155" s="235">
        <v>23.410461924487958</v>
      </c>
      <c r="G22155" s="238"/>
      <c r="H22155" s="233" t="s">
        <v>457</v>
      </c>
      <c r="I22155" s="233">
        <v>15079</v>
      </c>
      <c r="J22155" s="233">
        <v>321</v>
      </c>
      <c r="K22155" s="233">
        <v>7</v>
      </c>
      <c r="L22155" s="234">
        <v>2.1806853582554516E-2</v>
      </c>
      <c r="M22155" s="233" t="s">
        <v>990</v>
      </c>
      <c r="N22155" s="131">
        <v>17534.435981441482</v>
      </c>
      <c r="O22155" s="227">
        <v>44623</v>
      </c>
      <c r="P22155" s="227">
        <f t="shared" si="784"/>
        <v>44605</v>
      </c>
      <c r="Q22155" s="227">
        <f t="shared" si="785"/>
        <v>44618</v>
      </c>
    </row>
    <row r="22156" spans="1:17" x14ac:dyDescent="0.35">
      <c r="A22156" s="221" t="s">
        <v>627</v>
      </c>
      <c r="B22156" s="233" t="s">
        <v>448</v>
      </c>
      <c r="C22156" s="236">
        <v>3773.5522642548599</v>
      </c>
      <c r="D22156" s="233">
        <v>479</v>
      </c>
      <c r="E22156" s="233">
        <v>5</v>
      </c>
      <c r="F22156" s="235">
        <v>9.4643675808046606</v>
      </c>
      <c r="G22156" s="238"/>
      <c r="H22156" s="233" t="s">
        <v>457</v>
      </c>
      <c r="I22156" s="233">
        <v>18616</v>
      </c>
      <c r="J22156" s="233">
        <v>357</v>
      </c>
      <c r="K22156" s="233">
        <v>5</v>
      </c>
      <c r="L22156" s="234">
        <v>1.4005602240896359E-2</v>
      </c>
      <c r="M22156" s="233" t="s">
        <v>990</v>
      </c>
      <c r="N22156" s="131">
        <v>9460.5818337723376</v>
      </c>
      <c r="O22156" s="227">
        <v>44623</v>
      </c>
      <c r="P22156" s="227">
        <f t="shared" si="784"/>
        <v>44605</v>
      </c>
      <c r="Q22156" s="227">
        <f t="shared" si="785"/>
        <v>44618</v>
      </c>
    </row>
    <row r="22157" spans="1:17" x14ac:dyDescent="0.35">
      <c r="A22157" s="221" t="s">
        <v>626</v>
      </c>
      <c r="B22157" s="233" t="s">
        <v>448</v>
      </c>
      <c r="C22157" s="236">
        <v>8525.6886385726593</v>
      </c>
      <c r="D22157" s="233">
        <v>1690</v>
      </c>
      <c r="E22157" s="233">
        <v>7</v>
      </c>
      <c r="F22157" s="235">
        <v>5.8646289020907556</v>
      </c>
      <c r="G22157" s="238"/>
      <c r="H22157" s="233" t="s">
        <v>457</v>
      </c>
      <c r="I22157" s="233">
        <v>23618</v>
      </c>
      <c r="J22157" s="233">
        <v>372</v>
      </c>
      <c r="K22157" s="233">
        <v>9</v>
      </c>
      <c r="L22157" s="234">
        <v>2.4193548387096774E-2</v>
      </c>
      <c r="M22157" s="233" t="s">
        <v>990</v>
      </c>
      <c r="N22157" s="131">
        <v>4363.2839031555213</v>
      </c>
      <c r="O22157" s="227">
        <v>44623</v>
      </c>
      <c r="P22157" s="227">
        <f t="shared" si="784"/>
        <v>44605</v>
      </c>
      <c r="Q22157" s="227">
        <f t="shared" si="785"/>
        <v>44618</v>
      </c>
    </row>
    <row r="22158" spans="1:17" x14ac:dyDescent="0.35">
      <c r="A22158" s="221" t="s">
        <v>625</v>
      </c>
      <c r="B22158" s="233" t="s">
        <v>443</v>
      </c>
      <c r="C22158" s="236">
        <v>39496.6261109037</v>
      </c>
      <c r="D22158" s="233">
        <v>7212</v>
      </c>
      <c r="E22158" s="233">
        <v>65</v>
      </c>
      <c r="F22158" s="235">
        <v>11.755072774622148</v>
      </c>
      <c r="G22158" s="238"/>
      <c r="H22158" s="233" t="s">
        <v>457</v>
      </c>
      <c r="I22158" s="233">
        <v>175943</v>
      </c>
      <c r="J22158" s="233">
        <v>3254</v>
      </c>
      <c r="K22158" s="233">
        <v>74</v>
      </c>
      <c r="L22158" s="234">
        <v>2.2741241548862937E-2</v>
      </c>
      <c r="M22158" s="233" t="s">
        <v>990</v>
      </c>
      <c r="N22158" s="131">
        <v>8238.6783895490225</v>
      </c>
      <c r="O22158" s="227">
        <v>44623</v>
      </c>
      <c r="P22158" s="227">
        <f t="shared" si="784"/>
        <v>44605</v>
      </c>
      <c r="Q22158" s="227">
        <f t="shared" si="785"/>
        <v>44618</v>
      </c>
    </row>
    <row r="22159" spans="1:17" x14ac:dyDescent="0.35">
      <c r="A22159" s="221" t="s">
        <v>624</v>
      </c>
      <c r="B22159" s="233" t="s">
        <v>451</v>
      </c>
      <c r="C22159" s="236">
        <v>1742.38402050019</v>
      </c>
      <c r="D22159" s="233">
        <v>116</v>
      </c>
      <c r="E22159" s="233" t="s">
        <v>489</v>
      </c>
      <c r="F22159" s="235">
        <v>8.1989470275406084</v>
      </c>
      <c r="G22159" s="238"/>
      <c r="H22159" s="233" t="s">
        <v>457</v>
      </c>
      <c r="I22159" s="233">
        <v>9220</v>
      </c>
      <c r="J22159" s="233">
        <v>226</v>
      </c>
      <c r="K22159" s="233">
        <v>2</v>
      </c>
      <c r="L22159" s="234">
        <v>8.8495575221238937E-3</v>
      </c>
      <c r="M22159" s="233" t="s">
        <v>990</v>
      </c>
      <c r="N22159" s="131">
        <v>12970.734197569242</v>
      </c>
      <c r="O22159" s="227">
        <v>44623</v>
      </c>
      <c r="P22159" s="227">
        <f t="shared" si="784"/>
        <v>44605</v>
      </c>
      <c r="Q22159" s="227">
        <f t="shared" si="785"/>
        <v>44618</v>
      </c>
    </row>
    <row r="22160" spans="1:17" x14ac:dyDescent="0.35">
      <c r="A22160" s="221" t="s">
        <v>623</v>
      </c>
      <c r="B22160" s="233" t="s">
        <v>454</v>
      </c>
      <c r="C22160" s="236">
        <v>18521.118345707095</v>
      </c>
      <c r="D22160" s="233">
        <v>4710</v>
      </c>
      <c r="E22160" s="233">
        <v>50</v>
      </c>
      <c r="F22160" s="235">
        <v>19.283007131458525</v>
      </c>
      <c r="G22160" s="238"/>
      <c r="H22160" s="233" t="s">
        <v>457</v>
      </c>
      <c r="I22160" s="233">
        <v>67476</v>
      </c>
      <c r="J22160" s="233">
        <v>1122</v>
      </c>
      <c r="K22160" s="233">
        <v>51</v>
      </c>
      <c r="L22160" s="234">
        <v>4.5454545454545456E-2</v>
      </c>
      <c r="M22160" s="233" t="s">
        <v>990</v>
      </c>
      <c r="N22160" s="131">
        <v>6057.9495204190089</v>
      </c>
      <c r="O22160" s="227">
        <v>44623</v>
      </c>
      <c r="P22160" s="227">
        <f t="shared" si="784"/>
        <v>44605</v>
      </c>
      <c r="Q22160" s="227">
        <f t="shared" si="785"/>
        <v>44618</v>
      </c>
    </row>
    <row r="22161" spans="1:17" x14ac:dyDescent="0.35">
      <c r="A22161" s="221" t="s">
        <v>622</v>
      </c>
      <c r="B22161" s="233" t="s">
        <v>448</v>
      </c>
      <c r="C22161" s="236">
        <v>75646.311561113689</v>
      </c>
      <c r="D22161" s="233">
        <v>14105</v>
      </c>
      <c r="E22161" s="233">
        <v>396</v>
      </c>
      <c r="F22161" s="235">
        <v>37.392060104427728</v>
      </c>
      <c r="G22161" s="238"/>
      <c r="H22161" s="233" t="s">
        <v>457</v>
      </c>
      <c r="I22161" s="233">
        <v>885714</v>
      </c>
      <c r="J22161" s="233">
        <v>24597</v>
      </c>
      <c r="K22161" s="233">
        <v>420</v>
      </c>
      <c r="L22161" s="234">
        <v>1.707525307964386E-2</v>
      </c>
      <c r="M22161" s="233" t="s">
        <v>476</v>
      </c>
      <c r="N22161" s="131">
        <v>32515.795538991217</v>
      </c>
      <c r="O22161" s="227">
        <v>44623</v>
      </c>
      <c r="P22161" s="227">
        <f t="shared" si="784"/>
        <v>44605</v>
      </c>
      <c r="Q22161" s="227">
        <f t="shared" si="785"/>
        <v>44618</v>
      </c>
    </row>
    <row r="22162" spans="1:17" x14ac:dyDescent="0.35">
      <c r="A22162" s="221" t="s">
        <v>621</v>
      </c>
      <c r="B22162" s="233" t="s">
        <v>449</v>
      </c>
      <c r="C22162" s="236">
        <v>18076.3739585127</v>
      </c>
      <c r="D22162" s="233">
        <v>3024</v>
      </c>
      <c r="E22162" s="233">
        <v>67</v>
      </c>
      <c r="F22162" s="235">
        <v>26.474968357581208</v>
      </c>
      <c r="G22162" s="238"/>
      <c r="H22162" s="233" t="s">
        <v>457</v>
      </c>
      <c r="I22162" s="233">
        <v>194765</v>
      </c>
      <c r="J22162" s="233">
        <v>7578</v>
      </c>
      <c r="K22162" s="233">
        <v>73</v>
      </c>
      <c r="L22162" s="234">
        <v>9.6331485880179462E-3</v>
      </c>
      <c r="M22162" s="233" t="s">
        <v>461</v>
      </c>
      <c r="N22162" s="131">
        <v>41922.124522276186</v>
      </c>
      <c r="O22162" s="227">
        <v>44623</v>
      </c>
      <c r="P22162" s="227">
        <f t="shared" si="784"/>
        <v>44605</v>
      </c>
      <c r="Q22162" s="227">
        <f t="shared" si="785"/>
        <v>44618</v>
      </c>
    </row>
    <row r="22163" spans="1:17" x14ac:dyDescent="0.35">
      <c r="A22163" s="221" t="s">
        <v>620</v>
      </c>
      <c r="B22163" s="233" t="s">
        <v>449</v>
      </c>
      <c r="C22163" s="236">
        <v>6017.9931220796398</v>
      </c>
      <c r="D22163" s="233">
        <v>1158</v>
      </c>
      <c r="E22163" s="233">
        <v>21</v>
      </c>
      <c r="F22163" s="235">
        <v>24.925252813875677</v>
      </c>
      <c r="G22163" s="238"/>
      <c r="H22163" s="233" t="s">
        <v>457</v>
      </c>
      <c r="I22163" s="233">
        <v>26118</v>
      </c>
      <c r="J22163" s="233">
        <v>504</v>
      </c>
      <c r="K22163" s="233">
        <v>24</v>
      </c>
      <c r="L22163" s="234">
        <v>4.7619047619047616E-2</v>
      </c>
      <c r="M22163" s="233" t="s">
        <v>990</v>
      </c>
      <c r="N22163" s="131">
        <v>8374.8849454622268</v>
      </c>
      <c r="O22163" s="227">
        <v>44623</v>
      </c>
      <c r="P22163" s="227">
        <f t="shared" si="784"/>
        <v>44605</v>
      </c>
      <c r="Q22163" s="227">
        <f t="shared" si="785"/>
        <v>44618</v>
      </c>
    </row>
    <row r="22164" spans="1:17" x14ac:dyDescent="0.35">
      <c r="A22164" s="221" t="s">
        <v>619</v>
      </c>
      <c r="B22164" s="233" t="s">
        <v>443</v>
      </c>
      <c r="C22164" s="236">
        <v>9670.1945178593596</v>
      </c>
      <c r="D22164" s="233">
        <v>1752</v>
      </c>
      <c r="E22164" s="233">
        <v>31</v>
      </c>
      <c r="F22164" s="235">
        <v>22.898047295700923</v>
      </c>
      <c r="G22164" s="238"/>
      <c r="H22164" s="233" t="s">
        <v>457</v>
      </c>
      <c r="I22164" s="233">
        <v>74347</v>
      </c>
      <c r="J22164" s="233">
        <v>1546</v>
      </c>
      <c r="K22164" s="233">
        <v>36</v>
      </c>
      <c r="L22164" s="234">
        <v>2.3285899094437259E-2</v>
      </c>
      <c r="M22164" s="233" t="s">
        <v>476</v>
      </c>
      <c r="N22164" s="131">
        <v>15987.268892520995</v>
      </c>
      <c r="O22164" s="227">
        <v>44623</v>
      </c>
      <c r="P22164" s="227">
        <f t="shared" si="784"/>
        <v>44605</v>
      </c>
      <c r="Q22164" s="227">
        <f t="shared" si="785"/>
        <v>44618</v>
      </c>
    </row>
    <row r="22165" spans="1:17" x14ac:dyDescent="0.35">
      <c r="A22165" s="221" t="s">
        <v>618</v>
      </c>
      <c r="B22165" s="233" t="s">
        <v>443</v>
      </c>
      <c r="C22165" s="236">
        <v>16769.949417917</v>
      </c>
      <c r="D22165" s="233">
        <v>4906</v>
      </c>
      <c r="E22165" s="233">
        <v>31</v>
      </c>
      <c r="F22165" s="235">
        <v>13.203890239048505</v>
      </c>
      <c r="G22165" s="238"/>
      <c r="H22165" s="233" t="s">
        <v>457</v>
      </c>
      <c r="I22165" s="233">
        <v>66966</v>
      </c>
      <c r="J22165" s="233">
        <v>1108</v>
      </c>
      <c r="K22165" s="233">
        <v>43</v>
      </c>
      <c r="L22165" s="234">
        <v>3.8808664259927801E-2</v>
      </c>
      <c r="M22165" s="233" t="s">
        <v>990</v>
      </c>
      <c r="N22165" s="131">
        <v>6607.0563028425941</v>
      </c>
      <c r="O22165" s="227">
        <v>44623</v>
      </c>
      <c r="P22165" s="227">
        <f t="shared" si="784"/>
        <v>44605</v>
      </c>
      <c r="Q22165" s="227">
        <f t="shared" si="785"/>
        <v>44618</v>
      </c>
    </row>
    <row r="22166" spans="1:17" x14ac:dyDescent="0.35">
      <c r="A22166" s="221" t="s">
        <v>617</v>
      </c>
      <c r="B22166" s="233" t="s">
        <v>450</v>
      </c>
      <c r="C22166" s="236">
        <v>9799.8531367531396</v>
      </c>
      <c r="D22166" s="233">
        <v>1745</v>
      </c>
      <c r="E22166" s="233">
        <v>20</v>
      </c>
      <c r="F22166" s="235">
        <v>14.577477933967684</v>
      </c>
      <c r="G22166" s="238"/>
      <c r="H22166" s="233" t="s">
        <v>457</v>
      </c>
      <c r="I22166" s="233">
        <v>28227</v>
      </c>
      <c r="J22166" s="233">
        <v>485</v>
      </c>
      <c r="K22166" s="233">
        <v>23</v>
      </c>
      <c r="L22166" s="234">
        <v>4.7422680412371132E-2</v>
      </c>
      <c r="M22166" s="233" t="s">
        <v>990</v>
      </c>
      <c r="N22166" s="131">
        <v>4949.0537585820275</v>
      </c>
      <c r="O22166" s="227">
        <v>44623</v>
      </c>
      <c r="P22166" s="227">
        <f t="shared" si="784"/>
        <v>44605</v>
      </c>
      <c r="Q22166" s="227">
        <f t="shared" si="785"/>
        <v>44618</v>
      </c>
    </row>
    <row r="22167" spans="1:17" x14ac:dyDescent="0.35">
      <c r="A22167" s="221" t="s">
        <v>616</v>
      </c>
      <c r="B22167" s="233" t="s">
        <v>443</v>
      </c>
      <c r="C22167" s="236">
        <v>11469.995289915099</v>
      </c>
      <c r="D22167" s="233">
        <v>2426</v>
      </c>
      <c r="E22167" s="233">
        <v>21</v>
      </c>
      <c r="F22167" s="235">
        <v>13.077599092990583</v>
      </c>
      <c r="G22167" s="238"/>
      <c r="H22167" s="233" t="s">
        <v>457</v>
      </c>
      <c r="I22167" s="233">
        <v>42942</v>
      </c>
      <c r="J22167" s="233">
        <v>736</v>
      </c>
      <c r="K22167" s="233">
        <v>23</v>
      </c>
      <c r="L22167" s="234">
        <v>3.125E-2</v>
      </c>
      <c r="M22167" s="233" t="s">
        <v>990</v>
      </c>
      <c r="N22167" s="131">
        <v>6416.7419549607139</v>
      </c>
      <c r="O22167" s="227">
        <v>44623</v>
      </c>
      <c r="P22167" s="227">
        <f t="shared" si="784"/>
        <v>44605</v>
      </c>
      <c r="Q22167" s="227">
        <f t="shared" si="785"/>
        <v>44618</v>
      </c>
    </row>
    <row r="22168" spans="1:17" x14ac:dyDescent="0.35">
      <c r="A22168" s="221" t="s">
        <v>615</v>
      </c>
      <c r="B22168" s="233" t="s">
        <v>450</v>
      </c>
      <c r="C22168" s="236">
        <v>156244.697877948</v>
      </c>
      <c r="D22168" s="233">
        <v>54788</v>
      </c>
      <c r="E22168" s="233">
        <v>361</v>
      </c>
      <c r="F22168" s="235">
        <v>16.503417162902405</v>
      </c>
      <c r="G22168" s="238"/>
      <c r="H22168" s="233" t="s">
        <v>457</v>
      </c>
      <c r="I22168" s="233">
        <v>812196</v>
      </c>
      <c r="J22168" s="233">
        <v>13359</v>
      </c>
      <c r="K22168" s="233">
        <v>439</v>
      </c>
      <c r="L22168" s="234">
        <v>3.286174114828954E-2</v>
      </c>
      <c r="M22168" s="233" t="s">
        <v>990</v>
      </c>
      <c r="N22168" s="131">
        <v>8550.0501338199065</v>
      </c>
      <c r="O22168" s="227">
        <v>44623</v>
      </c>
      <c r="P22168" s="227">
        <f t="shared" si="784"/>
        <v>44605</v>
      </c>
      <c r="Q22168" s="227">
        <f t="shared" si="785"/>
        <v>44618</v>
      </c>
    </row>
    <row r="22169" spans="1:17" x14ac:dyDescent="0.35">
      <c r="A22169" s="221" t="s">
        <v>614</v>
      </c>
      <c r="B22169" s="233" t="s">
        <v>443</v>
      </c>
      <c r="C22169" s="236">
        <v>7859.1059753857699</v>
      </c>
      <c r="D22169" s="233">
        <v>1567</v>
      </c>
      <c r="E22169" s="233">
        <v>14</v>
      </c>
      <c r="F22169" s="235">
        <v>12.724093594512372</v>
      </c>
      <c r="G22169" s="238"/>
      <c r="H22169" s="233" t="s">
        <v>457</v>
      </c>
      <c r="I22169" s="233">
        <v>36454</v>
      </c>
      <c r="J22169" s="233">
        <v>794</v>
      </c>
      <c r="K22169" s="233">
        <v>15</v>
      </c>
      <c r="L22169" s="234">
        <v>1.8891687657430732E-2</v>
      </c>
      <c r="M22169" s="233" t="s">
        <v>990</v>
      </c>
      <c r="N22169" s="131">
        <v>10102.930314042826</v>
      </c>
      <c r="O22169" s="227">
        <v>44623</v>
      </c>
      <c r="P22169" s="227">
        <f t="shared" si="784"/>
        <v>44605</v>
      </c>
      <c r="Q22169" s="227">
        <f t="shared" si="785"/>
        <v>44618</v>
      </c>
    </row>
    <row r="22170" spans="1:17" x14ac:dyDescent="0.35">
      <c r="A22170" s="221" t="s">
        <v>613</v>
      </c>
      <c r="B22170" s="233" t="s">
        <v>455</v>
      </c>
      <c r="C22170" s="236">
        <v>1706.19112247767</v>
      </c>
      <c r="D22170" s="233">
        <v>177</v>
      </c>
      <c r="E22170" s="233">
        <v>5</v>
      </c>
      <c r="F22170" s="235">
        <v>20.932171808761204</v>
      </c>
      <c r="G22170" s="238"/>
      <c r="H22170" s="233" t="s">
        <v>457</v>
      </c>
      <c r="I22170" s="233">
        <v>9528</v>
      </c>
      <c r="J22170" s="233">
        <v>163</v>
      </c>
      <c r="K22170" s="233">
        <v>5</v>
      </c>
      <c r="L22170" s="234">
        <v>3.0674846625766871E-2</v>
      </c>
      <c r="M22170" s="233" t="s">
        <v>990</v>
      </c>
      <c r="N22170" s="131">
        <v>9553.4432135186125</v>
      </c>
      <c r="O22170" s="227">
        <v>44623</v>
      </c>
      <c r="P22170" s="227">
        <f t="shared" si="784"/>
        <v>44605</v>
      </c>
      <c r="Q22170" s="227">
        <f t="shared" si="785"/>
        <v>44618</v>
      </c>
    </row>
    <row r="22171" spans="1:17" x14ac:dyDescent="0.35">
      <c r="A22171" s="221" t="s">
        <v>612</v>
      </c>
      <c r="B22171" s="233" t="s">
        <v>448</v>
      </c>
      <c r="C22171" s="236">
        <v>22263.862733642905</v>
      </c>
      <c r="D22171" s="233">
        <v>5469</v>
      </c>
      <c r="E22171" s="233">
        <v>37</v>
      </c>
      <c r="F22171" s="235">
        <v>11.870613713690949</v>
      </c>
      <c r="G22171" s="238"/>
      <c r="H22171" s="233" t="s">
        <v>457</v>
      </c>
      <c r="I22171" s="233">
        <v>119964</v>
      </c>
      <c r="J22171" s="233">
        <v>1610</v>
      </c>
      <c r="K22171" s="233">
        <v>40</v>
      </c>
      <c r="L22171" s="234">
        <v>2.4844720496894408E-2</v>
      </c>
      <c r="M22171" s="233" t="s">
        <v>990</v>
      </c>
      <c r="N22171" s="131">
        <v>7231.4495434214577</v>
      </c>
      <c r="O22171" s="227">
        <v>44623</v>
      </c>
      <c r="P22171" s="227">
        <f t="shared" si="784"/>
        <v>44605</v>
      </c>
      <c r="Q22171" s="227">
        <f t="shared" si="785"/>
        <v>44618</v>
      </c>
    </row>
    <row r="22172" spans="1:17" x14ac:dyDescent="0.35">
      <c r="A22172" s="221" t="s">
        <v>611</v>
      </c>
      <c r="B22172" s="233" t="s">
        <v>446</v>
      </c>
      <c r="C22172" s="236">
        <v>27679.346149202895</v>
      </c>
      <c r="D22172" s="233">
        <v>6666</v>
      </c>
      <c r="E22172" s="233">
        <v>39</v>
      </c>
      <c r="F22172" s="235">
        <v>10.064234432049647</v>
      </c>
      <c r="G22172" s="238"/>
      <c r="H22172" s="233" t="s">
        <v>457</v>
      </c>
      <c r="I22172" s="233">
        <v>124331</v>
      </c>
      <c r="J22172" s="233">
        <v>2047</v>
      </c>
      <c r="K22172" s="233">
        <v>48</v>
      </c>
      <c r="L22172" s="234">
        <v>2.3448949682462139E-2</v>
      </c>
      <c r="M22172" s="233" t="s">
        <v>990</v>
      </c>
      <c r="N22172" s="131">
        <v>7395.4059065045849</v>
      </c>
      <c r="O22172" s="227">
        <v>44623</v>
      </c>
      <c r="P22172" s="227">
        <f t="shared" si="784"/>
        <v>44605</v>
      </c>
      <c r="Q22172" s="227">
        <f t="shared" si="785"/>
        <v>44618</v>
      </c>
    </row>
    <row r="22173" spans="1:17" x14ac:dyDescent="0.35">
      <c r="A22173" s="221" t="s">
        <v>610</v>
      </c>
      <c r="B22173" s="233" t="s">
        <v>448</v>
      </c>
      <c r="C22173" s="236">
        <v>7245.13131941554</v>
      </c>
      <c r="D22173" s="233">
        <v>952</v>
      </c>
      <c r="E22173" s="233">
        <v>18</v>
      </c>
      <c r="F22173" s="235">
        <v>17.745907272499284</v>
      </c>
      <c r="G22173" s="238"/>
      <c r="H22173" s="233" t="s">
        <v>457</v>
      </c>
      <c r="I22173" s="233">
        <v>27836</v>
      </c>
      <c r="J22173" s="233">
        <v>493</v>
      </c>
      <c r="K22173" s="233">
        <v>19</v>
      </c>
      <c r="L22173" s="234">
        <v>3.8539553752535496E-2</v>
      </c>
      <c r="M22173" s="233" t="s">
        <v>990</v>
      </c>
      <c r="N22173" s="131">
        <v>6804.5695552661145</v>
      </c>
      <c r="O22173" s="227">
        <v>44623</v>
      </c>
      <c r="P22173" s="227">
        <f t="shared" si="784"/>
        <v>44605</v>
      </c>
      <c r="Q22173" s="227">
        <f t="shared" si="785"/>
        <v>44618</v>
      </c>
    </row>
    <row r="22174" spans="1:17" x14ac:dyDescent="0.35">
      <c r="A22174" s="221" t="s">
        <v>609</v>
      </c>
      <c r="B22174" s="233" t="s">
        <v>443</v>
      </c>
      <c r="C22174" s="236">
        <v>10569.007528721701</v>
      </c>
      <c r="D22174" s="233">
        <v>1791</v>
      </c>
      <c r="E22174" s="233">
        <v>23</v>
      </c>
      <c r="F22174" s="235">
        <v>15.544100412386054</v>
      </c>
      <c r="G22174" s="238"/>
      <c r="H22174" s="233" t="s">
        <v>457</v>
      </c>
      <c r="I22174" s="233">
        <v>31229</v>
      </c>
      <c r="J22174" s="233">
        <v>541</v>
      </c>
      <c r="K22174" s="233">
        <v>30</v>
      </c>
      <c r="L22174" s="234">
        <v>5.545286506469501E-2</v>
      </c>
      <c r="M22174" s="233" t="s">
        <v>990</v>
      </c>
      <c r="N22174" s="131">
        <v>5118.7398488439985</v>
      </c>
      <c r="O22174" s="227">
        <v>44623</v>
      </c>
      <c r="P22174" s="227">
        <f t="shared" si="784"/>
        <v>44605</v>
      </c>
      <c r="Q22174" s="227">
        <f t="shared" si="785"/>
        <v>44618</v>
      </c>
    </row>
    <row r="22175" spans="1:17" x14ac:dyDescent="0.35">
      <c r="A22175" s="221" t="s">
        <v>608</v>
      </c>
      <c r="B22175" s="233" t="s">
        <v>448</v>
      </c>
      <c r="C22175" s="236">
        <v>17809.806181656801</v>
      </c>
      <c r="D22175" s="233">
        <v>2272</v>
      </c>
      <c r="E22175" s="233">
        <v>27</v>
      </c>
      <c r="F22175" s="235">
        <v>10.828705314927907</v>
      </c>
      <c r="G22175" s="238"/>
      <c r="H22175" s="233" t="s">
        <v>457</v>
      </c>
      <c r="I22175" s="233">
        <v>83878</v>
      </c>
      <c r="J22175" s="233">
        <v>1399</v>
      </c>
      <c r="K22175" s="233">
        <v>32</v>
      </c>
      <c r="L22175" s="234">
        <v>2.28734810578985E-2</v>
      </c>
      <c r="M22175" s="233" t="s">
        <v>990</v>
      </c>
      <c r="N22175" s="131">
        <v>7855.2230480806647</v>
      </c>
      <c r="O22175" s="227">
        <v>44623</v>
      </c>
      <c r="P22175" s="227">
        <f t="shared" si="784"/>
        <v>44605</v>
      </c>
      <c r="Q22175" s="227">
        <f t="shared" si="785"/>
        <v>44618</v>
      </c>
    </row>
    <row r="22176" spans="1:17" x14ac:dyDescent="0.35">
      <c r="A22176" s="221" t="s">
        <v>607</v>
      </c>
      <c r="B22176" s="233" t="s">
        <v>451</v>
      </c>
      <c r="C22176" s="236">
        <v>3720.87322110892</v>
      </c>
      <c r="D22176" s="233">
        <v>577</v>
      </c>
      <c r="E22176" s="233">
        <v>10</v>
      </c>
      <c r="F22176" s="235">
        <v>19.196722700292327</v>
      </c>
      <c r="G22176" s="238"/>
      <c r="H22176" s="233" t="s">
        <v>457</v>
      </c>
      <c r="I22176" s="233">
        <v>44052</v>
      </c>
      <c r="J22176" s="233">
        <v>625</v>
      </c>
      <c r="K22176" s="233">
        <v>10</v>
      </c>
      <c r="L22176" s="234">
        <v>1.6E-2</v>
      </c>
      <c r="M22176" s="233" t="s">
        <v>990</v>
      </c>
      <c r="N22176" s="131">
        <v>16797.132362755783</v>
      </c>
      <c r="O22176" s="227">
        <v>44623</v>
      </c>
      <c r="P22176" s="227">
        <f t="shared" si="784"/>
        <v>44605</v>
      </c>
      <c r="Q22176" s="227">
        <f t="shared" si="785"/>
        <v>44618</v>
      </c>
    </row>
    <row r="22177" spans="1:17" x14ac:dyDescent="0.35">
      <c r="A22177" s="221" t="s">
        <v>606</v>
      </c>
      <c r="B22177" s="233" t="s">
        <v>443</v>
      </c>
      <c r="C22177" s="236">
        <v>8954.3940578811398</v>
      </c>
      <c r="D22177" s="233">
        <v>1863</v>
      </c>
      <c r="E22177" s="233">
        <v>13</v>
      </c>
      <c r="F22177" s="235">
        <v>10.370008540713638</v>
      </c>
      <c r="G22177" s="238"/>
      <c r="H22177" s="233" t="s">
        <v>457</v>
      </c>
      <c r="I22177" s="233">
        <v>34566</v>
      </c>
      <c r="J22177" s="233">
        <v>529</v>
      </c>
      <c r="K22177" s="233">
        <v>13</v>
      </c>
      <c r="L22177" s="234">
        <v>2.4574669187145556E-2</v>
      </c>
      <c r="M22177" s="233" t="s">
        <v>990</v>
      </c>
      <c r="N22177" s="131">
        <v>5907.7140963480924</v>
      </c>
      <c r="O22177" s="227">
        <v>44623</v>
      </c>
      <c r="P22177" s="227">
        <f t="shared" si="784"/>
        <v>44605</v>
      </c>
      <c r="Q22177" s="227">
        <f t="shared" si="785"/>
        <v>44618</v>
      </c>
    </row>
    <row r="22178" spans="1:17" x14ac:dyDescent="0.35">
      <c r="A22178" s="221" t="s">
        <v>605</v>
      </c>
      <c r="B22178" s="233" t="s">
        <v>452</v>
      </c>
      <c r="C22178" s="236">
        <v>13616.408669804499</v>
      </c>
      <c r="D22178" s="233">
        <v>2921</v>
      </c>
      <c r="E22178" s="233">
        <v>31</v>
      </c>
      <c r="F22178" s="235">
        <v>16.261892309358149</v>
      </c>
      <c r="G22178" s="238"/>
      <c r="H22178" s="233" t="s">
        <v>457</v>
      </c>
      <c r="I22178" s="233">
        <v>82463</v>
      </c>
      <c r="J22178" s="233">
        <v>1329</v>
      </c>
      <c r="K22178" s="233">
        <v>43</v>
      </c>
      <c r="L22178" s="234">
        <v>3.2355154251316777E-2</v>
      </c>
      <c r="M22178" s="233" t="s">
        <v>990</v>
      </c>
      <c r="N22178" s="131">
        <v>9760.2828486425078</v>
      </c>
      <c r="O22178" s="227">
        <v>44623</v>
      </c>
      <c r="P22178" s="227">
        <f t="shared" si="784"/>
        <v>44605</v>
      </c>
      <c r="Q22178" s="227">
        <f t="shared" si="785"/>
        <v>44618</v>
      </c>
    </row>
    <row r="22179" spans="1:17" x14ac:dyDescent="0.35">
      <c r="A22179" s="221" t="s">
        <v>604</v>
      </c>
      <c r="B22179" s="233" t="s">
        <v>454</v>
      </c>
      <c r="C22179" s="236">
        <v>15949.1079489121</v>
      </c>
      <c r="D22179" s="233">
        <v>4162</v>
      </c>
      <c r="E22179" s="233">
        <v>24</v>
      </c>
      <c r="F22179" s="235">
        <v>10.748473957144713</v>
      </c>
      <c r="G22179" s="238"/>
      <c r="H22179" s="233" t="s">
        <v>457</v>
      </c>
      <c r="I22179" s="233">
        <v>57309</v>
      </c>
      <c r="J22179" s="233">
        <v>851</v>
      </c>
      <c r="K22179" s="233">
        <v>26</v>
      </c>
      <c r="L22179" s="234">
        <v>3.0552291421856639E-2</v>
      </c>
      <c r="M22179" s="233" t="s">
        <v>990</v>
      </c>
      <c r="N22179" s="131">
        <v>5335.7216135592544</v>
      </c>
      <c r="O22179" s="227">
        <v>44623</v>
      </c>
      <c r="P22179" s="227">
        <f t="shared" ref="P22179:P22242" si="786">O22179-18</f>
        <v>44605</v>
      </c>
      <c r="Q22179" s="227">
        <f t="shared" ref="Q22179:Q22242" si="787">O22179-5</f>
        <v>44618</v>
      </c>
    </row>
    <row r="22180" spans="1:17" x14ac:dyDescent="0.35">
      <c r="A22180" s="221" t="s">
        <v>603</v>
      </c>
      <c r="B22180" s="233" t="s">
        <v>454</v>
      </c>
      <c r="C22180" s="236">
        <v>57573.2411074349</v>
      </c>
      <c r="D22180" s="233">
        <v>14846</v>
      </c>
      <c r="E22180" s="233">
        <v>89</v>
      </c>
      <c r="F22180" s="235">
        <v>11.041835989882996</v>
      </c>
      <c r="G22180" s="238"/>
      <c r="H22180" s="233" t="s">
        <v>457</v>
      </c>
      <c r="I22180" s="233">
        <v>237675</v>
      </c>
      <c r="J22180" s="233">
        <v>4010</v>
      </c>
      <c r="K22180" s="233">
        <v>119</v>
      </c>
      <c r="L22180" s="234">
        <v>2.9675810473815463E-2</v>
      </c>
      <c r="M22180" s="233" t="s">
        <v>990</v>
      </c>
      <c r="N22180" s="131">
        <v>6965.0412637306881</v>
      </c>
      <c r="O22180" s="227">
        <v>44623</v>
      </c>
      <c r="P22180" s="227">
        <f t="shared" si="786"/>
        <v>44605</v>
      </c>
      <c r="Q22180" s="227">
        <f t="shared" si="787"/>
        <v>44618</v>
      </c>
    </row>
    <row r="22181" spans="1:17" x14ac:dyDescent="0.35">
      <c r="A22181" s="221" t="s">
        <v>602</v>
      </c>
      <c r="B22181" s="233" t="s">
        <v>443</v>
      </c>
      <c r="C22181" s="236">
        <v>9019.6013550839107</v>
      </c>
      <c r="D22181" s="233">
        <v>1880</v>
      </c>
      <c r="E22181" s="233">
        <v>23</v>
      </c>
      <c r="F22181" s="235">
        <v>18.214298816334541</v>
      </c>
      <c r="G22181" s="238"/>
      <c r="H22181" s="233" t="s">
        <v>457</v>
      </c>
      <c r="I22181" s="233">
        <v>32111</v>
      </c>
      <c r="J22181" s="233">
        <v>476</v>
      </c>
      <c r="K22181" s="233">
        <v>24</v>
      </c>
      <c r="L22181" s="234">
        <v>5.0420168067226892E-2</v>
      </c>
      <c r="M22181" s="233" t="s">
        <v>990</v>
      </c>
      <c r="N22181" s="131">
        <v>5277.3951005240597</v>
      </c>
      <c r="O22181" s="227">
        <v>44623</v>
      </c>
      <c r="P22181" s="227">
        <f t="shared" si="786"/>
        <v>44605</v>
      </c>
      <c r="Q22181" s="227">
        <f t="shared" si="787"/>
        <v>44618</v>
      </c>
    </row>
    <row r="22182" spans="1:17" x14ac:dyDescent="0.35">
      <c r="A22182" s="221" t="s">
        <v>601</v>
      </c>
      <c r="B22182" s="233" t="s">
        <v>448</v>
      </c>
      <c r="C22182" s="236">
        <v>30825.646942955998</v>
      </c>
      <c r="D22182" s="233">
        <v>7496</v>
      </c>
      <c r="E22182" s="233">
        <v>36</v>
      </c>
      <c r="F22182" s="235">
        <v>8.3418478651464962</v>
      </c>
      <c r="G22182" s="238"/>
      <c r="H22182" s="233" t="s">
        <v>457</v>
      </c>
      <c r="I22182" s="233">
        <v>148572</v>
      </c>
      <c r="J22182" s="233">
        <v>1962</v>
      </c>
      <c r="K22182" s="233">
        <v>43</v>
      </c>
      <c r="L22182" s="234">
        <v>2.1916411824668705E-2</v>
      </c>
      <c r="M22182" s="233" t="s">
        <v>990</v>
      </c>
      <c r="N22182" s="131">
        <v>6364.8299211067779</v>
      </c>
      <c r="O22182" s="227">
        <v>44623</v>
      </c>
      <c r="P22182" s="227">
        <f t="shared" si="786"/>
        <v>44605</v>
      </c>
      <c r="Q22182" s="227">
        <f t="shared" si="787"/>
        <v>44618</v>
      </c>
    </row>
    <row r="22183" spans="1:17" x14ac:dyDescent="0.35">
      <c r="A22183" s="221" t="s">
        <v>600</v>
      </c>
      <c r="B22183" s="233" t="s">
        <v>453</v>
      </c>
      <c r="C22183" s="236">
        <v>4174.0936822109898</v>
      </c>
      <c r="D22183" s="233">
        <v>1097</v>
      </c>
      <c r="E22183" s="233">
        <v>7</v>
      </c>
      <c r="F22183" s="235">
        <v>11.978648254371551</v>
      </c>
      <c r="G22183" s="238"/>
      <c r="H22183" s="233" t="s">
        <v>457</v>
      </c>
      <c r="I22183" s="233">
        <v>27316</v>
      </c>
      <c r="J22183" s="233">
        <v>372</v>
      </c>
      <c r="K22183" s="233">
        <v>7</v>
      </c>
      <c r="L22183" s="234">
        <v>1.8817204301075269E-2</v>
      </c>
      <c r="M22183" s="233" t="s">
        <v>990</v>
      </c>
      <c r="N22183" s="131">
        <v>8912.1143012524353</v>
      </c>
      <c r="O22183" s="227">
        <v>44623</v>
      </c>
      <c r="P22183" s="227">
        <f t="shared" si="786"/>
        <v>44605</v>
      </c>
      <c r="Q22183" s="227">
        <f t="shared" si="787"/>
        <v>44618</v>
      </c>
    </row>
    <row r="22184" spans="1:17" x14ac:dyDescent="0.35">
      <c r="A22184" s="221" t="s">
        <v>599</v>
      </c>
      <c r="B22184" s="233" t="s">
        <v>450</v>
      </c>
      <c r="C22184" s="236">
        <v>414.46849714100301</v>
      </c>
      <c r="D22184" s="233">
        <v>21</v>
      </c>
      <c r="E22184" s="233">
        <v>0</v>
      </c>
      <c r="F22184" s="235">
        <v>0</v>
      </c>
      <c r="G22184" s="238"/>
      <c r="H22184" s="233" t="s">
        <v>461</v>
      </c>
      <c r="I22184" s="233">
        <v>414</v>
      </c>
      <c r="J22184" s="233">
        <v>7</v>
      </c>
      <c r="K22184" s="233">
        <v>0</v>
      </c>
      <c r="L22184" s="234">
        <v>0</v>
      </c>
      <c r="M22184" s="233" t="s">
        <v>461</v>
      </c>
      <c r="N22184" s="131">
        <v>1688.9100253181814</v>
      </c>
      <c r="O22184" s="227">
        <v>44623</v>
      </c>
      <c r="P22184" s="227">
        <f t="shared" si="786"/>
        <v>44605</v>
      </c>
      <c r="Q22184" s="227">
        <f t="shared" si="787"/>
        <v>44618</v>
      </c>
    </row>
    <row r="22185" spans="1:17" x14ac:dyDescent="0.35">
      <c r="A22185" s="221" t="s">
        <v>598</v>
      </c>
      <c r="B22185" s="233" t="s">
        <v>452</v>
      </c>
      <c r="C22185" s="236">
        <v>5777.7105143039398</v>
      </c>
      <c r="D22185" s="233">
        <v>1137</v>
      </c>
      <c r="E22185" s="233">
        <v>8</v>
      </c>
      <c r="F22185" s="235">
        <v>9.8902250296874445</v>
      </c>
      <c r="G22185" s="238"/>
      <c r="H22185" s="233" t="s">
        <v>457</v>
      </c>
      <c r="I22185" s="233">
        <v>31127</v>
      </c>
      <c r="J22185" s="233">
        <v>446</v>
      </c>
      <c r="K22185" s="233">
        <v>9</v>
      </c>
      <c r="L22185" s="234">
        <v>2.0179372197309416E-2</v>
      </c>
      <c r="M22185" s="233" t="s">
        <v>990</v>
      </c>
      <c r="N22185" s="131">
        <v>7719.3206356710507</v>
      </c>
      <c r="O22185" s="227">
        <v>44623</v>
      </c>
      <c r="P22185" s="227">
        <f t="shared" si="786"/>
        <v>44605</v>
      </c>
      <c r="Q22185" s="227">
        <f t="shared" si="787"/>
        <v>44618</v>
      </c>
    </row>
    <row r="22186" spans="1:17" x14ac:dyDescent="0.35">
      <c r="A22186" s="221" t="s">
        <v>597</v>
      </c>
      <c r="B22186" s="233" t="s">
        <v>448</v>
      </c>
      <c r="C22186" s="236">
        <v>9113.7991472155009</v>
      </c>
      <c r="D22186" s="233">
        <v>1327</v>
      </c>
      <c r="E22186" s="233">
        <v>8</v>
      </c>
      <c r="F22186" s="235">
        <v>6.2699271971904</v>
      </c>
      <c r="G22186" s="238"/>
      <c r="H22186" s="233" t="s">
        <v>457</v>
      </c>
      <c r="I22186" s="233">
        <v>25253</v>
      </c>
      <c r="J22186" s="233">
        <v>402</v>
      </c>
      <c r="K22186" s="233">
        <v>9</v>
      </c>
      <c r="L22186" s="234">
        <v>2.2388059701492536E-2</v>
      </c>
      <c r="M22186" s="233" t="s">
        <v>990</v>
      </c>
      <c r="N22186" s="131">
        <v>4410.893783223446</v>
      </c>
      <c r="O22186" s="227">
        <v>44623</v>
      </c>
      <c r="P22186" s="227">
        <f t="shared" si="786"/>
        <v>44605</v>
      </c>
      <c r="Q22186" s="227">
        <f t="shared" si="787"/>
        <v>44618</v>
      </c>
    </row>
    <row r="22187" spans="1:17" x14ac:dyDescent="0.35">
      <c r="A22187" s="221" t="s">
        <v>596</v>
      </c>
      <c r="B22187" s="233" t="s">
        <v>456</v>
      </c>
      <c r="C22187" s="236">
        <v>1968.1305279901801</v>
      </c>
      <c r="D22187" s="233">
        <v>172</v>
      </c>
      <c r="E22187" s="233" t="s">
        <v>489</v>
      </c>
      <c r="F22187" s="235">
        <v>7.2585197386794276</v>
      </c>
      <c r="G22187" s="238"/>
      <c r="H22187" s="233" t="s">
        <v>461</v>
      </c>
      <c r="I22187" s="233">
        <v>5170</v>
      </c>
      <c r="J22187" s="233">
        <v>77</v>
      </c>
      <c r="K22187" s="233">
        <v>3</v>
      </c>
      <c r="L22187" s="234">
        <v>3.896103896103896E-2</v>
      </c>
      <c r="M22187" s="233" t="s">
        <v>476</v>
      </c>
      <c r="N22187" s="131">
        <v>3912.3421391482116</v>
      </c>
      <c r="O22187" s="227">
        <v>44623</v>
      </c>
      <c r="P22187" s="227">
        <f t="shared" si="786"/>
        <v>44605</v>
      </c>
      <c r="Q22187" s="227">
        <f t="shared" si="787"/>
        <v>44618</v>
      </c>
    </row>
    <row r="22188" spans="1:17" x14ac:dyDescent="0.35">
      <c r="A22188" s="221" t="s">
        <v>595</v>
      </c>
      <c r="B22188" s="233" t="s">
        <v>448</v>
      </c>
      <c r="C22188" s="236">
        <v>11979.088383960399</v>
      </c>
      <c r="D22188" s="233">
        <v>2701</v>
      </c>
      <c r="E22188" s="233">
        <v>23</v>
      </c>
      <c r="F22188" s="235">
        <v>13.71437533641436</v>
      </c>
      <c r="G22188" s="238"/>
      <c r="H22188" s="233" t="s">
        <v>457</v>
      </c>
      <c r="I22188" s="233">
        <v>41546</v>
      </c>
      <c r="J22188" s="233">
        <v>576</v>
      </c>
      <c r="K22188" s="233">
        <v>24</v>
      </c>
      <c r="L22188" s="234">
        <v>4.1666666666666664E-2</v>
      </c>
      <c r="M22188" s="233" t="s">
        <v>990</v>
      </c>
      <c r="N22188" s="131">
        <v>4808.3792483845828</v>
      </c>
      <c r="O22188" s="227">
        <v>44623</v>
      </c>
      <c r="P22188" s="227">
        <f t="shared" si="786"/>
        <v>44605</v>
      </c>
      <c r="Q22188" s="227">
        <f t="shared" si="787"/>
        <v>44618</v>
      </c>
    </row>
    <row r="22189" spans="1:17" x14ac:dyDescent="0.35">
      <c r="A22189" s="221" t="s">
        <v>594</v>
      </c>
      <c r="B22189" s="233" t="s">
        <v>455</v>
      </c>
      <c r="C22189" s="236">
        <v>241.58987972642501</v>
      </c>
      <c r="D22189" s="233">
        <v>28</v>
      </c>
      <c r="E22189" s="233">
        <v>0</v>
      </c>
      <c r="F22189" s="235">
        <v>0</v>
      </c>
      <c r="G22189" s="238"/>
      <c r="H22189" s="233" t="s">
        <v>457</v>
      </c>
      <c r="I22189" s="233">
        <v>968</v>
      </c>
      <c r="J22189" s="233">
        <v>11</v>
      </c>
      <c r="K22189" s="233">
        <v>1</v>
      </c>
      <c r="L22189" s="234">
        <v>9.0909090909090912E-2</v>
      </c>
      <c r="M22189" s="233" t="s">
        <v>990</v>
      </c>
      <c r="N22189" s="131">
        <v>4553.1708581735029</v>
      </c>
      <c r="O22189" s="227">
        <v>44623</v>
      </c>
      <c r="P22189" s="227">
        <f t="shared" si="786"/>
        <v>44605</v>
      </c>
      <c r="Q22189" s="227">
        <f t="shared" si="787"/>
        <v>44618</v>
      </c>
    </row>
    <row r="22190" spans="1:17" x14ac:dyDescent="0.35">
      <c r="A22190" s="221" t="s">
        <v>432</v>
      </c>
      <c r="B22190" s="233" t="s">
        <v>432</v>
      </c>
      <c r="C22190" s="236">
        <v>0</v>
      </c>
      <c r="D22190" s="233">
        <v>1999</v>
      </c>
      <c r="E22190" s="233">
        <v>33</v>
      </c>
      <c r="F22190" s="235" t="s">
        <v>459</v>
      </c>
      <c r="G22190" s="238"/>
      <c r="H22190" s="233" t="s">
        <v>459</v>
      </c>
      <c r="I22190" s="233">
        <v>470755</v>
      </c>
      <c r="J22190" s="233">
        <v>7383</v>
      </c>
      <c r="K22190" s="233">
        <v>34</v>
      </c>
      <c r="L22190" s="234" t="s">
        <v>459</v>
      </c>
      <c r="M22190" s="233" t="s">
        <v>459</v>
      </c>
      <c r="N22190" s="131" t="s">
        <v>459</v>
      </c>
      <c r="O22190" s="227">
        <v>44623</v>
      </c>
      <c r="P22190" s="227">
        <f t="shared" si="786"/>
        <v>44605</v>
      </c>
      <c r="Q22190" s="227">
        <f t="shared" si="787"/>
        <v>44618</v>
      </c>
    </row>
    <row r="22191" spans="1:17" x14ac:dyDescent="0.35">
      <c r="A22191" s="221" t="s">
        <v>593</v>
      </c>
      <c r="B22191" s="233" t="s">
        <v>443</v>
      </c>
      <c r="C22191" s="236">
        <v>9203.2013313555308</v>
      </c>
      <c r="D22191" s="233">
        <v>1128</v>
      </c>
      <c r="E22191" s="233">
        <v>12</v>
      </c>
      <c r="F22191" s="235">
        <v>9.313529350081156</v>
      </c>
      <c r="G22191" s="238"/>
      <c r="H22191" s="233" t="s">
        <v>457</v>
      </c>
      <c r="I22191" s="233">
        <v>27149</v>
      </c>
      <c r="J22191" s="233">
        <v>497</v>
      </c>
      <c r="K22191" s="233">
        <v>16</v>
      </c>
      <c r="L22191" s="234">
        <v>3.2193158953722337E-2</v>
      </c>
      <c r="M22191" s="233" t="s">
        <v>990</v>
      </c>
      <c r="N22191" s="131">
        <v>5400.2947681553906</v>
      </c>
      <c r="O22191" s="227">
        <v>44623</v>
      </c>
      <c r="P22191" s="227">
        <f t="shared" si="786"/>
        <v>44605</v>
      </c>
      <c r="Q22191" s="227">
        <f t="shared" si="787"/>
        <v>44618</v>
      </c>
    </row>
    <row r="22192" spans="1:17" x14ac:dyDescent="0.35">
      <c r="A22192" s="221" t="s">
        <v>592</v>
      </c>
      <c r="B22192" s="233" t="s">
        <v>443</v>
      </c>
      <c r="C22192" s="236">
        <v>15611.3411572231</v>
      </c>
      <c r="D22192" s="233">
        <v>2457</v>
      </c>
      <c r="E22192" s="233">
        <v>26</v>
      </c>
      <c r="F22192" s="235">
        <v>11.896113462894821</v>
      </c>
      <c r="G22192" s="238"/>
      <c r="H22192" s="233" t="s">
        <v>457</v>
      </c>
      <c r="I22192" s="233">
        <v>47396</v>
      </c>
      <c r="J22192" s="233">
        <v>783</v>
      </c>
      <c r="K22192" s="233">
        <v>31</v>
      </c>
      <c r="L22192" s="234">
        <v>3.9591315453384422E-2</v>
      </c>
      <c r="M22192" s="233" t="s">
        <v>476</v>
      </c>
      <c r="N22192" s="131">
        <v>5015.5844530866543</v>
      </c>
      <c r="O22192" s="227">
        <v>44623</v>
      </c>
      <c r="P22192" s="227">
        <f t="shared" si="786"/>
        <v>44605</v>
      </c>
      <c r="Q22192" s="227">
        <f t="shared" si="787"/>
        <v>44618</v>
      </c>
    </row>
    <row r="22193" spans="1:17" x14ac:dyDescent="0.35">
      <c r="A22193" s="221" t="s">
        <v>591</v>
      </c>
      <c r="B22193" s="233" t="s">
        <v>448</v>
      </c>
      <c r="C22193" s="236">
        <v>27113.4272904754</v>
      </c>
      <c r="D22193" s="233">
        <v>5770</v>
      </c>
      <c r="E22193" s="233">
        <v>48</v>
      </c>
      <c r="F22193" s="235">
        <v>12.645289700339145</v>
      </c>
      <c r="G22193" s="238"/>
      <c r="H22193" s="233" t="s">
        <v>457</v>
      </c>
      <c r="I22193" s="233">
        <v>128353</v>
      </c>
      <c r="J22193" s="233">
        <v>1773</v>
      </c>
      <c r="K22193" s="233">
        <v>56</v>
      </c>
      <c r="L22193" s="234">
        <v>3.1584884376762552E-2</v>
      </c>
      <c r="M22193" s="233" t="s">
        <v>990</v>
      </c>
      <c r="N22193" s="131">
        <v>6539.1954362878796</v>
      </c>
      <c r="O22193" s="227">
        <v>44623</v>
      </c>
      <c r="P22193" s="227">
        <f t="shared" si="786"/>
        <v>44605</v>
      </c>
      <c r="Q22193" s="227">
        <f t="shared" si="787"/>
        <v>44618</v>
      </c>
    </row>
    <row r="22194" spans="1:17" x14ac:dyDescent="0.35">
      <c r="A22194" s="221" t="s">
        <v>590</v>
      </c>
      <c r="B22194" s="233" t="s">
        <v>450</v>
      </c>
      <c r="C22194" s="236">
        <v>1911.00314707446</v>
      </c>
      <c r="D22194" s="233">
        <v>291</v>
      </c>
      <c r="E22194" s="233" t="s">
        <v>489</v>
      </c>
      <c r="F22194" s="235">
        <v>7.4755053687819286</v>
      </c>
      <c r="G22194" s="238"/>
      <c r="H22194" s="233" t="s">
        <v>457</v>
      </c>
      <c r="I22194" s="233">
        <v>4503</v>
      </c>
      <c r="J22194" s="233">
        <v>60</v>
      </c>
      <c r="K22194" s="233">
        <v>2</v>
      </c>
      <c r="L22194" s="234">
        <v>3.3333333333333333E-2</v>
      </c>
      <c r="M22194" s="233" t="s">
        <v>990</v>
      </c>
      <c r="N22194" s="131">
        <v>3139.7122548884099</v>
      </c>
      <c r="O22194" s="227">
        <v>44623</v>
      </c>
      <c r="P22194" s="227">
        <f t="shared" si="786"/>
        <v>44605</v>
      </c>
      <c r="Q22194" s="227">
        <f t="shared" si="787"/>
        <v>44618</v>
      </c>
    </row>
    <row r="22195" spans="1:17" x14ac:dyDescent="0.35">
      <c r="A22195" s="221" t="s">
        <v>589</v>
      </c>
      <c r="B22195" s="233" t="s">
        <v>446</v>
      </c>
      <c r="C22195" s="236">
        <v>26055.176096996998</v>
      </c>
      <c r="D22195" s="233">
        <v>5162</v>
      </c>
      <c r="E22195" s="233">
        <v>49</v>
      </c>
      <c r="F22195" s="235">
        <v>13.433031452062968</v>
      </c>
      <c r="G22195" s="238"/>
      <c r="H22195" s="233" t="s">
        <v>457</v>
      </c>
      <c r="I22195" s="233">
        <v>107143</v>
      </c>
      <c r="J22195" s="233">
        <v>1482</v>
      </c>
      <c r="K22195" s="233">
        <v>55</v>
      </c>
      <c r="L22195" s="234">
        <v>3.7112010796221326E-2</v>
      </c>
      <c r="M22195" s="233" t="s">
        <v>990</v>
      </c>
      <c r="N22195" s="131">
        <v>5687.9293177020927</v>
      </c>
      <c r="O22195" s="227">
        <v>44623</v>
      </c>
      <c r="P22195" s="227">
        <f t="shared" si="786"/>
        <v>44605</v>
      </c>
      <c r="Q22195" s="227">
        <f t="shared" si="787"/>
        <v>44618</v>
      </c>
    </row>
    <row r="22196" spans="1:17" x14ac:dyDescent="0.35">
      <c r="A22196" s="221" t="s">
        <v>588</v>
      </c>
      <c r="B22196" s="233" t="s">
        <v>448</v>
      </c>
      <c r="C22196" s="236">
        <v>66447.1432703639</v>
      </c>
      <c r="D22196" s="233">
        <v>12577</v>
      </c>
      <c r="E22196" s="233">
        <v>332</v>
      </c>
      <c r="F22196" s="235">
        <v>35.688946954116126</v>
      </c>
      <c r="G22196" s="238"/>
      <c r="H22196" s="233" t="s">
        <v>457</v>
      </c>
      <c r="I22196" s="233">
        <v>673582</v>
      </c>
      <c r="J22196" s="233">
        <v>14641</v>
      </c>
      <c r="K22196" s="233">
        <v>351</v>
      </c>
      <c r="L22196" s="234">
        <v>2.3973772283313981E-2</v>
      </c>
      <c r="M22196" s="233" t="s">
        <v>476</v>
      </c>
      <c r="N22196" s="131">
        <v>22034.054858352407</v>
      </c>
      <c r="O22196" s="227">
        <v>44623</v>
      </c>
      <c r="P22196" s="227">
        <f t="shared" si="786"/>
        <v>44605</v>
      </c>
      <c r="Q22196" s="227">
        <f t="shared" si="787"/>
        <v>44618</v>
      </c>
    </row>
    <row r="22197" spans="1:17" x14ac:dyDescent="0.35">
      <c r="A22197" s="221" t="s">
        <v>587</v>
      </c>
      <c r="B22197" s="233" t="s">
        <v>449</v>
      </c>
      <c r="C22197" s="236">
        <v>10160.3863056553</v>
      </c>
      <c r="D22197" s="233">
        <v>2279</v>
      </c>
      <c r="E22197" s="233">
        <v>35</v>
      </c>
      <c r="F22197" s="235">
        <v>24.605363662290017</v>
      </c>
      <c r="G22197" s="238"/>
      <c r="H22197" s="233" t="s">
        <v>457</v>
      </c>
      <c r="I22197" s="233">
        <v>39710</v>
      </c>
      <c r="J22197" s="233">
        <v>722</v>
      </c>
      <c r="K22197" s="233">
        <v>36</v>
      </c>
      <c r="L22197" s="234">
        <v>4.9861495844875349E-2</v>
      </c>
      <c r="M22197" s="233" t="s">
        <v>990</v>
      </c>
      <c r="N22197" s="131">
        <v>7106.029025669357</v>
      </c>
      <c r="O22197" s="227">
        <v>44623</v>
      </c>
      <c r="P22197" s="227">
        <f t="shared" si="786"/>
        <v>44605</v>
      </c>
      <c r="Q22197" s="227">
        <f t="shared" si="787"/>
        <v>44618</v>
      </c>
    </row>
    <row r="22198" spans="1:17" x14ac:dyDescent="0.35">
      <c r="A22198" s="221" t="s">
        <v>586</v>
      </c>
      <c r="B22198" s="233" t="s">
        <v>445</v>
      </c>
      <c r="C22198" s="236">
        <v>24185.158020851901</v>
      </c>
      <c r="D22198" s="233">
        <v>4757</v>
      </c>
      <c r="E22198" s="233">
        <v>41</v>
      </c>
      <c r="F22198" s="235">
        <v>12.108961314399849</v>
      </c>
      <c r="G22198" s="238"/>
      <c r="H22198" s="233" t="s">
        <v>457</v>
      </c>
      <c r="I22198" s="233">
        <v>75871</v>
      </c>
      <c r="J22198" s="233">
        <v>1241</v>
      </c>
      <c r="K22198" s="233">
        <v>47</v>
      </c>
      <c r="L22198" s="234">
        <v>3.7872683319903303E-2</v>
      </c>
      <c r="M22198" s="233" t="s">
        <v>990</v>
      </c>
      <c r="N22198" s="131">
        <v>5131.2461921069016</v>
      </c>
      <c r="O22198" s="227">
        <v>44623</v>
      </c>
      <c r="P22198" s="227">
        <f t="shared" si="786"/>
        <v>44605</v>
      </c>
      <c r="Q22198" s="227">
        <f t="shared" si="787"/>
        <v>44618</v>
      </c>
    </row>
    <row r="22199" spans="1:17" x14ac:dyDescent="0.35">
      <c r="A22199" s="221" t="s">
        <v>585</v>
      </c>
      <c r="B22199" s="233" t="s">
        <v>443</v>
      </c>
      <c r="C22199" s="236">
        <v>5442.3214995143799</v>
      </c>
      <c r="D22199" s="233">
        <v>858</v>
      </c>
      <c r="E22199" s="233">
        <v>12</v>
      </c>
      <c r="F22199" s="235">
        <v>15.74958144643495</v>
      </c>
      <c r="G22199" s="238"/>
      <c r="H22199" s="233" t="s">
        <v>457</v>
      </c>
      <c r="I22199" s="233">
        <v>14459</v>
      </c>
      <c r="J22199" s="233">
        <v>297</v>
      </c>
      <c r="K22199" s="233">
        <v>13</v>
      </c>
      <c r="L22199" s="234">
        <v>4.3771043771043773E-2</v>
      </c>
      <c r="M22199" s="233" t="s">
        <v>990</v>
      </c>
      <c r="N22199" s="131">
        <v>5457.2299711897103</v>
      </c>
      <c r="O22199" s="227">
        <v>44623</v>
      </c>
      <c r="P22199" s="227">
        <f t="shared" si="786"/>
        <v>44605</v>
      </c>
      <c r="Q22199" s="227">
        <f t="shared" si="787"/>
        <v>44618</v>
      </c>
    </row>
    <row r="22200" spans="1:17" x14ac:dyDescent="0.35">
      <c r="A22200" s="221" t="s">
        <v>584</v>
      </c>
      <c r="B22200" s="233" t="s">
        <v>451</v>
      </c>
      <c r="C22200" s="236">
        <v>733.94211218720091</v>
      </c>
      <c r="D22200" s="233">
        <v>73</v>
      </c>
      <c r="E22200" s="233" t="s">
        <v>489</v>
      </c>
      <c r="F22200" s="235">
        <v>19.464361083112969</v>
      </c>
      <c r="G22200" s="238"/>
      <c r="H22200" s="233" t="s">
        <v>457</v>
      </c>
      <c r="I22200" s="233">
        <v>2557</v>
      </c>
      <c r="J22200" s="233">
        <v>37</v>
      </c>
      <c r="K22200" s="233">
        <v>2</v>
      </c>
      <c r="L22200" s="234">
        <v>5.4054054054054057E-2</v>
      </c>
      <c r="M22200" s="233" t="s">
        <v>990</v>
      </c>
      <c r="N22200" s="131">
        <v>5041.2695205262589</v>
      </c>
      <c r="O22200" s="227">
        <v>44623</v>
      </c>
      <c r="P22200" s="227">
        <f t="shared" si="786"/>
        <v>44605</v>
      </c>
      <c r="Q22200" s="227">
        <f t="shared" si="787"/>
        <v>44618</v>
      </c>
    </row>
    <row r="22201" spans="1:17" x14ac:dyDescent="0.35">
      <c r="A22201" s="221" t="s">
        <v>583</v>
      </c>
      <c r="B22201" s="233" t="s">
        <v>455</v>
      </c>
      <c r="C22201" s="236">
        <v>445.14881003177402</v>
      </c>
      <c r="D22201" s="233">
        <v>42</v>
      </c>
      <c r="E22201" s="233">
        <v>0</v>
      </c>
      <c r="F22201" s="235">
        <v>0</v>
      </c>
      <c r="G22201" s="238"/>
      <c r="H22201" s="233" t="s">
        <v>461</v>
      </c>
      <c r="I22201" s="233">
        <v>1345</v>
      </c>
      <c r="J22201" s="233">
        <v>31</v>
      </c>
      <c r="K22201" s="233">
        <v>0</v>
      </c>
      <c r="L22201" s="234">
        <v>0</v>
      </c>
      <c r="M22201" s="233" t="s">
        <v>461</v>
      </c>
      <c r="N22201" s="131">
        <v>6963.9633536900319</v>
      </c>
      <c r="O22201" s="227">
        <v>44623</v>
      </c>
      <c r="P22201" s="227">
        <f t="shared" si="786"/>
        <v>44605</v>
      </c>
      <c r="Q22201" s="227">
        <f t="shared" si="787"/>
        <v>44618</v>
      </c>
    </row>
    <row r="22202" spans="1:17" x14ac:dyDescent="0.35">
      <c r="A22202" s="221" t="s">
        <v>582</v>
      </c>
      <c r="B22202" s="233" t="s">
        <v>448</v>
      </c>
      <c r="C22202" s="236">
        <v>33036.741371399599</v>
      </c>
      <c r="D22202" s="233">
        <v>5434</v>
      </c>
      <c r="E22202" s="233">
        <v>55</v>
      </c>
      <c r="F22202" s="235">
        <v>11.891522182549309</v>
      </c>
      <c r="G22202" s="238"/>
      <c r="H22202" s="233" t="s">
        <v>457</v>
      </c>
      <c r="I22202" s="233">
        <v>210900</v>
      </c>
      <c r="J22202" s="233">
        <v>4383</v>
      </c>
      <c r="K22202" s="233">
        <v>68</v>
      </c>
      <c r="L22202" s="234">
        <v>1.5514487793748574E-2</v>
      </c>
      <c r="M22202" s="233" t="s">
        <v>461</v>
      </c>
      <c r="N22202" s="131">
        <v>13267.046984828923</v>
      </c>
      <c r="O22202" s="227">
        <v>44623</v>
      </c>
      <c r="P22202" s="227">
        <f t="shared" si="786"/>
        <v>44605</v>
      </c>
      <c r="Q22202" s="227">
        <f t="shared" si="787"/>
        <v>44618</v>
      </c>
    </row>
    <row r="22203" spans="1:17" x14ac:dyDescent="0.35">
      <c r="A22203" s="221" t="s">
        <v>581</v>
      </c>
      <c r="B22203" s="233" t="s">
        <v>448</v>
      </c>
      <c r="C22203" s="236">
        <v>13217.562427383</v>
      </c>
      <c r="D22203" s="233">
        <v>1886</v>
      </c>
      <c r="E22203" s="233">
        <v>45</v>
      </c>
      <c r="F22203" s="235">
        <v>24.318294178256615</v>
      </c>
      <c r="G22203" s="238"/>
      <c r="H22203" s="233" t="s">
        <v>457</v>
      </c>
      <c r="I22203" s="233">
        <v>74322</v>
      </c>
      <c r="J22203" s="233">
        <v>1295</v>
      </c>
      <c r="K22203" s="233">
        <v>48</v>
      </c>
      <c r="L22203" s="234">
        <v>3.7065637065637064E-2</v>
      </c>
      <c r="M22203" s="233" t="s">
        <v>476</v>
      </c>
      <c r="N22203" s="131">
        <v>9797.5705211509448</v>
      </c>
      <c r="O22203" s="227">
        <v>44623</v>
      </c>
      <c r="P22203" s="227">
        <f t="shared" si="786"/>
        <v>44605</v>
      </c>
      <c r="Q22203" s="227">
        <f t="shared" si="787"/>
        <v>44618</v>
      </c>
    </row>
    <row r="22204" spans="1:17" x14ac:dyDescent="0.35">
      <c r="A22204" s="221" t="s">
        <v>580</v>
      </c>
      <c r="B22204" s="233" t="s">
        <v>443</v>
      </c>
      <c r="C22204" s="236">
        <v>17180.900653549099</v>
      </c>
      <c r="D22204" s="233">
        <v>4513</v>
      </c>
      <c r="E22204" s="233">
        <v>30</v>
      </c>
      <c r="F22204" s="235">
        <v>12.472321364680541</v>
      </c>
      <c r="G22204" s="238"/>
      <c r="H22204" s="233" t="s">
        <v>457</v>
      </c>
      <c r="I22204" s="233">
        <v>83397</v>
      </c>
      <c r="J22204" s="233">
        <v>1428</v>
      </c>
      <c r="K22204" s="233">
        <v>35</v>
      </c>
      <c r="L22204" s="234">
        <v>2.4509803921568627E-2</v>
      </c>
      <c r="M22204" s="233" t="s">
        <v>990</v>
      </c>
      <c r="N22204" s="131">
        <v>8311.5549574231118</v>
      </c>
      <c r="O22204" s="227">
        <v>44623</v>
      </c>
      <c r="P22204" s="227">
        <f t="shared" si="786"/>
        <v>44605</v>
      </c>
      <c r="Q22204" s="227">
        <f t="shared" si="787"/>
        <v>44618</v>
      </c>
    </row>
    <row r="22205" spans="1:17" x14ac:dyDescent="0.35">
      <c r="A22205" s="221" t="s">
        <v>579</v>
      </c>
      <c r="B22205" s="233" t="s">
        <v>446</v>
      </c>
      <c r="C22205" s="236">
        <v>29713.051998029401</v>
      </c>
      <c r="D22205" s="233">
        <v>3867</v>
      </c>
      <c r="E22205" s="233">
        <v>106</v>
      </c>
      <c r="F22205" s="235">
        <v>25.48182721832384</v>
      </c>
      <c r="G22205" s="238"/>
      <c r="H22205" s="233" t="s">
        <v>457</v>
      </c>
      <c r="I22205" s="233">
        <v>325185</v>
      </c>
      <c r="J22205" s="233">
        <v>4850</v>
      </c>
      <c r="K22205" s="233">
        <v>113</v>
      </c>
      <c r="L22205" s="234">
        <v>2.3298969072164947E-2</v>
      </c>
      <c r="M22205" s="233" t="s">
        <v>990</v>
      </c>
      <c r="N22205" s="131">
        <v>16322.793095511215</v>
      </c>
      <c r="O22205" s="227">
        <v>44623</v>
      </c>
      <c r="P22205" s="227">
        <f t="shared" si="786"/>
        <v>44605</v>
      </c>
      <c r="Q22205" s="227">
        <f t="shared" si="787"/>
        <v>44618</v>
      </c>
    </row>
    <row r="22206" spans="1:17" x14ac:dyDescent="0.35">
      <c r="A22206" s="221" t="s">
        <v>578</v>
      </c>
      <c r="B22206" s="233" t="s">
        <v>456</v>
      </c>
      <c r="C22206" s="236">
        <v>2759.83426324726</v>
      </c>
      <c r="D22206" s="233">
        <v>249</v>
      </c>
      <c r="E22206" s="233" t="s">
        <v>489</v>
      </c>
      <c r="F22206" s="235">
        <v>10.352588541969554</v>
      </c>
      <c r="G22206" s="238"/>
      <c r="H22206" s="233" t="s">
        <v>476</v>
      </c>
      <c r="I22206" s="233">
        <v>6959</v>
      </c>
      <c r="J22206" s="233">
        <v>96</v>
      </c>
      <c r="K22206" s="233">
        <v>5</v>
      </c>
      <c r="L22206" s="234">
        <v>5.2083333333333336E-2</v>
      </c>
      <c r="M22206" s="233" t="s">
        <v>476</v>
      </c>
      <c r="N22206" s="131">
        <v>3478.4697501017704</v>
      </c>
      <c r="O22206" s="227">
        <v>44623</v>
      </c>
      <c r="P22206" s="227">
        <f t="shared" si="786"/>
        <v>44605</v>
      </c>
      <c r="Q22206" s="227">
        <f t="shared" si="787"/>
        <v>44618</v>
      </c>
    </row>
    <row r="22207" spans="1:17" x14ac:dyDescent="0.35">
      <c r="A22207" s="221" t="s">
        <v>577</v>
      </c>
      <c r="B22207" s="233" t="s">
        <v>451</v>
      </c>
      <c r="C22207" s="236">
        <v>709.250407043618</v>
      </c>
      <c r="D22207" s="233">
        <v>90</v>
      </c>
      <c r="E22207" s="233">
        <v>0</v>
      </c>
      <c r="F22207" s="235">
        <v>0</v>
      </c>
      <c r="G22207" s="238"/>
      <c r="H22207" s="233" t="s">
        <v>457</v>
      </c>
      <c r="I22207" s="233">
        <v>3756</v>
      </c>
      <c r="J22207" s="233">
        <v>77</v>
      </c>
      <c r="K22207" s="233">
        <v>0</v>
      </c>
      <c r="L22207" s="234">
        <v>0</v>
      </c>
      <c r="M22207" s="233" t="s">
        <v>990</v>
      </c>
      <c r="N22207" s="131">
        <v>10856.532366468506</v>
      </c>
      <c r="O22207" s="227">
        <v>44623</v>
      </c>
      <c r="P22207" s="227">
        <f t="shared" si="786"/>
        <v>44605</v>
      </c>
      <c r="Q22207" s="227">
        <f t="shared" si="787"/>
        <v>44618</v>
      </c>
    </row>
    <row r="22208" spans="1:17" x14ac:dyDescent="0.35">
      <c r="A22208" s="221" t="s">
        <v>576</v>
      </c>
      <c r="B22208" s="233" t="s">
        <v>452</v>
      </c>
      <c r="C22208" s="236">
        <v>5203.1237660323704</v>
      </c>
      <c r="D22208" s="233">
        <v>858</v>
      </c>
      <c r="E22208" s="233">
        <v>11</v>
      </c>
      <c r="F22208" s="235">
        <v>15.10081868210931</v>
      </c>
      <c r="G22208" s="238"/>
      <c r="H22208" s="233" t="s">
        <v>476</v>
      </c>
      <c r="I22208" s="233">
        <v>33811</v>
      </c>
      <c r="J22208" s="233">
        <v>1758</v>
      </c>
      <c r="K22208" s="233">
        <v>14</v>
      </c>
      <c r="L22208" s="234">
        <v>7.9635949943117172E-3</v>
      </c>
      <c r="M22208" s="233" t="s">
        <v>476</v>
      </c>
      <c r="N22208" s="131">
        <v>33787.395400370398</v>
      </c>
      <c r="O22208" s="227">
        <v>44623</v>
      </c>
      <c r="P22208" s="227">
        <f t="shared" si="786"/>
        <v>44605</v>
      </c>
      <c r="Q22208" s="227">
        <f t="shared" si="787"/>
        <v>44618</v>
      </c>
    </row>
    <row r="22209" spans="1:17" x14ac:dyDescent="0.35">
      <c r="A22209" s="221" t="s">
        <v>575</v>
      </c>
      <c r="B22209" s="233" t="s">
        <v>443</v>
      </c>
      <c r="C22209" s="236">
        <v>7840.6389864339299</v>
      </c>
      <c r="D22209" s="233">
        <v>1496</v>
      </c>
      <c r="E22209" s="233">
        <v>15</v>
      </c>
      <c r="F22209" s="235">
        <v>13.665067008982097</v>
      </c>
      <c r="G22209" s="238"/>
      <c r="H22209" s="233" t="s">
        <v>457</v>
      </c>
      <c r="I22209" s="233">
        <v>31488</v>
      </c>
      <c r="J22209" s="233">
        <v>493</v>
      </c>
      <c r="K22209" s="233">
        <v>17</v>
      </c>
      <c r="L22209" s="234">
        <v>3.4482758620689655E-2</v>
      </c>
      <c r="M22209" s="233" t="s">
        <v>990</v>
      </c>
      <c r="N22209" s="131">
        <v>6287.7528330662972</v>
      </c>
      <c r="O22209" s="227">
        <v>44623</v>
      </c>
      <c r="P22209" s="227">
        <f t="shared" si="786"/>
        <v>44605</v>
      </c>
      <c r="Q22209" s="227">
        <f t="shared" si="787"/>
        <v>44618</v>
      </c>
    </row>
    <row r="22210" spans="1:17" x14ac:dyDescent="0.35">
      <c r="A22210" s="221" t="s">
        <v>574</v>
      </c>
      <c r="B22210" s="233" t="s">
        <v>445</v>
      </c>
      <c r="C22210" s="236">
        <v>7285.8220530817907</v>
      </c>
      <c r="D22210" s="233">
        <v>1852</v>
      </c>
      <c r="E22210" s="233">
        <v>6</v>
      </c>
      <c r="F22210" s="235">
        <v>5.882265933054863</v>
      </c>
      <c r="G22210" s="238"/>
      <c r="H22210" s="233" t="s">
        <v>457</v>
      </c>
      <c r="I22210" s="233">
        <v>32164</v>
      </c>
      <c r="J22210" s="233">
        <v>396</v>
      </c>
      <c r="K22210" s="233">
        <v>9</v>
      </c>
      <c r="L22210" s="234">
        <v>2.2727272727272728E-2</v>
      </c>
      <c r="M22210" s="233" t="s">
        <v>990</v>
      </c>
      <c r="N22210" s="131">
        <v>5435.2137221426938</v>
      </c>
      <c r="O22210" s="227">
        <v>44623</v>
      </c>
      <c r="P22210" s="227">
        <f t="shared" si="786"/>
        <v>44605</v>
      </c>
      <c r="Q22210" s="227">
        <f t="shared" si="787"/>
        <v>44618</v>
      </c>
    </row>
    <row r="22211" spans="1:17" x14ac:dyDescent="0.35">
      <c r="A22211" s="221" t="s">
        <v>573</v>
      </c>
      <c r="B22211" s="233" t="s">
        <v>443</v>
      </c>
      <c r="C22211" s="236">
        <v>3703.8770272844695</v>
      </c>
      <c r="D22211" s="233">
        <v>750</v>
      </c>
      <c r="E22211" s="233">
        <v>19</v>
      </c>
      <c r="F22211" s="235">
        <v>36.64114243387445</v>
      </c>
      <c r="G22211" s="238"/>
      <c r="H22211" s="233" t="s">
        <v>461</v>
      </c>
      <c r="I22211" s="233">
        <v>17281</v>
      </c>
      <c r="J22211" s="233">
        <v>372</v>
      </c>
      <c r="K22211" s="233">
        <v>21</v>
      </c>
      <c r="L22211" s="234">
        <v>5.6451612903225805E-2</v>
      </c>
      <c r="M22211" s="233" t="s">
        <v>461</v>
      </c>
      <c r="N22211" s="131">
        <v>10043.529989243059</v>
      </c>
      <c r="O22211" s="227">
        <v>44623</v>
      </c>
      <c r="P22211" s="227">
        <f t="shared" si="786"/>
        <v>44605</v>
      </c>
      <c r="Q22211" s="227">
        <f t="shared" si="787"/>
        <v>44618</v>
      </c>
    </row>
    <row r="22212" spans="1:17" x14ac:dyDescent="0.35">
      <c r="A22212" s="221" t="s">
        <v>572</v>
      </c>
      <c r="B22212" s="233" t="s">
        <v>452</v>
      </c>
      <c r="C22212" s="236">
        <v>4036.3842504603494</v>
      </c>
      <c r="D22212" s="233">
        <v>510</v>
      </c>
      <c r="E22212" s="233">
        <v>7</v>
      </c>
      <c r="F22212" s="235">
        <v>12.387324124133499</v>
      </c>
      <c r="G22212" s="238"/>
      <c r="H22212" s="233" t="s">
        <v>461</v>
      </c>
      <c r="I22212" s="233">
        <v>14143</v>
      </c>
      <c r="J22212" s="233">
        <v>223</v>
      </c>
      <c r="K22212" s="233">
        <v>10</v>
      </c>
      <c r="L22212" s="234">
        <v>4.4843049327354258E-2</v>
      </c>
      <c r="M22212" s="233" t="s">
        <v>476</v>
      </c>
      <c r="N22212" s="131">
        <v>5524.7465593635407</v>
      </c>
      <c r="O22212" s="227">
        <v>44623</v>
      </c>
      <c r="P22212" s="227">
        <f t="shared" si="786"/>
        <v>44605</v>
      </c>
      <c r="Q22212" s="227">
        <f t="shared" si="787"/>
        <v>44618</v>
      </c>
    </row>
    <row r="22213" spans="1:17" x14ac:dyDescent="0.35">
      <c r="A22213" s="221" t="s">
        <v>571</v>
      </c>
      <c r="B22213" s="233" t="s">
        <v>450</v>
      </c>
      <c r="C22213" s="236">
        <v>29347.864073528101</v>
      </c>
      <c r="D22213" s="233">
        <v>7185</v>
      </c>
      <c r="E22213" s="233">
        <v>83</v>
      </c>
      <c r="F22213" s="235">
        <v>20.201032053705831</v>
      </c>
      <c r="G22213" s="238"/>
      <c r="H22213" s="233" t="s">
        <v>457</v>
      </c>
      <c r="I22213" s="233">
        <v>116671</v>
      </c>
      <c r="J22213" s="233">
        <v>1895</v>
      </c>
      <c r="K22213" s="233">
        <v>93</v>
      </c>
      <c r="L22213" s="234">
        <v>4.9076517150395779E-2</v>
      </c>
      <c r="M22213" s="233" t="s">
        <v>990</v>
      </c>
      <c r="N22213" s="131">
        <v>6457.0286793351279</v>
      </c>
      <c r="O22213" s="227">
        <v>44623</v>
      </c>
      <c r="P22213" s="227">
        <f t="shared" si="786"/>
        <v>44605</v>
      </c>
      <c r="Q22213" s="227">
        <f t="shared" si="787"/>
        <v>44618</v>
      </c>
    </row>
    <row r="22214" spans="1:17" x14ac:dyDescent="0.35">
      <c r="A22214" s="221" t="s">
        <v>570</v>
      </c>
      <c r="B22214" s="233" t="s">
        <v>455</v>
      </c>
      <c r="C22214" s="236">
        <v>1175.1166229483399</v>
      </c>
      <c r="D22214" s="233">
        <v>123</v>
      </c>
      <c r="E22214" s="233" t="s">
        <v>489</v>
      </c>
      <c r="F22214" s="235">
        <v>6.0784240503175608</v>
      </c>
      <c r="G22214" s="238"/>
      <c r="H22214" s="233" t="s">
        <v>461</v>
      </c>
      <c r="I22214" s="233">
        <v>5049</v>
      </c>
      <c r="J22214" s="233">
        <v>80</v>
      </c>
      <c r="K22214" s="233">
        <v>1</v>
      </c>
      <c r="L22214" s="234">
        <v>1.2500000000000001E-2</v>
      </c>
      <c r="M22214" s="233" t="s">
        <v>476</v>
      </c>
      <c r="N22214" s="131">
        <v>6807.8349363556681</v>
      </c>
      <c r="O22214" s="227">
        <v>44623</v>
      </c>
      <c r="P22214" s="227">
        <f t="shared" si="786"/>
        <v>44605</v>
      </c>
      <c r="Q22214" s="227">
        <f t="shared" si="787"/>
        <v>44618</v>
      </c>
    </row>
    <row r="22215" spans="1:17" x14ac:dyDescent="0.35">
      <c r="A22215" s="221" t="s">
        <v>569</v>
      </c>
      <c r="B22215" s="233" t="s">
        <v>453</v>
      </c>
      <c r="C22215" s="236">
        <v>2871.29045841678</v>
      </c>
      <c r="D22215" s="233">
        <v>371</v>
      </c>
      <c r="E22215" s="233" t="s">
        <v>489</v>
      </c>
      <c r="F22215" s="235">
        <v>4.9753636884202166</v>
      </c>
      <c r="G22215" s="238"/>
      <c r="H22215" s="233" t="s">
        <v>457</v>
      </c>
      <c r="I22215" s="233">
        <v>9526</v>
      </c>
      <c r="J22215" s="233">
        <v>122</v>
      </c>
      <c r="K22215" s="233">
        <v>3</v>
      </c>
      <c r="L22215" s="234">
        <v>2.4590163934426229E-2</v>
      </c>
      <c r="M22215" s="233" t="s">
        <v>990</v>
      </c>
      <c r="N22215" s="131">
        <v>4248.9605899108647</v>
      </c>
      <c r="O22215" s="227">
        <v>44623</v>
      </c>
      <c r="P22215" s="227">
        <f t="shared" si="786"/>
        <v>44605</v>
      </c>
      <c r="Q22215" s="227">
        <f t="shared" si="787"/>
        <v>44618</v>
      </c>
    </row>
    <row r="22216" spans="1:17" x14ac:dyDescent="0.35">
      <c r="A22216" s="221" t="s">
        <v>568</v>
      </c>
      <c r="B22216" s="233" t="s">
        <v>443</v>
      </c>
      <c r="C22216" s="236">
        <v>18711.126473274999</v>
      </c>
      <c r="D22216" s="233">
        <v>3754</v>
      </c>
      <c r="E22216" s="233">
        <v>36</v>
      </c>
      <c r="F22216" s="235">
        <v>13.742777994159406</v>
      </c>
      <c r="G22216" s="238"/>
      <c r="H22216" s="233" t="s">
        <v>457</v>
      </c>
      <c r="I22216" s="233">
        <v>99127</v>
      </c>
      <c r="J22216" s="233">
        <v>1677</v>
      </c>
      <c r="K22216" s="233">
        <v>40</v>
      </c>
      <c r="L22216" s="234">
        <v>2.3852116875372691E-2</v>
      </c>
      <c r="M22216" s="233" t="s">
        <v>990</v>
      </c>
      <c r="N22216" s="131">
        <v>8962.5817151909596</v>
      </c>
      <c r="O22216" s="227">
        <v>44623</v>
      </c>
      <c r="P22216" s="227">
        <f t="shared" si="786"/>
        <v>44605</v>
      </c>
      <c r="Q22216" s="227">
        <f t="shared" si="787"/>
        <v>44618</v>
      </c>
    </row>
    <row r="22217" spans="1:17" x14ac:dyDescent="0.35">
      <c r="A22217" s="221" t="s">
        <v>567</v>
      </c>
      <c r="B22217" s="233" t="s">
        <v>450</v>
      </c>
      <c r="C22217" s="236">
        <v>41355.060735064602</v>
      </c>
      <c r="D22217" s="233">
        <v>8544</v>
      </c>
      <c r="E22217" s="233">
        <v>89</v>
      </c>
      <c r="F22217" s="235">
        <v>15.372103786448294</v>
      </c>
      <c r="G22217" s="238"/>
      <c r="H22217" s="233" t="s">
        <v>457</v>
      </c>
      <c r="I22217" s="233">
        <v>156379</v>
      </c>
      <c r="J22217" s="233">
        <v>2699</v>
      </c>
      <c r="K22217" s="233">
        <v>105</v>
      </c>
      <c r="L22217" s="234">
        <v>3.8903297517599113E-2</v>
      </c>
      <c r="M22217" s="233" t="s">
        <v>990</v>
      </c>
      <c r="N22217" s="131">
        <v>6526.4080188172493</v>
      </c>
      <c r="O22217" s="227">
        <v>44623</v>
      </c>
      <c r="P22217" s="227">
        <f t="shared" si="786"/>
        <v>44605</v>
      </c>
      <c r="Q22217" s="227">
        <f t="shared" si="787"/>
        <v>44618</v>
      </c>
    </row>
    <row r="22218" spans="1:17" x14ac:dyDescent="0.35">
      <c r="A22218" s="221" t="s">
        <v>566</v>
      </c>
      <c r="B22218" s="233" t="s">
        <v>448</v>
      </c>
      <c r="C22218" s="236">
        <v>23089.216116875701</v>
      </c>
      <c r="D22218" s="233">
        <v>3795</v>
      </c>
      <c r="E22218" s="233">
        <v>46</v>
      </c>
      <c r="F22218" s="235">
        <v>14.230514665730839</v>
      </c>
      <c r="G22218" s="238"/>
      <c r="H22218" s="233" t="s">
        <v>457</v>
      </c>
      <c r="I22218" s="233">
        <v>82139</v>
      </c>
      <c r="J22218" s="233">
        <v>1406</v>
      </c>
      <c r="K22218" s="233">
        <v>47</v>
      </c>
      <c r="L22218" s="234">
        <v>3.3428165007112376E-2</v>
      </c>
      <c r="M22218" s="233" t="s">
        <v>990</v>
      </c>
      <c r="N22218" s="131">
        <v>6089.4228408749104</v>
      </c>
      <c r="O22218" s="227">
        <v>44623</v>
      </c>
      <c r="P22218" s="227">
        <f t="shared" si="786"/>
        <v>44605</v>
      </c>
      <c r="Q22218" s="227">
        <f t="shared" si="787"/>
        <v>44618</v>
      </c>
    </row>
    <row r="22219" spans="1:17" x14ac:dyDescent="0.35">
      <c r="A22219" s="221" t="s">
        <v>565</v>
      </c>
      <c r="B22219" s="233" t="s">
        <v>449</v>
      </c>
      <c r="C22219" s="236">
        <v>1711.2133241641</v>
      </c>
      <c r="D22219" s="233">
        <v>161</v>
      </c>
      <c r="E22219" s="233" t="s">
        <v>489</v>
      </c>
      <c r="F22219" s="235">
        <v>12.522443067721516</v>
      </c>
      <c r="G22219" s="238"/>
      <c r="H22219" s="233" t="s">
        <v>457</v>
      </c>
      <c r="I22219" s="233">
        <v>3201</v>
      </c>
      <c r="J22219" s="233">
        <v>55</v>
      </c>
      <c r="K22219" s="233">
        <v>3</v>
      </c>
      <c r="L22219" s="234">
        <v>5.4545454545454543E-2</v>
      </c>
      <c r="M22219" s="233" t="s">
        <v>990</v>
      </c>
      <c r="N22219" s="131">
        <v>3214.0937207151896</v>
      </c>
      <c r="O22219" s="227">
        <v>44623</v>
      </c>
      <c r="P22219" s="227">
        <f t="shared" si="786"/>
        <v>44605</v>
      </c>
      <c r="Q22219" s="227">
        <f t="shared" si="787"/>
        <v>44618</v>
      </c>
    </row>
    <row r="22220" spans="1:17" x14ac:dyDescent="0.35">
      <c r="A22220" s="221" t="s">
        <v>564</v>
      </c>
      <c r="B22220" s="233" t="s">
        <v>443</v>
      </c>
      <c r="C22220" s="236">
        <v>7315.6481145470188</v>
      </c>
      <c r="D22220" s="233">
        <v>1608</v>
      </c>
      <c r="E22220" s="233">
        <v>17</v>
      </c>
      <c r="F22220" s="235">
        <v>16.598470774874091</v>
      </c>
      <c r="G22220" s="238"/>
      <c r="H22220" s="233" t="s">
        <v>457</v>
      </c>
      <c r="I22220" s="233">
        <v>25527</v>
      </c>
      <c r="J22220" s="233">
        <v>360</v>
      </c>
      <c r="K22220" s="233">
        <v>18</v>
      </c>
      <c r="L22220" s="234">
        <v>0.05</v>
      </c>
      <c r="M22220" s="233" t="s">
        <v>990</v>
      </c>
      <c r="N22220" s="131">
        <v>4920.9583944332589</v>
      </c>
      <c r="O22220" s="227">
        <v>44623</v>
      </c>
      <c r="P22220" s="227">
        <f t="shared" si="786"/>
        <v>44605</v>
      </c>
      <c r="Q22220" s="227">
        <f t="shared" si="787"/>
        <v>44618</v>
      </c>
    </row>
    <row r="22221" spans="1:17" x14ac:dyDescent="0.35">
      <c r="A22221" s="221" t="s">
        <v>563</v>
      </c>
      <c r="B22221" s="233" t="s">
        <v>448</v>
      </c>
      <c r="C22221" s="236">
        <v>10981.723636578799</v>
      </c>
      <c r="D22221" s="233">
        <v>1496</v>
      </c>
      <c r="E22221" s="233">
        <v>20</v>
      </c>
      <c r="F22221" s="235">
        <v>13.008626658687977</v>
      </c>
      <c r="G22221" s="238"/>
      <c r="H22221" s="233" t="s">
        <v>457</v>
      </c>
      <c r="I22221" s="233">
        <v>92639</v>
      </c>
      <c r="J22221" s="233">
        <v>1668</v>
      </c>
      <c r="K22221" s="233">
        <v>24</v>
      </c>
      <c r="L22221" s="234">
        <v>1.4388489208633094E-2</v>
      </c>
      <c r="M22221" s="233" t="s">
        <v>461</v>
      </c>
      <c r="N22221" s="131">
        <v>15188.872486684082</v>
      </c>
      <c r="O22221" s="227">
        <v>44623</v>
      </c>
      <c r="P22221" s="227">
        <f t="shared" si="786"/>
        <v>44605</v>
      </c>
      <c r="Q22221" s="227">
        <f t="shared" si="787"/>
        <v>44618</v>
      </c>
    </row>
    <row r="22222" spans="1:17" x14ac:dyDescent="0.35">
      <c r="A22222" s="221" t="s">
        <v>562</v>
      </c>
      <c r="B22222" s="233" t="s">
        <v>454</v>
      </c>
      <c r="C22222" s="236">
        <v>16752.226867065601</v>
      </c>
      <c r="D22222" s="233">
        <v>3698</v>
      </c>
      <c r="E22222" s="233">
        <v>23</v>
      </c>
      <c r="F22222" s="235">
        <v>9.8067985581484276</v>
      </c>
      <c r="G22222" s="238"/>
      <c r="H22222" s="233" t="s">
        <v>457</v>
      </c>
      <c r="I22222" s="233">
        <v>53259</v>
      </c>
      <c r="J22222" s="233">
        <v>750</v>
      </c>
      <c r="K22222" s="233">
        <v>31</v>
      </c>
      <c r="L22222" s="234">
        <v>4.1333333333333333E-2</v>
      </c>
      <c r="M22222" s="233" t="s">
        <v>990</v>
      </c>
      <c r="N22222" s="131">
        <v>4477.0167330677605</v>
      </c>
      <c r="O22222" s="227">
        <v>44623</v>
      </c>
      <c r="P22222" s="227">
        <f t="shared" si="786"/>
        <v>44605</v>
      </c>
      <c r="Q22222" s="227">
        <f t="shared" si="787"/>
        <v>44618</v>
      </c>
    </row>
    <row r="22223" spans="1:17" x14ac:dyDescent="0.35">
      <c r="A22223" s="221" t="s">
        <v>561</v>
      </c>
      <c r="B22223" s="233" t="s">
        <v>446</v>
      </c>
      <c r="C22223" s="236">
        <v>14695.182980035201</v>
      </c>
      <c r="D22223" s="233">
        <v>2574</v>
      </c>
      <c r="E22223" s="233">
        <v>32</v>
      </c>
      <c r="F22223" s="235">
        <v>15.554173696371425</v>
      </c>
      <c r="G22223" s="238"/>
      <c r="H22223" s="233" t="s">
        <v>457</v>
      </c>
      <c r="I22223" s="233">
        <v>70482</v>
      </c>
      <c r="J22223" s="233">
        <v>1125</v>
      </c>
      <c r="K22223" s="233">
        <v>34</v>
      </c>
      <c r="L22223" s="234">
        <v>3.0222222222222223E-2</v>
      </c>
      <c r="M22223" s="233" t="s">
        <v>990</v>
      </c>
      <c r="N22223" s="131">
        <v>7655.569866182811</v>
      </c>
      <c r="O22223" s="227">
        <v>44623</v>
      </c>
      <c r="P22223" s="227">
        <f t="shared" si="786"/>
        <v>44605</v>
      </c>
      <c r="Q22223" s="227">
        <f t="shared" si="787"/>
        <v>44618</v>
      </c>
    </row>
    <row r="22224" spans="1:17" x14ac:dyDescent="0.35">
      <c r="A22224" s="221" t="s">
        <v>560</v>
      </c>
      <c r="B22224" s="233" t="s">
        <v>446</v>
      </c>
      <c r="C22224" s="236">
        <v>56177.316442514697</v>
      </c>
      <c r="D22224" s="233">
        <v>11469</v>
      </c>
      <c r="E22224" s="233">
        <v>84</v>
      </c>
      <c r="F22224" s="235">
        <v>10.68046745547146</v>
      </c>
      <c r="G22224" s="238"/>
      <c r="H22224" s="233" t="s">
        <v>457</v>
      </c>
      <c r="I22224" s="233">
        <v>217852</v>
      </c>
      <c r="J22224" s="233">
        <v>3546</v>
      </c>
      <c r="K22224" s="233">
        <v>99</v>
      </c>
      <c r="L22224" s="234">
        <v>2.7918781725888325E-2</v>
      </c>
      <c r="M22224" s="233" t="s">
        <v>990</v>
      </c>
      <c r="N22224" s="131">
        <v>6312.1562661836324</v>
      </c>
      <c r="O22224" s="227">
        <v>44623</v>
      </c>
      <c r="P22224" s="227">
        <f t="shared" si="786"/>
        <v>44605</v>
      </c>
      <c r="Q22224" s="227">
        <f t="shared" si="787"/>
        <v>44618</v>
      </c>
    </row>
    <row r="22225" spans="1:17" x14ac:dyDescent="0.35">
      <c r="A22225" s="221" t="s">
        <v>559</v>
      </c>
      <c r="B22225" s="233" t="s">
        <v>451</v>
      </c>
      <c r="C22225" s="236">
        <v>1451.48737987204</v>
      </c>
      <c r="D22225" s="233">
        <v>178</v>
      </c>
      <c r="E22225" s="233" t="s">
        <v>489</v>
      </c>
      <c r="F22225" s="235">
        <v>4.9210604528210515</v>
      </c>
      <c r="G22225" s="238"/>
      <c r="H22225" s="233" t="s">
        <v>476</v>
      </c>
      <c r="I22225" s="233">
        <v>4156</v>
      </c>
      <c r="J22225" s="233">
        <v>87</v>
      </c>
      <c r="K22225" s="233">
        <v>1</v>
      </c>
      <c r="L22225" s="234">
        <v>1.1494252873563218E-2</v>
      </c>
      <c r="M22225" s="233" t="s">
        <v>476</v>
      </c>
      <c r="N22225" s="131">
        <v>5993.8516315360412</v>
      </c>
      <c r="O22225" s="227">
        <v>44623</v>
      </c>
      <c r="P22225" s="227">
        <f t="shared" si="786"/>
        <v>44605</v>
      </c>
      <c r="Q22225" s="227">
        <f t="shared" si="787"/>
        <v>44618</v>
      </c>
    </row>
    <row r="22226" spans="1:17" x14ac:dyDescent="0.35">
      <c r="A22226" s="221" t="s">
        <v>558</v>
      </c>
      <c r="B22226" s="233" t="s">
        <v>445</v>
      </c>
      <c r="C22226" s="236">
        <v>15539.121805317</v>
      </c>
      <c r="D22226" s="233">
        <v>3278</v>
      </c>
      <c r="E22226" s="233">
        <v>21</v>
      </c>
      <c r="F22226" s="235">
        <v>9.6530551648468776</v>
      </c>
      <c r="G22226" s="238"/>
      <c r="H22226" s="233" t="s">
        <v>457</v>
      </c>
      <c r="I22226" s="233">
        <v>50537</v>
      </c>
      <c r="J22226" s="233">
        <v>720</v>
      </c>
      <c r="K22226" s="233">
        <v>22</v>
      </c>
      <c r="L22226" s="234">
        <v>3.0555555555555555E-2</v>
      </c>
      <c r="M22226" s="233" t="s">
        <v>990</v>
      </c>
      <c r="N22226" s="131">
        <v>4633.4664791265013</v>
      </c>
      <c r="O22226" s="227">
        <v>44623</v>
      </c>
      <c r="P22226" s="227">
        <f t="shared" si="786"/>
        <v>44605</v>
      </c>
      <c r="Q22226" s="227">
        <f t="shared" si="787"/>
        <v>44618</v>
      </c>
    </row>
    <row r="22227" spans="1:17" x14ac:dyDescent="0.35">
      <c r="A22227" s="221" t="s">
        <v>557</v>
      </c>
      <c r="B22227" s="233" t="s">
        <v>450</v>
      </c>
      <c r="C22227" s="236">
        <v>14533.4559376543</v>
      </c>
      <c r="D22227" s="233">
        <v>3661</v>
      </c>
      <c r="E22227" s="233">
        <v>46</v>
      </c>
      <c r="F22227" s="235">
        <v>22.607935096850753</v>
      </c>
      <c r="G22227" s="238"/>
      <c r="H22227" s="233" t="s">
        <v>457</v>
      </c>
      <c r="I22227" s="233">
        <v>88406</v>
      </c>
      <c r="J22227" s="233">
        <v>1149</v>
      </c>
      <c r="K22227" s="233">
        <v>51</v>
      </c>
      <c r="L22227" s="234">
        <v>4.4386422976501305E-2</v>
      </c>
      <c r="M22227" s="233" t="s">
        <v>476</v>
      </c>
      <c r="N22227" s="131">
        <v>7905.8966079987204</v>
      </c>
      <c r="O22227" s="227">
        <v>44623</v>
      </c>
      <c r="P22227" s="227">
        <f t="shared" si="786"/>
        <v>44605</v>
      </c>
      <c r="Q22227" s="227">
        <f t="shared" si="787"/>
        <v>44618</v>
      </c>
    </row>
    <row r="22228" spans="1:17" x14ac:dyDescent="0.35">
      <c r="A22228" s="221" t="s">
        <v>556</v>
      </c>
      <c r="B22228" s="233" t="s">
        <v>449</v>
      </c>
      <c r="C22228" s="236">
        <v>2458.2722255157701</v>
      </c>
      <c r="D22228" s="233">
        <v>297</v>
      </c>
      <c r="E22228" s="233">
        <v>9</v>
      </c>
      <c r="F22228" s="235">
        <v>26.150771106005767</v>
      </c>
      <c r="G22228" s="238"/>
      <c r="H22228" s="233" t="s">
        <v>457</v>
      </c>
      <c r="I22228" s="233">
        <v>16781</v>
      </c>
      <c r="J22228" s="233">
        <v>425</v>
      </c>
      <c r="K22228" s="233">
        <v>9</v>
      </c>
      <c r="L22228" s="234">
        <v>2.1176470588235293E-2</v>
      </c>
      <c r="M22228" s="233" t="s">
        <v>990</v>
      </c>
      <c r="N22228" s="131">
        <v>17288.565342303809</v>
      </c>
      <c r="O22228" s="227">
        <v>44623</v>
      </c>
      <c r="P22228" s="227">
        <f t="shared" si="786"/>
        <v>44605</v>
      </c>
      <c r="Q22228" s="227">
        <f t="shared" si="787"/>
        <v>44618</v>
      </c>
    </row>
    <row r="22229" spans="1:17" x14ac:dyDescent="0.35">
      <c r="A22229" s="221" t="s">
        <v>555</v>
      </c>
      <c r="B22229" s="233" t="s">
        <v>455</v>
      </c>
      <c r="C22229" s="236">
        <v>7178.4740239266202</v>
      </c>
      <c r="D22229" s="233">
        <v>1233</v>
      </c>
      <c r="E22229" s="233">
        <v>12</v>
      </c>
      <c r="F22229" s="235">
        <v>11.940460525257992</v>
      </c>
      <c r="G22229" s="238"/>
      <c r="H22229" s="233" t="s">
        <v>457</v>
      </c>
      <c r="I22229" s="233">
        <v>182045</v>
      </c>
      <c r="J22229" s="233">
        <v>4281</v>
      </c>
      <c r="K22229" s="233">
        <v>13</v>
      </c>
      <c r="L22229" s="234">
        <v>3.0366736743751462E-3</v>
      </c>
      <c r="M22229" s="233" t="s">
        <v>990</v>
      </c>
      <c r="N22229" s="131">
        <v>59636.630093401043</v>
      </c>
      <c r="O22229" s="227">
        <v>44623</v>
      </c>
      <c r="P22229" s="227">
        <f t="shared" si="786"/>
        <v>44605</v>
      </c>
      <c r="Q22229" s="227">
        <f t="shared" si="787"/>
        <v>44618</v>
      </c>
    </row>
    <row r="22230" spans="1:17" x14ac:dyDescent="0.35">
      <c r="A22230" s="221" t="s">
        <v>554</v>
      </c>
      <c r="B22230" s="233" t="s">
        <v>448</v>
      </c>
      <c r="C22230" s="236">
        <v>24460.265400539301</v>
      </c>
      <c r="D22230" s="233">
        <v>5092</v>
      </c>
      <c r="E22230" s="233">
        <v>27</v>
      </c>
      <c r="F22230" s="235">
        <v>7.8845073714077802</v>
      </c>
      <c r="G22230" s="238"/>
      <c r="H22230" s="233" t="s">
        <v>457</v>
      </c>
      <c r="I22230" s="233">
        <v>94763</v>
      </c>
      <c r="J22230" s="233">
        <v>1485</v>
      </c>
      <c r="K22230" s="233">
        <v>33</v>
      </c>
      <c r="L22230" s="234">
        <v>2.2222222222222223E-2</v>
      </c>
      <c r="M22230" s="233" t="s">
        <v>476</v>
      </c>
      <c r="N22230" s="131">
        <v>6071.0706759839923</v>
      </c>
      <c r="O22230" s="227">
        <v>44623</v>
      </c>
      <c r="P22230" s="227">
        <f t="shared" si="786"/>
        <v>44605</v>
      </c>
      <c r="Q22230" s="227">
        <f t="shared" si="787"/>
        <v>44618</v>
      </c>
    </row>
    <row r="22231" spans="1:17" x14ac:dyDescent="0.35">
      <c r="A22231" s="221" t="s">
        <v>553</v>
      </c>
      <c r="B22231" s="233" t="s">
        <v>443</v>
      </c>
      <c r="C22231" s="236">
        <v>10765.112077551599</v>
      </c>
      <c r="D22231" s="233">
        <v>2232</v>
      </c>
      <c r="E22231" s="233">
        <v>23</v>
      </c>
      <c r="F22231" s="235">
        <v>15.26093858588783</v>
      </c>
      <c r="G22231" s="238"/>
      <c r="H22231" s="233" t="s">
        <v>457</v>
      </c>
      <c r="I22231" s="233">
        <v>35686</v>
      </c>
      <c r="J22231" s="233">
        <v>502</v>
      </c>
      <c r="K22231" s="233">
        <v>25</v>
      </c>
      <c r="L22231" s="234">
        <v>4.9800796812749001E-2</v>
      </c>
      <c r="M22231" s="233" t="s">
        <v>990</v>
      </c>
      <c r="N22231" s="131">
        <v>4663.2120165921588</v>
      </c>
      <c r="O22231" s="227">
        <v>44623</v>
      </c>
      <c r="P22231" s="227">
        <f t="shared" si="786"/>
        <v>44605</v>
      </c>
      <c r="Q22231" s="227">
        <f t="shared" si="787"/>
        <v>44618</v>
      </c>
    </row>
    <row r="22232" spans="1:17" x14ac:dyDescent="0.35">
      <c r="A22232" s="221" t="s">
        <v>552</v>
      </c>
      <c r="B22232" s="233" t="s">
        <v>448</v>
      </c>
      <c r="C22232" s="236">
        <v>22284.2851538703</v>
      </c>
      <c r="D22232" s="233">
        <v>3504</v>
      </c>
      <c r="E22232" s="233">
        <v>23</v>
      </c>
      <c r="F22232" s="235">
        <v>7.372267638443021</v>
      </c>
      <c r="G22232" s="238"/>
      <c r="H22232" s="233" t="s">
        <v>457</v>
      </c>
      <c r="I22232" s="233">
        <v>141853</v>
      </c>
      <c r="J22232" s="233">
        <v>2558</v>
      </c>
      <c r="K22232" s="233">
        <v>29</v>
      </c>
      <c r="L22232" s="234">
        <v>1.1336982017200938E-2</v>
      </c>
      <c r="M22232" s="233" t="s">
        <v>990</v>
      </c>
      <c r="N22232" s="131">
        <v>11478.94124643137</v>
      </c>
      <c r="O22232" s="227">
        <v>44623</v>
      </c>
      <c r="P22232" s="227">
        <f t="shared" si="786"/>
        <v>44605</v>
      </c>
      <c r="Q22232" s="227">
        <f t="shared" si="787"/>
        <v>44618</v>
      </c>
    </row>
    <row r="22233" spans="1:17" x14ac:dyDescent="0.35">
      <c r="A22233" s="221" t="s">
        <v>551</v>
      </c>
      <c r="B22233" s="233" t="s">
        <v>455</v>
      </c>
      <c r="C22233" s="236">
        <v>845.307934845815</v>
      </c>
      <c r="D22233" s="233">
        <v>82</v>
      </c>
      <c r="E22233" s="233" t="s">
        <v>489</v>
      </c>
      <c r="F22233" s="235">
        <v>8.4500060255083334</v>
      </c>
      <c r="G22233" s="238"/>
      <c r="H22233" s="233" t="s">
        <v>476</v>
      </c>
      <c r="I22233" s="233">
        <v>2166</v>
      </c>
      <c r="J22233" s="233">
        <v>39</v>
      </c>
      <c r="K22233" s="233">
        <v>1</v>
      </c>
      <c r="L22233" s="234">
        <v>2.564102564102564E-2</v>
      </c>
      <c r="M22233" s="233" t="s">
        <v>476</v>
      </c>
      <c r="N22233" s="131">
        <v>4613.70328992755</v>
      </c>
      <c r="O22233" s="227">
        <v>44623</v>
      </c>
      <c r="P22233" s="227">
        <f t="shared" si="786"/>
        <v>44605</v>
      </c>
      <c r="Q22233" s="227">
        <f t="shared" si="787"/>
        <v>44618</v>
      </c>
    </row>
    <row r="22234" spans="1:17" x14ac:dyDescent="0.35">
      <c r="A22234" s="221" t="s">
        <v>550</v>
      </c>
      <c r="B22234" s="233" t="s">
        <v>444</v>
      </c>
      <c r="C22234" s="236">
        <v>18868.1392219843</v>
      </c>
      <c r="D22234" s="233">
        <v>4876</v>
      </c>
      <c r="E22234" s="233">
        <v>27</v>
      </c>
      <c r="F22234" s="235">
        <v>10.221312265516593</v>
      </c>
      <c r="G22234" s="238"/>
      <c r="H22234" s="233" t="s">
        <v>457</v>
      </c>
      <c r="I22234" s="233">
        <v>116750</v>
      </c>
      <c r="J22234" s="233">
        <v>1344</v>
      </c>
      <c r="K22234" s="233">
        <v>39</v>
      </c>
      <c r="L22234" s="234">
        <v>2.9017857142857144E-2</v>
      </c>
      <c r="M22234" s="233" t="s">
        <v>990</v>
      </c>
      <c r="N22234" s="131">
        <v>7123.1189477022308</v>
      </c>
      <c r="O22234" s="227">
        <v>44623</v>
      </c>
      <c r="P22234" s="227">
        <f t="shared" si="786"/>
        <v>44605</v>
      </c>
      <c r="Q22234" s="227">
        <f t="shared" si="787"/>
        <v>44618</v>
      </c>
    </row>
    <row r="22235" spans="1:17" x14ac:dyDescent="0.35">
      <c r="A22235" s="221" t="s">
        <v>549</v>
      </c>
      <c r="B22235" s="233" t="s">
        <v>448</v>
      </c>
      <c r="C22235" s="236">
        <v>41525.030739602102</v>
      </c>
      <c r="D22235" s="233">
        <v>9831</v>
      </c>
      <c r="E22235" s="233">
        <v>73</v>
      </c>
      <c r="F22235" s="235">
        <v>12.556970148881527</v>
      </c>
      <c r="G22235" s="238"/>
      <c r="H22235" s="233" t="s">
        <v>457</v>
      </c>
      <c r="I22235" s="233">
        <v>189387</v>
      </c>
      <c r="J22235" s="233">
        <v>2923</v>
      </c>
      <c r="K22235" s="233">
        <v>93</v>
      </c>
      <c r="L22235" s="234">
        <v>3.1816626753335617E-2</v>
      </c>
      <c r="M22235" s="233" t="s">
        <v>461</v>
      </c>
      <c r="N22235" s="131">
        <v>7039.1278415415054</v>
      </c>
      <c r="O22235" s="227">
        <v>44623</v>
      </c>
      <c r="P22235" s="227">
        <f t="shared" si="786"/>
        <v>44605</v>
      </c>
      <c r="Q22235" s="227">
        <f t="shared" si="787"/>
        <v>44618</v>
      </c>
    </row>
    <row r="22236" spans="1:17" x14ac:dyDescent="0.35">
      <c r="A22236" s="221" t="s">
        <v>443</v>
      </c>
      <c r="B22236" s="233" t="s">
        <v>443</v>
      </c>
      <c r="C22236" s="236">
        <v>191574.677370558</v>
      </c>
      <c r="D22236" s="233">
        <v>53245</v>
      </c>
      <c r="E22236" s="233">
        <v>609</v>
      </c>
      <c r="F22236" s="235">
        <v>22.706550049858134</v>
      </c>
      <c r="G22236" s="238"/>
      <c r="H22236" s="233" t="s">
        <v>457</v>
      </c>
      <c r="I22236" s="233">
        <v>1752395</v>
      </c>
      <c r="J22236" s="233">
        <v>46254</v>
      </c>
      <c r="K22236" s="233">
        <v>687</v>
      </c>
      <c r="L22236" s="234">
        <v>1.4852769490206252E-2</v>
      </c>
      <c r="M22236" s="233" t="s">
        <v>990</v>
      </c>
      <c r="N22236" s="131">
        <v>24144.1095633595</v>
      </c>
      <c r="O22236" s="227">
        <v>44623</v>
      </c>
      <c r="P22236" s="227">
        <f t="shared" si="786"/>
        <v>44605</v>
      </c>
      <c r="Q22236" s="227">
        <f t="shared" si="787"/>
        <v>44618</v>
      </c>
    </row>
    <row r="22237" spans="1:17" x14ac:dyDescent="0.35">
      <c r="A22237" s="221" t="s">
        <v>548</v>
      </c>
      <c r="B22237" s="233" t="s">
        <v>449</v>
      </c>
      <c r="C22237" s="236">
        <v>1046.7288034764699</v>
      </c>
      <c r="D22237" s="233">
        <v>107</v>
      </c>
      <c r="E22237" s="233">
        <v>0</v>
      </c>
      <c r="F22237" s="235">
        <v>0</v>
      </c>
      <c r="G22237" s="238"/>
      <c r="H22237" s="233" t="s">
        <v>457</v>
      </c>
      <c r="I22237" s="233">
        <v>3926</v>
      </c>
      <c r="J22237" s="233">
        <v>62</v>
      </c>
      <c r="K22237" s="233">
        <v>0</v>
      </c>
      <c r="L22237" s="234">
        <v>0</v>
      </c>
      <c r="M22237" s="233" t="s">
        <v>990</v>
      </c>
      <c r="N22237" s="131">
        <v>5923.2152391413329</v>
      </c>
      <c r="O22237" s="227">
        <v>44623</v>
      </c>
      <c r="P22237" s="227">
        <f t="shared" si="786"/>
        <v>44605</v>
      </c>
      <c r="Q22237" s="227">
        <f t="shared" si="787"/>
        <v>44618</v>
      </c>
    </row>
    <row r="22238" spans="1:17" x14ac:dyDescent="0.35">
      <c r="A22238" s="221" t="s">
        <v>547</v>
      </c>
      <c r="B22238" s="233" t="s">
        <v>446</v>
      </c>
      <c r="C22238" s="236">
        <v>11271.338775648501</v>
      </c>
      <c r="D22238" s="233">
        <v>2172</v>
      </c>
      <c r="E22238" s="233">
        <v>23</v>
      </c>
      <c r="F22238" s="235">
        <v>14.575528032273345</v>
      </c>
      <c r="G22238" s="238"/>
      <c r="H22238" s="233" t="s">
        <v>457</v>
      </c>
      <c r="I22238" s="233">
        <v>54168</v>
      </c>
      <c r="J22238" s="233">
        <v>747</v>
      </c>
      <c r="K22238" s="233">
        <v>30</v>
      </c>
      <c r="L22238" s="234">
        <v>4.0160642570281124E-2</v>
      </c>
      <c r="M22238" s="233" t="s">
        <v>476</v>
      </c>
      <c r="N22238" s="131">
        <v>6627.4292244136823</v>
      </c>
      <c r="O22238" s="227">
        <v>44623</v>
      </c>
      <c r="P22238" s="227">
        <f t="shared" si="786"/>
        <v>44605</v>
      </c>
      <c r="Q22238" s="227">
        <f t="shared" si="787"/>
        <v>44618</v>
      </c>
    </row>
    <row r="22239" spans="1:17" x14ac:dyDescent="0.35">
      <c r="A22239" s="221" t="s">
        <v>546</v>
      </c>
      <c r="B22239" s="233" t="s">
        <v>456</v>
      </c>
      <c r="C22239" s="236">
        <v>24061.696973528105</v>
      </c>
      <c r="D22239" s="233">
        <v>4119</v>
      </c>
      <c r="E22239" s="233">
        <v>53</v>
      </c>
      <c r="F22239" s="235">
        <v>15.733363652111507</v>
      </c>
      <c r="G22239" s="238"/>
      <c r="H22239" s="233" t="s">
        <v>457</v>
      </c>
      <c r="I22239" s="233">
        <v>80473</v>
      </c>
      <c r="J22239" s="233">
        <v>1339</v>
      </c>
      <c r="K22239" s="233">
        <v>64</v>
      </c>
      <c r="L22239" s="234">
        <v>4.7796863330843917E-2</v>
      </c>
      <c r="M22239" s="233" t="s">
        <v>990</v>
      </c>
      <c r="N22239" s="131">
        <v>5564.8610381600438</v>
      </c>
      <c r="O22239" s="227">
        <v>44623</v>
      </c>
      <c r="P22239" s="227">
        <f t="shared" si="786"/>
        <v>44605</v>
      </c>
      <c r="Q22239" s="227">
        <f t="shared" si="787"/>
        <v>44618</v>
      </c>
    </row>
    <row r="22240" spans="1:17" x14ac:dyDescent="0.35">
      <c r="A22240" s="221" t="s">
        <v>37</v>
      </c>
      <c r="B22240" s="233" t="s">
        <v>891</v>
      </c>
      <c r="C22240" s="236">
        <v>6964382.5242290385</v>
      </c>
      <c r="D22240" s="233">
        <v>1541642</v>
      </c>
      <c r="E22240" s="233">
        <v>15662</v>
      </c>
      <c r="F22240" s="235">
        <v>16.100000000000001</v>
      </c>
      <c r="G22240" s="238"/>
      <c r="H22240" s="233" t="s">
        <v>457</v>
      </c>
      <c r="I22240" s="233">
        <v>41046528</v>
      </c>
      <c r="J22240" s="233">
        <v>782099</v>
      </c>
      <c r="K22240" s="233">
        <v>18183</v>
      </c>
      <c r="L22240" s="234">
        <v>2.32489748740249E-2</v>
      </c>
      <c r="M22240" s="233" t="s">
        <v>990</v>
      </c>
      <c r="N22240" s="131">
        <v>11229.983380135754</v>
      </c>
      <c r="O22240" s="227">
        <v>44623</v>
      </c>
      <c r="P22240" s="227">
        <f t="shared" si="786"/>
        <v>44605</v>
      </c>
      <c r="Q22240" s="227">
        <f t="shared" si="787"/>
        <v>44618</v>
      </c>
    </row>
    <row r="22241" spans="1:17" x14ac:dyDescent="0.35">
      <c r="A22241" s="221" t="s">
        <v>888</v>
      </c>
      <c r="B22241" s="233" t="s">
        <v>445</v>
      </c>
      <c r="C22241" s="236">
        <v>18224.238036758699</v>
      </c>
      <c r="D22241" s="233">
        <v>3776</v>
      </c>
      <c r="E22241" s="233">
        <v>13</v>
      </c>
      <c r="F22241" s="235">
        <v>5.0952551579850915</v>
      </c>
      <c r="G22241" s="238"/>
      <c r="H22241" s="233" t="s">
        <v>457</v>
      </c>
      <c r="I22241" s="233">
        <v>61290</v>
      </c>
      <c r="J22241" s="233">
        <v>929</v>
      </c>
      <c r="K22241" s="233">
        <v>15</v>
      </c>
      <c r="L22241" s="234">
        <v>1.6146393972012917E-2</v>
      </c>
      <c r="M22241" s="233" t="s">
        <v>990</v>
      </c>
      <c r="N22241" s="131">
        <v>5097.6068142118538</v>
      </c>
      <c r="O22241" s="227">
        <v>44630</v>
      </c>
      <c r="P22241" s="227">
        <f t="shared" si="786"/>
        <v>44612</v>
      </c>
      <c r="Q22241" s="227">
        <f t="shared" si="787"/>
        <v>44625</v>
      </c>
    </row>
    <row r="22242" spans="1:17" x14ac:dyDescent="0.35">
      <c r="A22242" s="221" t="s">
        <v>887</v>
      </c>
      <c r="B22242" s="233" t="s">
        <v>448</v>
      </c>
      <c r="C22242" s="236">
        <v>23727.780397963001</v>
      </c>
      <c r="D22242" s="233">
        <v>2734</v>
      </c>
      <c r="E22242" s="233">
        <v>22</v>
      </c>
      <c r="F22242" s="235">
        <v>6.622737336036189</v>
      </c>
      <c r="G22242" s="238"/>
      <c r="H22242" s="233" t="s">
        <v>457</v>
      </c>
      <c r="I22242" s="233">
        <v>92027</v>
      </c>
      <c r="J22242" s="233">
        <v>1415</v>
      </c>
      <c r="K22242" s="233">
        <v>27</v>
      </c>
      <c r="L22242" s="234">
        <v>1.9081272084805655E-2</v>
      </c>
      <c r="M22242" s="233" t="s">
        <v>476</v>
      </c>
      <c r="N22242" s="131">
        <v>5963.4739375853114</v>
      </c>
      <c r="O22242" s="227">
        <v>44630</v>
      </c>
      <c r="P22242" s="227">
        <f t="shared" si="786"/>
        <v>44612</v>
      </c>
      <c r="Q22242" s="227">
        <f t="shared" si="787"/>
        <v>44625</v>
      </c>
    </row>
    <row r="22243" spans="1:17" x14ac:dyDescent="0.35">
      <c r="A22243" s="221" t="s">
        <v>886</v>
      </c>
      <c r="B22243" s="233" t="s">
        <v>454</v>
      </c>
      <c r="C22243" s="236">
        <v>10449.281569213599</v>
      </c>
      <c r="D22243" s="233">
        <v>3158</v>
      </c>
      <c r="E22243" s="233">
        <v>18</v>
      </c>
      <c r="F22243" s="235">
        <v>12.304331902609906</v>
      </c>
      <c r="G22243" s="238"/>
      <c r="H22243" s="233" t="s">
        <v>457</v>
      </c>
      <c r="I22243" s="233">
        <v>43308</v>
      </c>
      <c r="J22243" s="233">
        <v>477</v>
      </c>
      <c r="K22243" s="233">
        <v>23</v>
      </c>
      <c r="L22243" s="234">
        <v>4.8218029350104823E-2</v>
      </c>
      <c r="M22243" s="233" t="s">
        <v>990</v>
      </c>
      <c r="N22243" s="131">
        <v>4564.9071358682741</v>
      </c>
      <c r="O22243" s="227">
        <v>44630</v>
      </c>
      <c r="P22243" s="227">
        <f t="shared" ref="P22243:P22306" si="788">O22243-18</f>
        <v>44612</v>
      </c>
      <c r="Q22243" s="227">
        <f t="shared" ref="Q22243:Q22306" si="789">O22243-5</f>
        <v>44625</v>
      </c>
    </row>
    <row r="22244" spans="1:17" x14ac:dyDescent="0.35">
      <c r="A22244" s="221" t="s">
        <v>885</v>
      </c>
      <c r="B22244" s="233" t="s">
        <v>455</v>
      </c>
      <c r="C22244" s="236">
        <v>8227.4352056835796</v>
      </c>
      <c r="D22244" s="233">
        <v>1523</v>
      </c>
      <c r="E22244" s="233">
        <v>10</v>
      </c>
      <c r="F22244" s="235">
        <v>8.6817543551394945</v>
      </c>
      <c r="G22244" s="238"/>
      <c r="H22244" s="233" t="s">
        <v>457</v>
      </c>
      <c r="I22244" s="233">
        <v>33088</v>
      </c>
      <c r="J22244" s="233">
        <v>642</v>
      </c>
      <c r="K22244" s="233">
        <v>11</v>
      </c>
      <c r="L22244" s="234">
        <v>1.7133956386292833E-2</v>
      </c>
      <c r="M22244" s="233" t="s">
        <v>990</v>
      </c>
      <c r="N22244" s="131">
        <v>7803.160814399379</v>
      </c>
      <c r="O22244" s="227">
        <v>44630</v>
      </c>
      <c r="P22244" s="227">
        <f t="shared" si="788"/>
        <v>44612</v>
      </c>
      <c r="Q22244" s="227">
        <f t="shared" si="789"/>
        <v>44625</v>
      </c>
    </row>
    <row r="22245" spans="1:17" x14ac:dyDescent="0.35">
      <c r="A22245" s="221" t="s">
        <v>884</v>
      </c>
      <c r="B22245" s="233" t="s">
        <v>450</v>
      </c>
      <c r="C22245" s="236">
        <v>28496.164598917199</v>
      </c>
      <c r="D22245" s="233">
        <v>6820</v>
      </c>
      <c r="E22245" s="233">
        <v>48</v>
      </c>
      <c r="F22245" s="235">
        <v>12.031694358972462</v>
      </c>
      <c r="G22245" s="238"/>
      <c r="H22245" s="233" t="s">
        <v>457</v>
      </c>
      <c r="I22245" s="233">
        <v>123310</v>
      </c>
      <c r="J22245" s="233">
        <v>1866</v>
      </c>
      <c r="K22245" s="233">
        <v>58</v>
      </c>
      <c r="L22245" s="234">
        <v>3.1082529474812434E-2</v>
      </c>
      <c r="M22245" s="233" t="s">
        <v>990</v>
      </c>
      <c r="N22245" s="131">
        <v>6548.2496548707622</v>
      </c>
      <c r="O22245" s="227">
        <v>44630</v>
      </c>
      <c r="P22245" s="227">
        <f t="shared" si="788"/>
        <v>44612</v>
      </c>
      <c r="Q22245" s="227">
        <f t="shared" si="789"/>
        <v>44625</v>
      </c>
    </row>
    <row r="22246" spans="1:17" x14ac:dyDescent="0.35">
      <c r="A22246" s="221" t="s">
        <v>883</v>
      </c>
      <c r="B22246" s="233" t="s">
        <v>455</v>
      </c>
      <c r="C22246" s="236">
        <v>462.23398096760798</v>
      </c>
      <c r="D22246" s="233">
        <v>25</v>
      </c>
      <c r="E22246" s="233">
        <v>0</v>
      </c>
      <c r="F22246" s="235">
        <v>0</v>
      </c>
      <c r="G22246" s="238"/>
      <c r="H22246" s="233" t="s">
        <v>461</v>
      </c>
      <c r="I22246" s="233">
        <v>549</v>
      </c>
      <c r="J22246" s="233">
        <v>12</v>
      </c>
      <c r="K22246" s="233">
        <v>0</v>
      </c>
      <c r="L22246" s="234">
        <v>0</v>
      </c>
      <c r="M22246" s="233" t="s">
        <v>461</v>
      </c>
      <c r="N22246" s="131">
        <v>2596.0878027357589</v>
      </c>
      <c r="O22246" s="227">
        <v>44630</v>
      </c>
      <c r="P22246" s="227">
        <f t="shared" si="788"/>
        <v>44612</v>
      </c>
      <c r="Q22246" s="227">
        <f t="shared" si="789"/>
        <v>44625</v>
      </c>
    </row>
    <row r="22247" spans="1:17" x14ac:dyDescent="0.35">
      <c r="A22247" s="221" t="s">
        <v>882</v>
      </c>
      <c r="B22247" s="233" t="s">
        <v>452</v>
      </c>
      <c r="C22247" s="236">
        <v>16598.0263143665</v>
      </c>
      <c r="D22247" s="233">
        <v>2474</v>
      </c>
      <c r="E22247" s="233">
        <v>10</v>
      </c>
      <c r="F22247" s="235">
        <v>4.3034376543159274</v>
      </c>
      <c r="G22247" s="238"/>
      <c r="H22247" s="233" t="s">
        <v>457</v>
      </c>
      <c r="I22247" s="233">
        <v>57772</v>
      </c>
      <c r="J22247" s="233">
        <v>743</v>
      </c>
      <c r="K22247" s="233">
        <v>11</v>
      </c>
      <c r="L22247" s="234">
        <v>1.4804845222072678E-2</v>
      </c>
      <c r="M22247" s="233" t="s">
        <v>990</v>
      </c>
      <c r="N22247" s="131">
        <v>4476.4358480194287</v>
      </c>
      <c r="O22247" s="227">
        <v>44630</v>
      </c>
      <c r="P22247" s="227">
        <f t="shared" si="788"/>
        <v>44612</v>
      </c>
      <c r="Q22247" s="227">
        <f t="shared" si="789"/>
        <v>44625</v>
      </c>
    </row>
    <row r="22248" spans="1:17" x14ac:dyDescent="0.35">
      <c r="A22248" s="221" t="s">
        <v>881</v>
      </c>
      <c r="B22248" s="233" t="s">
        <v>449</v>
      </c>
      <c r="C22248" s="236">
        <v>40259.238105780198</v>
      </c>
      <c r="D22248" s="233">
        <v>7448</v>
      </c>
      <c r="E22248" s="233">
        <v>333</v>
      </c>
      <c r="F22248" s="235">
        <v>59.081382074886463</v>
      </c>
      <c r="G22248" s="238"/>
      <c r="H22248" s="233" t="s">
        <v>457</v>
      </c>
      <c r="I22248" s="233">
        <v>743739</v>
      </c>
      <c r="J22248" s="233">
        <v>16607</v>
      </c>
      <c r="K22248" s="233">
        <v>396</v>
      </c>
      <c r="L22248" s="234">
        <v>2.3845366411754079E-2</v>
      </c>
      <c r="M22248" s="233" t="s">
        <v>990</v>
      </c>
      <c r="N22248" s="131">
        <v>41250.159668609478</v>
      </c>
      <c r="O22248" s="227">
        <v>44630</v>
      </c>
      <c r="P22248" s="227">
        <f t="shared" si="788"/>
        <v>44612</v>
      </c>
      <c r="Q22248" s="227">
        <f t="shared" si="789"/>
        <v>44625</v>
      </c>
    </row>
    <row r="22249" spans="1:17" x14ac:dyDescent="0.35">
      <c r="A22249" s="221" t="s">
        <v>880</v>
      </c>
      <c r="B22249" s="233" t="s">
        <v>452</v>
      </c>
      <c r="C22249" s="236">
        <v>36064.049778037697</v>
      </c>
      <c r="D22249" s="233">
        <v>6311</v>
      </c>
      <c r="E22249" s="233">
        <v>56</v>
      </c>
      <c r="F22249" s="235">
        <v>11.091377769880749</v>
      </c>
      <c r="G22249" s="238"/>
      <c r="H22249" s="233" t="s">
        <v>457</v>
      </c>
      <c r="I22249" s="233">
        <v>171088</v>
      </c>
      <c r="J22249" s="233">
        <v>2099</v>
      </c>
      <c r="K22249" s="233">
        <v>65</v>
      </c>
      <c r="L22249" s="234">
        <v>3.0967127203430204E-2</v>
      </c>
      <c r="M22249" s="233" t="s">
        <v>476</v>
      </c>
      <c r="N22249" s="131">
        <v>5820.2004847449216</v>
      </c>
      <c r="O22249" s="227">
        <v>44630</v>
      </c>
      <c r="P22249" s="227">
        <f t="shared" si="788"/>
        <v>44612</v>
      </c>
      <c r="Q22249" s="227">
        <f t="shared" si="789"/>
        <v>44625</v>
      </c>
    </row>
    <row r="22250" spans="1:17" x14ac:dyDescent="0.35">
      <c r="A22250" s="221" t="s">
        <v>879</v>
      </c>
      <c r="B22250" s="233" t="s">
        <v>453</v>
      </c>
      <c r="C22250" s="236">
        <v>260.803252500962</v>
      </c>
      <c r="D22250" s="233">
        <v>21</v>
      </c>
      <c r="E22250" s="233" t="s">
        <v>489</v>
      </c>
      <c r="F22250" s="235">
        <v>27.387914354445392</v>
      </c>
      <c r="G22250" s="238"/>
      <c r="H22250" s="233" t="s">
        <v>461</v>
      </c>
      <c r="I22250" s="233">
        <v>895</v>
      </c>
      <c r="J22250" s="233">
        <v>10</v>
      </c>
      <c r="K22250" s="233">
        <v>1</v>
      </c>
      <c r="L22250" s="234">
        <v>0.1</v>
      </c>
      <c r="M22250" s="233" t="s">
        <v>476</v>
      </c>
      <c r="N22250" s="131">
        <v>3834.3080096223543</v>
      </c>
      <c r="O22250" s="227">
        <v>44630</v>
      </c>
      <c r="P22250" s="227">
        <f t="shared" si="788"/>
        <v>44612</v>
      </c>
      <c r="Q22250" s="227">
        <f t="shared" si="789"/>
        <v>44625</v>
      </c>
    </row>
    <row r="22251" spans="1:17" x14ac:dyDescent="0.35">
      <c r="A22251" s="221" t="s">
        <v>878</v>
      </c>
      <c r="B22251" s="233" t="s">
        <v>448</v>
      </c>
      <c r="C22251" s="236">
        <v>45827.143129014403</v>
      </c>
      <c r="D22251" s="233">
        <v>4812</v>
      </c>
      <c r="E22251" s="233">
        <v>74</v>
      </c>
      <c r="F22251" s="235">
        <v>11.534025306429712</v>
      </c>
      <c r="G22251" s="238"/>
      <c r="H22251" s="233" t="s">
        <v>476</v>
      </c>
      <c r="I22251" s="233">
        <v>247060</v>
      </c>
      <c r="J22251" s="233">
        <v>4748</v>
      </c>
      <c r="K22251" s="233">
        <v>77</v>
      </c>
      <c r="L22251" s="234">
        <v>1.6217354675652905E-2</v>
      </c>
      <c r="M22251" s="233" t="s">
        <v>476</v>
      </c>
      <c r="N22251" s="131">
        <v>10360.672029310754</v>
      </c>
      <c r="O22251" s="227">
        <v>44630</v>
      </c>
      <c r="P22251" s="227">
        <f t="shared" si="788"/>
        <v>44612</v>
      </c>
      <c r="Q22251" s="227">
        <f t="shared" si="789"/>
        <v>44625</v>
      </c>
    </row>
    <row r="22252" spans="1:17" x14ac:dyDescent="0.35">
      <c r="A22252" s="221" t="s">
        <v>877</v>
      </c>
      <c r="B22252" s="233" t="s">
        <v>443</v>
      </c>
      <c r="C22252" s="236">
        <v>6286.5177862111304</v>
      </c>
      <c r="D22252" s="233">
        <v>1396</v>
      </c>
      <c r="E22252" s="233" t="s">
        <v>489</v>
      </c>
      <c r="F22252" s="235">
        <v>3.4086551819789537</v>
      </c>
      <c r="G22252" s="238"/>
      <c r="H22252" s="233" t="s">
        <v>457</v>
      </c>
      <c r="I22252" s="233">
        <v>30805</v>
      </c>
      <c r="J22252" s="233">
        <v>322</v>
      </c>
      <c r="K22252" s="233">
        <v>3</v>
      </c>
      <c r="L22252" s="234">
        <v>9.316770186335404E-3</v>
      </c>
      <c r="M22252" s="233" t="s">
        <v>990</v>
      </c>
      <c r="N22252" s="131">
        <v>5122.0725201203741</v>
      </c>
      <c r="O22252" s="227">
        <v>44630</v>
      </c>
      <c r="P22252" s="227">
        <f t="shared" si="788"/>
        <v>44612</v>
      </c>
      <c r="Q22252" s="227">
        <f t="shared" si="789"/>
        <v>44625</v>
      </c>
    </row>
    <row r="22253" spans="1:17" x14ac:dyDescent="0.35">
      <c r="A22253" s="221" t="s">
        <v>876</v>
      </c>
      <c r="B22253" s="233" t="s">
        <v>448</v>
      </c>
      <c r="C22253" s="236">
        <v>3488.02577394533</v>
      </c>
      <c r="D22253" s="233">
        <v>536</v>
      </c>
      <c r="E22253" s="233" t="s">
        <v>489</v>
      </c>
      <c r="F22253" s="235">
        <v>8.1912894064172086</v>
      </c>
      <c r="G22253" s="238"/>
      <c r="H22253" s="233" t="s">
        <v>457</v>
      </c>
      <c r="I22253" s="233">
        <v>8401</v>
      </c>
      <c r="J22253" s="233">
        <v>104</v>
      </c>
      <c r="K22253" s="233">
        <v>4</v>
      </c>
      <c r="L22253" s="234">
        <v>3.8461538461538464E-2</v>
      </c>
      <c r="M22253" s="233" t="s">
        <v>990</v>
      </c>
      <c r="N22253" s="131">
        <v>2981.6293439358642</v>
      </c>
      <c r="O22253" s="227">
        <v>44630</v>
      </c>
      <c r="P22253" s="227">
        <f t="shared" si="788"/>
        <v>44612</v>
      </c>
      <c r="Q22253" s="227">
        <f t="shared" si="789"/>
        <v>44625</v>
      </c>
    </row>
    <row r="22254" spans="1:17" x14ac:dyDescent="0.35">
      <c r="A22254" s="221" t="s">
        <v>875</v>
      </c>
      <c r="B22254" s="233" t="s">
        <v>451</v>
      </c>
      <c r="C22254" s="236">
        <v>1695.3715782397301</v>
      </c>
      <c r="D22254" s="233">
        <v>129</v>
      </c>
      <c r="E22254" s="233" t="s">
        <v>489</v>
      </c>
      <c r="F22254" s="235">
        <v>8.4263028052805122</v>
      </c>
      <c r="G22254" s="238"/>
      <c r="H22254" s="233" t="s">
        <v>457</v>
      </c>
      <c r="I22254" s="233">
        <v>5899</v>
      </c>
      <c r="J22254" s="233">
        <v>136</v>
      </c>
      <c r="K22254" s="233">
        <v>2</v>
      </c>
      <c r="L22254" s="234">
        <v>1.4705882352941176E-2</v>
      </c>
      <c r="M22254" s="233" t="s">
        <v>990</v>
      </c>
      <c r="N22254" s="131">
        <v>8021.8402706270463</v>
      </c>
      <c r="O22254" s="227">
        <v>44630</v>
      </c>
      <c r="P22254" s="227">
        <f t="shared" si="788"/>
        <v>44612</v>
      </c>
      <c r="Q22254" s="227">
        <f t="shared" si="789"/>
        <v>44625</v>
      </c>
    </row>
    <row r="22255" spans="1:17" x14ac:dyDescent="0.35">
      <c r="A22255" s="221" t="s">
        <v>874</v>
      </c>
      <c r="B22255" s="233" t="s">
        <v>448</v>
      </c>
      <c r="C22255" s="236">
        <v>19700.450804414999</v>
      </c>
      <c r="D22255" s="233">
        <v>3482</v>
      </c>
      <c r="E22255" s="233">
        <v>31</v>
      </c>
      <c r="F22255" s="235">
        <v>11.239771801513696</v>
      </c>
      <c r="G22255" s="238"/>
      <c r="H22255" s="233" t="s">
        <v>461</v>
      </c>
      <c r="I22255" s="233">
        <v>88228</v>
      </c>
      <c r="J22255" s="233">
        <v>1366</v>
      </c>
      <c r="K22255" s="233">
        <v>37</v>
      </c>
      <c r="L22255" s="234">
        <v>2.7086383601756955E-2</v>
      </c>
      <c r="M22255" s="233" t="s">
        <v>476</v>
      </c>
      <c r="N22255" s="131">
        <v>6933.851481682188</v>
      </c>
      <c r="O22255" s="227">
        <v>44630</v>
      </c>
      <c r="P22255" s="227">
        <f t="shared" si="788"/>
        <v>44612</v>
      </c>
      <c r="Q22255" s="227">
        <f t="shared" si="789"/>
        <v>44625</v>
      </c>
    </row>
    <row r="22256" spans="1:17" x14ac:dyDescent="0.35">
      <c r="A22256" s="221" t="s">
        <v>873</v>
      </c>
      <c r="B22256" s="233" t="s">
        <v>443</v>
      </c>
      <c r="C22256" s="236">
        <v>11981.336652870101</v>
      </c>
      <c r="D22256" s="233">
        <v>3048</v>
      </c>
      <c r="E22256" s="233">
        <v>35</v>
      </c>
      <c r="F22256" s="235">
        <v>20.865785449748891</v>
      </c>
      <c r="G22256" s="238"/>
      <c r="H22256" s="233" t="s">
        <v>457</v>
      </c>
      <c r="I22256" s="233">
        <v>49360</v>
      </c>
      <c r="J22256" s="233">
        <v>756</v>
      </c>
      <c r="K22256" s="233">
        <v>38</v>
      </c>
      <c r="L22256" s="234">
        <v>5.0264550264550262E-2</v>
      </c>
      <c r="M22256" s="233" t="s">
        <v>990</v>
      </c>
      <c r="N22256" s="131">
        <v>6309.8135200040633</v>
      </c>
      <c r="O22256" s="227">
        <v>44630</v>
      </c>
      <c r="P22256" s="227">
        <f t="shared" si="788"/>
        <v>44612</v>
      </c>
      <c r="Q22256" s="227">
        <f t="shared" si="789"/>
        <v>44625</v>
      </c>
    </row>
    <row r="22257" spans="1:17" x14ac:dyDescent="0.35">
      <c r="A22257" s="221" t="s">
        <v>872</v>
      </c>
      <c r="B22257" s="233" t="s">
        <v>454</v>
      </c>
      <c r="C22257" s="236">
        <v>46517.435301401703</v>
      </c>
      <c r="D22257" s="233">
        <v>9933</v>
      </c>
      <c r="E22257" s="233">
        <v>47</v>
      </c>
      <c r="F22257" s="235">
        <v>7.2169560410861617</v>
      </c>
      <c r="G22257" s="238"/>
      <c r="H22257" s="233" t="s">
        <v>457</v>
      </c>
      <c r="I22257" s="233">
        <v>162286</v>
      </c>
      <c r="J22257" s="233">
        <v>2323</v>
      </c>
      <c r="K22257" s="233">
        <v>52</v>
      </c>
      <c r="L22257" s="234">
        <v>2.2384847180370211E-2</v>
      </c>
      <c r="M22257" s="233" t="s">
        <v>990</v>
      </c>
      <c r="N22257" s="131">
        <v>4993.8264759192371</v>
      </c>
      <c r="O22257" s="227">
        <v>44630</v>
      </c>
      <c r="P22257" s="227">
        <f t="shared" si="788"/>
        <v>44612</v>
      </c>
      <c r="Q22257" s="227">
        <f t="shared" si="789"/>
        <v>44625</v>
      </c>
    </row>
    <row r="22258" spans="1:17" x14ac:dyDescent="0.35">
      <c r="A22258" s="221" t="s">
        <v>871</v>
      </c>
      <c r="B22258" s="233" t="s">
        <v>443</v>
      </c>
      <c r="C22258" s="236">
        <v>16484.126202190801</v>
      </c>
      <c r="D22258" s="233">
        <v>3953</v>
      </c>
      <c r="E22258" s="233">
        <v>20</v>
      </c>
      <c r="F22258" s="235">
        <v>8.6663461019945718</v>
      </c>
      <c r="G22258" s="238"/>
      <c r="H22258" s="233" t="s">
        <v>457</v>
      </c>
      <c r="I22258" s="233">
        <v>81019</v>
      </c>
      <c r="J22258" s="233">
        <v>1288</v>
      </c>
      <c r="K22258" s="233">
        <v>22</v>
      </c>
      <c r="L22258" s="234">
        <v>1.7080745341614908E-2</v>
      </c>
      <c r="M22258" s="233" t="s">
        <v>461</v>
      </c>
      <c r="N22258" s="131">
        <v>7813.5776455583073</v>
      </c>
      <c r="O22258" s="227">
        <v>44630</v>
      </c>
      <c r="P22258" s="227">
        <f t="shared" si="788"/>
        <v>44612</v>
      </c>
      <c r="Q22258" s="227">
        <f t="shared" si="789"/>
        <v>44625</v>
      </c>
    </row>
    <row r="22259" spans="1:17" x14ac:dyDescent="0.35">
      <c r="A22259" s="221" t="s">
        <v>870</v>
      </c>
      <c r="B22259" s="233" t="s">
        <v>446</v>
      </c>
      <c r="C22259" s="236">
        <v>4376.1911247030603</v>
      </c>
      <c r="D22259" s="233">
        <v>1126</v>
      </c>
      <c r="E22259" s="233" t="s">
        <v>489</v>
      </c>
      <c r="F22259" s="235">
        <v>6.5288347234530901</v>
      </c>
      <c r="G22259" s="238"/>
      <c r="H22259" s="233" t="s">
        <v>457</v>
      </c>
      <c r="I22259" s="233">
        <v>17451</v>
      </c>
      <c r="J22259" s="233">
        <v>237</v>
      </c>
      <c r="K22259" s="233">
        <v>4</v>
      </c>
      <c r="L22259" s="234">
        <v>1.6877637130801686E-2</v>
      </c>
      <c r="M22259" s="233" t="s">
        <v>990</v>
      </c>
      <c r="N22259" s="131">
        <v>5415.6684031043378</v>
      </c>
      <c r="O22259" s="227">
        <v>44630</v>
      </c>
      <c r="P22259" s="227">
        <f t="shared" si="788"/>
        <v>44612</v>
      </c>
      <c r="Q22259" s="227">
        <f t="shared" si="789"/>
        <v>44625</v>
      </c>
    </row>
    <row r="22260" spans="1:17" x14ac:dyDescent="0.35">
      <c r="A22260" s="221" t="s">
        <v>869</v>
      </c>
      <c r="B22260" s="233" t="s">
        <v>448</v>
      </c>
      <c r="C22260" s="236">
        <v>8098.2221370774687</v>
      </c>
      <c r="D22260" s="233">
        <v>1938</v>
      </c>
      <c r="E22260" s="233">
        <v>9</v>
      </c>
      <c r="F22260" s="235">
        <v>7.9382502971095414</v>
      </c>
      <c r="G22260" s="238"/>
      <c r="H22260" s="233" t="s">
        <v>461</v>
      </c>
      <c r="I22260" s="233">
        <v>48064</v>
      </c>
      <c r="J22260" s="233">
        <v>675</v>
      </c>
      <c r="K22260" s="233">
        <v>9</v>
      </c>
      <c r="L22260" s="234">
        <v>1.3333333333333334E-2</v>
      </c>
      <c r="M22260" s="233" t="s">
        <v>461</v>
      </c>
      <c r="N22260" s="131">
        <v>8335.1628119650195</v>
      </c>
      <c r="O22260" s="227">
        <v>44630</v>
      </c>
      <c r="P22260" s="227">
        <f t="shared" si="788"/>
        <v>44612</v>
      </c>
      <c r="Q22260" s="227">
        <f t="shared" si="789"/>
        <v>44625</v>
      </c>
    </row>
    <row r="22261" spans="1:17" x14ac:dyDescent="0.35">
      <c r="A22261" s="221" t="s">
        <v>456</v>
      </c>
      <c r="B22261" s="233" t="s">
        <v>456</v>
      </c>
      <c r="C22261" s="236">
        <v>44772.5204478296</v>
      </c>
      <c r="D22261" s="233">
        <v>9189</v>
      </c>
      <c r="E22261" s="233">
        <v>63</v>
      </c>
      <c r="F22261" s="235">
        <v>10.050807850416968</v>
      </c>
      <c r="G22261" s="238"/>
      <c r="H22261" s="233" t="s">
        <v>457</v>
      </c>
      <c r="I22261" s="233">
        <v>153884</v>
      </c>
      <c r="J22261" s="233">
        <v>2398</v>
      </c>
      <c r="K22261" s="233">
        <v>81</v>
      </c>
      <c r="L22261" s="234">
        <v>3.377814845704754E-2</v>
      </c>
      <c r="M22261" s="233" t="s">
        <v>990</v>
      </c>
      <c r="N22261" s="131">
        <v>5355.9638278444208</v>
      </c>
      <c r="O22261" s="227">
        <v>44630</v>
      </c>
      <c r="P22261" s="227">
        <f t="shared" si="788"/>
        <v>44612</v>
      </c>
      <c r="Q22261" s="227">
        <f t="shared" si="789"/>
        <v>44625</v>
      </c>
    </row>
    <row r="22262" spans="1:17" x14ac:dyDescent="0.35">
      <c r="A22262" s="221" t="s">
        <v>868</v>
      </c>
      <c r="B22262" s="233" t="s">
        <v>443</v>
      </c>
      <c r="C22262" s="236">
        <v>5560.1288200980598</v>
      </c>
      <c r="D22262" s="233">
        <v>1052</v>
      </c>
      <c r="E22262" s="233">
        <v>7</v>
      </c>
      <c r="F22262" s="235">
        <v>8.9925974051655491</v>
      </c>
      <c r="G22262" s="238"/>
      <c r="H22262" s="233" t="s">
        <v>457</v>
      </c>
      <c r="I22262" s="233">
        <v>18841</v>
      </c>
      <c r="J22262" s="233">
        <v>358</v>
      </c>
      <c r="K22262" s="233">
        <v>7</v>
      </c>
      <c r="L22262" s="234">
        <v>1.9553072625698324E-2</v>
      </c>
      <c r="M22262" s="233" t="s">
        <v>990</v>
      </c>
      <c r="N22262" s="131">
        <v>6438.6997420985335</v>
      </c>
      <c r="O22262" s="227">
        <v>44630</v>
      </c>
      <c r="P22262" s="227">
        <f t="shared" si="788"/>
        <v>44612</v>
      </c>
      <c r="Q22262" s="227">
        <f t="shared" si="789"/>
        <v>44625</v>
      </c>
    </row>
    <row r="22263" spans="1:17" x14ac:dyDescent="0.35">
      <c r="A22263" s="221" t="s">
        <v>867</v>
      </c>
      <c r="B22263" s="233" t="s">
        <v>455</v>
      </c>
      <c r="C22263" s="236">
        <v>1795.3967800267301</v>
      </c>
      <c r="D22263" s="233">
        <v>232</v>
      </c>
      <c r="E22263" s="233" t="s">
        <v>489</v>
      </c>
      <c r="F22263" s="235">
        <v>7.9568563587941821</v>
      </c>
      <c r="G22263" s="238"/>
      <c r="H22263" s="233" t="s">
        <v>461</v>
      </c>
      <c r="I22263" s="233">
        <v>6890</v>
      </c>
      <c r="J22263" s="233">
        <v>94</v>
      </c>
      <c r="K22263" s="233">
        <v>2</v>
      </c>
      <c r="L22263" s="234">
        <v>2.1276595744680851E-2</v>
      </c>
      <c r="M22263" s="233" t="s">
        <v>476</v>
      </c>
      <c r="N22263" s="131">
        <v>5235.6114840865712</v>
      </c>
      <c r="O22263" s="227">
        <v>44630</v>
      </c>
      <c r="P22263" s="227">
        <f t="shared" si="788"/>
        <v>44612</v>
      </c>
      <c r="Q22263" s="227">
        <f t="shared" si="789"/>
        <v>44625</v>
      </c>
    </row>
    <row r="22264" spans="1:17" x14ac:dyDescent="0.35">
      <c r="A22264" s="221" t="s">
        <v>866</v>
      </c>
      <c r="B22264" s="233" t="s">
        <v>448</v>
      </c>
      <c r="C22264" s="236">
        <v>14994.700089288801</v>
      </c>
      <c r="D22264" s="233">
        <v>2595</v>
      </c>
      <c r="E22264" s="233">
        <v>17</v>
      </c>
      <c r="F22264" s="235">
        <v>8.0980993754794603</v>
      </c>
      <c r="G22264" s="238"/>
      <c r="H22264" s="233" t="s">
        <v>457</v>
      </c>
      <c r="I22264" s="233">
        <v>89690</v>
      </c>
      <c r="J22264" s="233">
        <v>1389</v>
      </c>
      <c r="K22264" s="233">
        <v>21</v>
      </c>
      <c r="L22264" s="234">
        <v>1.511879049676026E-2</v>
      </c>
      <c r="M22264" s="233" t="s">
        <v>990</v>
      </c>
      <c r="N22264" s="131">
        <v>9263.2729679749154</v>
      </c>
      <c r="O22264" s="227">
        <v>44630</v>
      </c>
      <c r="P22264" s="227">
        <f t="shared" si="788"/>
        <v>44612</v>
      </c>
      <c r="Q22264" s="227">
        <f t="shared" si="789"/>
        <v>44625</v>
      </c>
    </row>
    <row r="22265" spans="1:17" x14ac:dyDescent="0.35">
      <c r="A22265" s="221" t="s">
        <v>865</v>
      </c>
      <c r="B22265" s="233" t="s">
        <v>449</v>
      </c>
      <c r="C22265" s="236">
        <v>16054.358189729401</v>
      </c>
      <c r="D22265" s="233">
        <v>2628</v>
      </c>
      <c r="E22265" s="233">
        <v>38</v>
      </c>
      <c r="F22265" s="235">
        <v>16.906846615781554</v>
      </c>
      <c r="G22265" s="238"/>
      <c r="H22265" s="233" t="s">
        <v>457</v>
      </c>
      <c r="I22265" s="233">
        <v>76571</v>
      </c>
      <c r="J22265" s="233">
        <v>1416</v>
      </c>
      <c r="K22265" s="233">
        <v>48</v>
      </c>
      <c r="L22265" s="234">
        <v>3.3898305084745763E-2</v>
      </c>
      <c r="M22265" s="233" t="s">
        <v>990</v>
      </c>
      <c r="N22265" s="131">
        <v>8820.0349292435149</v>
      </c>
      <c r="O22265" s="227">
        <v>44630</v>
      </c>
      <c r="P22265" s="227">
        <f t="shared" si="788"/>
        <v>44612</v>
      </c>
      <c r="Q22265" s="227">
        <f t="shared" si="789"/>
        <v>44625</v>
      </c>
    </row>
    <row r="22266" spans="1:17" x14ac:dyDescent="0.35">
      <c r="A22266" s="221" t="s">
        <v>864</v>
      </c>
      <c r="B22266" s="233" t="s">
        <v>446</v>
      </c>
      <c r="C22266" s="236">
        <v>18017.1246620739</v>
      </c>
      <c r="D22266" s="233">
        <v>3253</v>
      </c>
      <c r="E22266" s="233">
        <v>20</v>
      </c>
      <c r="F22266" s="235">
        <v>7.9289645565841909</v>
      </c>
      <c r="G22266" s="238"/>
      <c r="H22266" s="233" t="s">
        <v>457</v>
      </c>
      <c r="I22266" s="233">
        <v>52893</v>
      </c>
      <c r="J22266" s="233">
        <v>766</v>
      </c>
      <c r="K22266" s="233">
        <v>27</v>
      </c>
      <c r="L22266" s="234">
        <v>3.5248041775456922E-2</v>
      </c>
      <c r="M22266" s="233" t="s">
        <v>990</v>
      </c>
      <c r="N22266" s="131">
        <v>4251.5107952404433</v>
      </c>
      <c r="O22266" s="227">
        <v>44630</v>
      </c>
      <c r="P22266" s="227">
        <f t="shared" si="788"/>
        <v>44612</v>
      </c>
      <c r="Q22266" s="227">
        <f t="shared" si="789"/>
        <v>44625</v>
      </c>
    </row>
    <row r="22267" spans="1:17" x14ac:dyDescent="0.35">
      <c r="A22267" s="221" t="s">
        <v>863</v>
      </c>
      <c r="B22267" s="233" t="s">
        <v>448</v>
      </c>
      <c r="C22267" s="236">
        <v>27408.591693709299</v>
      </c>
      <c r="D22267" s="233">
        <v>3342</v>
      </c>
      <c r="E22267" s="233">
        <v>33</v>
      </c>
      <c r="F22267" s="235">
        <v>8.6000144899230939</v>
      </c>
      <c r="G22267" s="238"/>
      <c r="H22267" s="233" t="s">
        <v>476</v>
      </c>
      <c r="I22267" s="233">
        <v>159604</v>
      </c>
      <c r="J22267" s="233">
        <v>3311</v>
      </c>
      <c r="K22267" s="233">
        <v>45</v>
      </c>
      <c r="L22267" s="234">
        <v>1.3591060102688009E-2</v>
      </c>
      <c r="M22267" s="233" t="s">
        <v>476</v>
      </c>
      <c r="N22267" s="131">
        <v>12080.153686845306</v>
      </c>
      <c r="O22267" s="227">
        <v>44630</v>
      </c>
      <c r="P22267" s="227">
        <f t="shared" si="788"/>
        <v>44612</v>
      </c>
      <c r="Q22267" s="227">
        <f t="shared" si="789"/>
        <v>44625</v>
      </c>
    </row>
    <row r="22268" spans="1:17" x14ac:dyDescent="0.35">
      <c r="A22268" s="221" t="s">
        <v>862</v>
      </c>
      <c r="B22268" s="233" t="s">
        <v>454</v>
      </c>
      <c r="C22268" s="236">
        <v>6815.0684702353301</v>
      </c>
      <c r="D22268" s="233">
        <v>1735</v>
      </c>
      <c r="E22268" s="233">
        <v>7</v>
      </c>
      <c r="F22268" s="235">
        <v>7.3366834417546887</v>
      </c>
      <c r="G22268" s="238"/>
      <c r="H22268" s="233" t="s">
        <v>457</v>
      </c>
      <c r="I22268" s="233">
        <v>23292</v>
      </c>
      <c r="J22268" s="233">
        <v>302</v>
      </c>
      <c r="K22268" s="233">
        <v>9</v>
      </c>
      <c r="L22268" s="234">
        <v>2.9801324503311258E-2</v>
      </c>
      <c r="M22268" s="233" t="s">
        <v>990</v>
      </c>
      <c r="N22268" s="131">
        <v>4431.356798819832</v>
      </c>
      <c r="O22268" s="227">
        <v>44630</v>
      </c>
      <c r="P22268" s="227">
        <f t="shared" si="788"/>
        <v>44612</v>
      </c>
      <c r="Q22268" s="227">
        <f t="shared" si="789"/>
        <v>44625</v>
      </c>
    </row>
    <row r="22269" spans="1:17" x14ac:dyDescent="0.35">
      <c r="A22269" s="221" t="s">
        <v>861</v>
      </c>
      <c r="B22269" s="233" t="s">
        <v>443</v>
      </c>
      <c r="C22269" s="236">
        <v>3227.2105007745699</v>
      </c>
      <c r="D22269" s="233">
        <v>615</v>
      </c>
      <c r="E22269" s="233" t="s">
        <v>489</v>
      </c>
      <c r="F22269" s="235">
        <v>6.6399670623990312</v>
      </c>
      <c r="G22269" s="238"/>
      <c r="H22269" s="233" t="s">
        <v>457</v>
      </c>
      <c r="I22269" s="233">
        <v>12897</v>
      </c>
      <c r="J22269" s="233">
        <v>165</v>
      </c>
      <c r="K22269" s="233">
        <v>5</v>
      </c>
      <c r="L22269" s="234">
        <v>3.0303030303030304E-2</v>
      </c>
      <c r="M22269" s="233" t="s">
        <v>461</v>
      </c>
      <c r="N22269" s="131">
        <v>5112.7746380472545</v>
      </c>
      <c r="O22269" s="227">
        <v>44630</v>
      </c>
      <c r="P22269" s="227">
        <f t="shared" si="788"/>
        <v>44612</v>
      </c>
      <c r="Q22269" s="227">
        <f t="shared" si="789"/>
        <v>44625</v>
      </c>
    </row>
    <row r="22270" spans="1:17" x14ac:dyDescent="0.35">
      <c r="A22270" s="221" t="s">
        <v>860</v>
      </c>
      <c r="B22270" s="233" t="s">
        <v>451</v>
      </c>
      <c r="C22270" s="236">
        <v>2072.5449926586398</v>
      </c>
      <c r="D22270" s="233">
        <v>296</v>
      </c>
      <c r="E22270" s="233" t="s">
        <v>489</v>
      </c>
      <c r="F22270" s="235">
        <v>10.339255120866195</v>
      </c>
      <c r="G22270" s="238"/>
      <c r="H22270" s="233" t="s">
        <v>457</v>
      </c>
      <c r="I22270" s="233">
        <v>9942</v>
      </c>
      <c r="J22270" s="233">
        <v>156</v>
      </c>
      <c r="K22270" s="233">
        <v>3</v>
      </c>
      <c r="L22270" s="234">
        <v>1.9230769230769232E-2</v>
      </c>
      <c r="M22270" s="233" t="s">
        <v>990</v>
      </c>
      <c r="N22270" s="131">
        <v>7526.9777279905884</v>
      </c>
      <c r="O22270" s="227">
        <v>44630</v>
      </c>
      <c r="P22270" s="227">
        <f t="shared" si="788"/>
        <v>44612</v>
      </c>
      <c r="Q22270" s="227">
        <f t="shared" si="789"/>
        <v>44625</v>
      </c>
    </row>
    <row r="22271" spans="1:17" x14ac:dyDescent="0.35">
      <c r="A22271" s="221" t="s">
        <v>859</v>
      </c>
      <c r="B22271" s="233" t="s">
        <v>452</v>
      </c>
      <c r="C22271" s="236">
        <v>41070.9163256869</v>
      </c>
      <c r="D22271" s="233">
        <v>8466</v>
      </c>
      <c r="E22271" s="233">
        <v>59</v>
      </c>
      <c r="F22271" s="235">
        <v>10.260997541099375</v>
      </c>
      <c r="G22271" s="238"/>
      <c r="H22271" s="233" t="s">
        <v>457</v>
      </c>
      <c r="I22271" s="233">
        <v>266865</v>
      </c>
      <c r="J22271" s="233">
        <v>3196</v>
      </c>
      <c r="K22271" s="233">
        <v>69</v>
      </c>
      <c r="L22271" s="234">
        <v>2.1589486858573217E-2</v>
      </c>
      <c r="M22271" s="233" t="s">
        <v>990</v>
      </c>
      <c r="N22271" s="131">
        <v>7781.6622708296672</v>
      </c>
      <c r="O22271" s="227">
        <v>44630</v>
      </c>
      <c r="P22271" s="227">
        <f t="shared" si="788"/>
        <v>44612</v>
      </c>
      <c r="Q22271" s="227">
        <f t="shared" si="789"/>
        <v>44625</v>
      </c>
    </row>
    <row r="22272" spans="1:17" x14ac:dyDescent="0.35">
      <c r="A22272" s="221" t="s">
        <v>858</v>
      </c>
      <c r="B22272" s="233" t="s">
        <v>448</v>
      </c>
      <c r="C22272" s="236">
        <v>43672.597856087901</v>
      </c>
      <c r="D22272" s="233">
        <v>9271</v>
      </c>
      <c r="E22272" s="233">
        <v>32</v>
      </c>
      <c r="F22272" s="235">
        <v>5.2337493025862232</v>
      </c>
      <c r="G22272" s="238"/>
      <c r="H22272" s="233" t="s">
        <v>457</v>
      </c>
      <c r="I22272" s="233">
        <v>162546</v>
      </c>
      <c r="J22272" s="233">
        <v>2184</v>
      </c>
      <c r="K22272" s="233">
        <v>46</v>
      </c>
      <c r="L22272" s="234">
        <v>2.1062271062271064E-2</v>
      </c>
      <c r="M22272" s="233" t="s">
        <v>990</v>
      </c>
      <c r="N22272" s="131">
        <v>5000.847458621135</v>
      </c>
      <c r="O22272" s="227">
        <v>44630</v>
      </c>
      <c r="P22272" s="227">
        <f t="shared" si="788"/>
        <v>44612</v>
      </c>
      <c r="Q22272" s="227">
        <f t="shared" si="789"/>
        <v>44625</v>
      </c>
    </row>
    <row r="22273" spans="1:17" x14ac:dyDescent="0.35">
      <c r="A22273" s="221" t="s">
        <v>857</v>
      </c>
      <c r="B22273" s="233" t="s">
        <v>443</v>
      </c>
      <c r="C22273" s="236">
        <v>9025.9672012139599</v>
      </c>
      <c r="D22273" s="233">
        <v>1814</v>
      </c>
      <c r="E22273" s="233" t="s">
        <v>489</v>
      </c>
      <c r="F22273" s="235">
        <v>3.1654700193887053</v>
      </c>
      <c r="G22273" s="238"/>
      <c r="H22273" s="233" t="s">
        <v>457</v>
      </c>
      <c r="I22273" s="233">
        <v>28889</v>
      </c>
      <c r="J22273" s="233">
        <v>415</v>
      </c>
      <c r="K22273" s="233">
        <v>4</v>
      </c>
      <c r="L22273" s="234">
        <v>9.6385542168674707E-3</v>
      </c>
      <c r="M22273" s="233" t="s">
        <v>990</v>
      </c>
      <c r="N22273" s="131">
        <v>4597.8452031620945</v>
      </c>
      <c r="O22273" s="227">
        <v>44630</v>
      </c>
      <c r="P22273" s="227">
        <f t="shared" si="788"/>
        <v>44612</v>
      </c>
      <c r="Q22273" s="227">
        <f t="shared" si="789"/>
        <v>44625</v>
      </c>
    </row>
    <row r="22274" spans="1:17" x14ac:dyDescent="0.35">
      <c r="A22274" s="221" t="s">
        <v>856</v>
      </c>
      <c r="B22274" s="233" t="s">
        <v>450</v>
      </c>
      <c r="C22274" s="236">
        <v>1208.9750880147301</v>
      </c>
      <c r="D22274" s="233">
        <v>213</v>
      </c>
      <c r="E22274" s="233">
        <v>0</v>
      </c>
      <c r="F22274" s="235">
        <v>0</v>
      </c>
      <c r="G22274" s="238"/>
      <c r="H22274" s="233" t="s">
        <v>461</v>
      </c>
      <c r="I22274" s="233">
        <v>3455</v>
      </c>
      <c r="J22274" s="233">
        <v>59</v>
      </c>
      <c r="K22274" s="233">
        <v>0</v>
      </c>
      <c r="L22274" s="234">
        <v>0</v>
      </c>
      <c r="M22274" s="233" t="s">
        <v>461</v>
      </c>
      <c r="N22274" s="131">
        <v>4880.1667284050063</v>
      </c>
      <c r="O22274" s="227">
        <v>44630</v>
      </c>
      <c r="P22274" s="227">
        <f t="shared" si="788"/>
        <v>44612</v>
      </c>
      <c r="Q22274" s="227">
        <f t="shared" si="789"/>
        <v>44625</v>
      </c>
    </row>
    <row r="22275" spans="1:17" x14ac:dyDescent="0.35">
      <c r="A22275" s="221" t="s">
        <v>855</v>
      </c>
      <c r="B22275" s="233" t="s">
        <v>443</v>
      </c>
      <c r="C22275" s="236">
        <v>5055.24299668805</v>
      </c>
      <c r="D22275" s="233">
        <v>757</v>
      </c>
      <c r="E22275" s="233">
        <v>7</v>
      </c>
      <c r="F22275" s="235">
        <v>9.8907213822871789</v>
      </c>
      <c r="G22275" s="238"/>
      <c r="H22275" s="233" t="s">
        <v>457</v>
      </c>
      <c r="I22275" s="233">
        <v>21902</v>
      </c>
      <c r="J22275" s="233">
        <v>303</v>
      </c>
      <c r="K22275" s="233">
        <v>7</v>
      </c>
      <c r="L22275" s="234">
        <v>2.3102310231023101E-2</v>
      </c>
      <c r="M22275" s="233" t="s">
        <v>990</v>
      </c>
      <c r="N22275" s="131">
        <v>5993.7771576660289</v>
      </c>
      <c r="O22275" s="227">
        <v>44630</v>
      </c>
      <c r="P22275" s="227">
        <f t="shared" si="788"/>
        <v>44612</v>
      </c>
      <c r="Q22275" s="227">
        <f t="shared" si="789"/>
        <v>44625</v>
      </c>
    </row>
    <row r="22276" spans="1:17" x14ac:dyDescent="0.35">
      <c r="A22276" s="221" t="s">
        <v>854</v>
      </c>
      <c r="B22276" s="233" t="s">
        <v>444</v>
      </c>
      <c r="C22276" s="236">
        <v>692958.26281431701</v>
      </c>
      <c r="D22276" s="233">
        <v>166277</v>
      </c>
      <c r="E22276" s="233">
        <v>1719</v>
      </c>
      <c r="F22276" s="235">
        <v>17.719063452255217</v>
      </c>
      <c r="G22276" s="238"/>
      <c r="H22276" s="233" t="s">
        <v>457</v>
      </c>
      <c r="I22276" s="233">
        <v>7074229</v>
      </c>
      <c r="J22276" s="233">
        <v>125590</v>
      </c>
      <c r="K22276" s="233">
        <v>1897</v>
      </c>
      <c r="L22276" s="234">
        <v>1.5104705788677442E-2</v>
      </c>
      <c r="M22276" s="233" t="s">
        <v>990</v>
      </c>
      <c r="N22276" s="131">
        <v>18123.746658267744</v>
      </c>
      <c r="O22276" s="227">
        <v>44630</v>
      </c>
      <c r="P22276" s="227">
        <f t="shared" si="788"/>
        <v>44612</v>
      </c>
      <c r="Q22276" s="227">
        <f t="shared" si="789"/>
        <v>44625</v>
      </c>
    </row>
    <row r="22277" spans="1:17" x14ac:dyDescent="0.35">
      <c r="A22277" s="221" t="s">
        <v>853</v>
      </c>
      <c r="B22277" s="233" t="s">
        <v>456</v>
      </c>
      <c r="C22277" s="236">
        <v>21025.5302833235</v>
      </c>
      <c r="D22277" s="233">
        <v>3415</v>
      </c>
      <c r="E22277" s="233">
        <v>20</v>
      </c>
      <c r="F22277" s="235">
        <v>6.7944608736194727</v>
      </c>
      <c r="G22277" s="238"/>
      <c r="H22277" s="233" t="s">
        <v>457</v>
      </c>
      <c r="I22277" s="233">
        <v>84106</v>
      </c>
      <c r="J22277" s="233">
        <v>1078</v>
      </c>
      <c r="K22277" s="233">
        <v>26</v>
      </c>
      <c r="L22277" s="234">
        <v>2.4118738404452691E-2</v>
      </c>
      <c r="M22277" s="233" t="s">
        <v>990</v>
      </c>
      <c r="N22277" s="131">
        <v>5127.100175233254</v>
      </c>
      <c r="O22277" s="227">
        <v>44630</v>
      </c>
      <c r="P22277" s="227">
        <f t="shared" si="788"/>
        <v>44612</v>
      </c>
      <c r="Q22277" s="227">
        <f t="shared" si="789"/>
        <v>44625</v>
      </c>
    </row>
    <row r="22278" spans="1:17" x14ac:dyDescent="0.35">
      <c r="A22278" s="221" t="s">
        <v>852</v>
      </c>
      <c r="B22278" s="233" t="s">
        <v>448</v>
      </c>
      <c r="C22278" s="236">
        <v>5073.1152154421097</v>
      </c>
      <c r="D22278" s="233">
        <v>622</v>
      </c>
      <c r="E22278" s="233" t="s">
        <v>489</v>
      </c>
      <c r="F22278" s="235">
        <v>5.6319297626948606</v>
      </c>
      <c r="G22278" s="238"/>
      <c r="H22278" s="233" t="s">
        <v>457</v>
      </c>
      <c r="I22278" s="233">
        <v>19610</v>
      </c>
      <c r="J22278" s="233">
        <v>343</v>
      </c>
      <c r="K22278" s="233">
        <v>5</v>
      </c>
      <c r="L22278" s="234">
        <v>1.4577259475218658E-2</v>
      </c>
      <c r="M22278" s="233" t="s">
        <v>990</v>
      </c>
      <c r="N22278" s="131">
        <v>6761.1316801151816</v>
      </c>
      <c r="O22278" s="227">
        <v>44630</v>
      </c>
      <c r="P22278" s="227">
        <f t="shared" si="788"/>
        <v>44612</v>
      </c>
      <c r="Q22278" s="227">
        <f t="shared" si="789"/>
        <v>44625</v>
      </c>
    </row>
    <row r="22279" spans="1:17" x14ac:dyDescent="0.35">
      <c r="A22279" s="221" t="s">
        <v>851</v>
      </c>
      <c r="B22279" s="233" t="s">
        <v>452</v>
      </c>
      <c r="C22279" s="236">
        <v>7640.4843218528404</v>
      </c>
      <c r="D22279" s="233">
        <v>1336</v>
      </c>
      <c r="E22279" s="233">
        <v>8</v>
      </c>
      <c r="F22279" s="235">
        <v>7.4789574503046454</v>
      </c>
      <c r="G22279" s="238"/>
      <c r="H22279" s="233" t="s">
        <v>457</v>
      </c>
      <c r="I22279" s="233">
        <v>32632</v>
      </c>
      <c r="J22279" s="233">
        <v>423</v>
      </c>
      <c r="K22279" s="233">
        <v>9</v>
      </c>
      <c r="L22279" s="234">
        <v>2.1276595744680851E-2</v>
      </c>
      <c r="M22279" s="233" t="s">
        <v>990</v>
      </c>
      <c r="N22279" s="131">
        <v>5536.2982525880143</v>
      </c>
      <c r="O22279" s="227">
        <v>44630</v>
      </c>
      <c r="P22279" s="227">
        <f t="shared" si="788"/>
        <v>44612</v>
      </c>
      <c r="Q22279" s="227">
        <f t="shared" si="789"/>
        <v>44625</v>
      </c>
    </row>
    <row r="22280" spans="1:17" x14ac:dyDescent="0.35">
      <c r="A22280" s="221" t="s">
        <v>850</v>
      </c>
      <c r="B22280" s="233" t="s">
        <v>443</v>
      </c>
      <c r="C22280" s="236">
        <v>4489.38887213825</v>
      </c>
      <c r="D22280" s="233">
        <v>780</v>
      </c>
      <c r="E22280" s="233" t="s">
        <v>489</v>
      </c>
      <c r="F22280" s="235">
        <v>4.7731600088288229</v>
      </c>
      <c r="G22280" s="238"/>
      <c r="H22280" s="233" t="s">
        <v>461</v>
      </c>
      <c r="I22280" s="233">
        <v>19606</v>
      </c>
      <c r="J22280" s="233">
        <v>252</v>
      </c>
      <c r="K22280" s="233">
        <v>3</v>
      </c>
      <c r="L22280" s="234">
        <v>1.1904761904761904E-2</v>
      </c>
      <c r="M22280" s="233" t="s">
        <v>476</v>
      </c>
      <c r="N22280" s="131">
        <v>5613.2361703826955</v>
      </c>
      <c r="O22280" s="227">
        <v>44630</v>
      </c>
      <c r="P22280" s="227">
        <f t="shared" si="788"/>
        <v>44612</v>
      </c>
      <c r="Q22280" s="227">
        <f t="shared" si="789"/>
        <v>44625</v>
      </c>
    </row>
    <row r="22281" spans="1:17" x14ac:dyDescent="0.35">
      <c r="A22281" s="221" t="s">
        <v>849</v>
      </c>
      <c r="B22281" s="233" t="s">
        <v>446</v>
      </c>
      <c r="C22281" s="236">
        <v>39657.353717883198</v>
      </c>
      <c r="D22281" s="233">
        <v>8646</v>
      </c>
      <c r="E22281" s="233">
        <v>43</v>
      </c>
      <c r="F22281" s="235">
        <v>7.7449155918931956</v>
      </c>
      <c r="G22281" s="238"/>
      <c r="H22281" s="233" t="s">
        <v>457</v>
      </c>
      <c r="I22281" s="233">
        <v>179094</v>
      </c>
      <c r="J22281" s="233">
        <v>2628</v>
      </c>
      <c r="K22281" s="233">
        <v>48</v>
      </c>
      <c r="L22281" s="234">
        <v>1.8264840182648401E-2</v>
      </c>
      <c r="M22281" s="233" t="s">
        <v>990</v>
      </c>
      <c r="N22281" s="131">
        <v>6626.7659176031266</v>
      </c>
      <c r="O22281" s="227">
        <v>44630</v>
      </c>
      <c r="P22281" s="227">
        <f t="shared" si="788"/>
        <v>44612</v>
      </c>
      <c r="Q22281" s="227">
        <f t="shared" si="789"/>
        <v>44625</v>
      </c>
    </row>
    <row r="22282" spans="1:17" x14ac:dyDescent="0.35">
      <c r="A22282" s="221" t="s">
        <v>848</v>
      </c>
      <c r="B22282" s="233" t="s">
        <v>456</v>
      </c>
      <c r="C22282" s="236">
        <v>9926.4673993127308</v>
      </c>
      <c r="D22282" s="233">
        <v>1341</v>
      </c>
      <c r="E22282" s="233">
        <v>18</v>
      </c>
      <c r="F22282" s="235">
        <v>12.952385113391937</v>
      </c>
      <c r="G22282" s="238"/>
      <c r="H22282" s="233" t="s">
        <v>457</v>
      </c>
      <c r="I22282" s="233">
        <v>36851</v>
      </c>
      <c r="J22282" s="233">
        <v>603</v>
      </c>
      <c r="K22282" s="233">
        <v>21</v>
      </c>
      <c r="L22282" s="234">
        <v>3.482587064676617E-2</v>
      </c>
      <c r="M22282" s="233" t="s">
        <v>990</v>
      </c>
      <c r="N22282" s="131">
        <v>6074.6686181808172</v>
      </c>
      <c r="O22282" s="227">
        <v>44630</v>
      </c>
      <c r="P22282" s="227">
        <f t="shared" si="788"/>
        <v>44612</v>
      </c>
      <c r="Q22282" s="227">
        <f t="shared" si="789"/>
        <v>44625</v>
      </c>
    </row>
    <row r="22283" spans="1:17" x14ac:dyDescent="0.35">
      <c r="A22283" s="221" t="s">
        <v>847</v>
      </c>
      <c r="B22283" s="233" t="s">
        <v>445</v>
      </c>
      <c r="C22283" s="236">
        <v>28615.425420800198</v>
      </c>
      <c r="D22283" s="233">
        <v>6318</v>
      </c>
      <c r="E22283" s="233">
        <v>26</v>
      </c>
      <c r="F22283" s="235">
        <v>6.4900061062622649</v>
      </c>
      <c r="G22283" s="238"/>
      <c r="H22283" s="233" t="s">
        <v>457</v>
      </c>
      <c r="I22283" s="233">
        <v>125458</v>
      </c>
      <c r="J22283" s="233">
        <v>1524</v>
      </c>
      <c r="K22283" s="233">
        <v>28</v>
      </c>
      <c r="L22283" s="234">
        <v>1.8372703412073491E-2</v>
      </c>
      <c r="M22283" s="233" t="s">
        <v>990</v>
      </c>
      <c r="N22283" s="131">
        <v>5325.7988570466032</v>
      </c>
      <c r="O22283" s="227">
        <v>44630</v>
      </c>
      <c r="P22283" s="227">
        <f t="shared" si="788"/>
        <v>44612</v>
      </c>
      <c r="Q22283" s="227">
        <f t="shared" si="789"/>
        <v>44625</v>
      </c>
    </row>
    <row r="22284" spans="1:17" x14ac:dyDescent="0.35">
      <c r="A22284" s="221" t="s">
        <v>846</v>
      </c>
      <c r="B22284" s="233" t="s">
        <v>450</v>
      </c>
      <c r="C22284" s="236">
        <v>3727.2357787096198</v>
      </c>
      <c r="D22284" s="233">
        <v>640</v>
      </c>
      <c r="E22284" s="233">
        <v>0</v>
      </c>
      <c r="F22284" s="235">
        <v>0</v>
      </c>
      <c r="G22284" s="238"/>
      <c r="H22284" s="233" t="s">
        <v>457</v>
      </c>
      <c r="I22284" s="233">
        <v>11884</v>
      </c>
      <c r="J22284" s="233">
        <v>193</v>
      </c>
      <c r="K22284" s="233">
        <v>0</v>
      </c>
      <c r="L22284" s="234">
        <v>0</v>
      </c>
      <c r="M22284" s="233" t="s">
        <v>990</v>
      </c>
      <c r="N22284" s="131">
        <v>5178.1001111450259</v>
      </c>
      <c r="O22284" s="227">
        <v>44630</v>
      </c>
      <c r="P22284" s="227">
        <f t="shared" si="788"/>
        <v>44612</v>
      </c>
      <c r="Q22284" s="227">
        <f t="shared" si="789"/>
        <v>44625</v>
      </c>
    </row>
    <row r="22285" spans="1:17" x14ac:dyDescent="0.35">
      <c r="A22285" s="221" t="s">
        <v>845</v>
      </c>
      <c r="B22285" s="233" t="s">
        <v>445</v>
      </c>
      <c r="C22285" s="236">
        <v>99226.362872711004</v>
      </c>
      <c r="D22285" s="233">
        <v>29022</v>
      </c>
      <c r="E22285" s="233">
        <v>86</v>
      </c>
      <c r="F22285" s="235">
        <v>6.1907510917610553</v>
      </c>
      <c r="G22285" s="238"/>
      <c r="H22285" s="233" t="s">
        <v>457</v>
      </c>
      <c r="I22285" s="233">
        <v>457366</v>
      </c>
      <c r="J22285" s="233">
        <v>7351</v>
      </c>
      <c r="K22285" s="233">
        <v>99</v>
      </c>
      <c r="L22285" s="234">
        <v>1.3467555434634744E-2</v>
      </c>
      <c r="M22285" s="233" t="s">
        <v>990</v>
      </c>
      <c r="N22285" s="131">
        <v>7408.3134634592707</v>
      </c>
      <c r="O22285" s="227">
        <v>44630</v>
      </c>
      <c r="P22285" s="227">
        <f t="shared" si="788"/>
        <v>44612</v>
      </c>
      <c r="Q22285" s="227">
        <f t="shared" si="789"/>
        <v>44625</v>
      </c>
    </row>
    <row r="22286" spans="1:17" x14ac:dyDescent="0.35">
      <c r="A22286" s="221" t="s">
        <v>844</v>
      </c>
      <c r="B22286" s="233" t="s">
        <v>443</v>
      </c>
      <c r="C22286" s="236">
        <v>3688.3663500984599</v>
      </c>
      <c r="D22286" s="233">
        <v>636</v>
      </c>
      <c r="E22286" s="233">
        <v>5</v>
      </c>
      <c r="F22286" s="235">
        <v>9.6829550875097681</v>
      </c>
      <c r="G22286" s="238"/>
      <c r="H22286" s="233" t="s">
        <v>461</v>
      </c>
      <c r="I22286" s="233">
        <v>11860</v>
      </c>
      <c r="J22286" s="233">
        <v>222</v>
      </c>
      <c r="K22286" s="233">
        <v>5</v>
      </c>
      <c r="L22286" s="234">
        <v>2.2522522522522521E-2</v>
      </c>
      <c r="M22286" s="233" t="s">
        <v>990</v>
      </c>
      <c r="N22286" s="131">
        <v>6018.9248823960716</v>
      </c>
      <c r="O22286" s="227">
        <v>44630</v>
      </c>
      <c r="P22286" s="227">
        <f t="shared" si="788"/>
        <v>44612</v>
      </c>
      <c r="Q22286" s="227">
        <f t="shared" si="789"/>
        <v>44625</v>
      </c>
    </row>
    <row r="22287" spans="1:17" x14ac:dyDescent="0.35">
      <c r="A22287" s="221" t="s">
        <v>843</v>
      </c>
      <c r="B22287" s="233" t="s">
        <v>446</v>
      </c>
      <c r="C22287" s="236">
        <v>64727.380689706901</v>
      </c>
      <c r="D22287" s="233">
        <v>6852</v>
      </c>
      <c r="E22287" s="233">
        <v>136</v>
      </c>
      <c r="F22287" s="235">
        <v>15.008000649453907</v>
      </c>
      <c r="G22287" s="238"/>
      <c r="H22287" s="233" t="s">
        <v>457</v>
      </c>
      <c r="I22287" s="233">
        <v>471769</v>
      </c>
      <c r="J22287" s="233">
        <v>10587</v>
      </c>
      <c r="K22287" s="233">
        <v>149</v>
      </c>
      <c r="L22287" s="234">
        <v>1.407386417304241E-2</v>
      </c>
      <c r="M22287" s="233" t="s">
        <v>461</v>
      </c>
      <c r="N22287" s="131">
        <v>16356.292943093817</v>
      </c>
      <c r="O22287" s="227">
        <v>44630</v>
      </c>
      <c r="P22287" s="227">
        <f t="shared" si="788"/>
        <v>44612</v>
      </c>
      <c r="Q22287" s="227">
        <f t="shared" si="789"/>
        <v>44625</v>
      </c>
    </row>
    <row r="22288" spans="1:17" x14ac:dyDescent="0.35">
      <c r="A22288" s="221" t="s">
        <v>842</v>
      </c>
      <c r="B22288" s="233" t="s">
        <v>451</v>
      </c>
      <c r="C22288" s="236">
        <v>1838.08536362777</v>
      </c>
      <c r="D22288" s="233">
        <v>187</v>
      </c>
      <c r="E22288" s="233" t="s">
        <v>489</v>
      </c>
      <c r="F22288" s="235">
        <v>7.7720624778378262</v>
      </c>
      <c r="G22288" s="238"/>
      <c r="H22288" s="233" t="s">
        <v>461</v>
      </c>
      <c r="I22288" s="233">
        <v>1481</v>
      </c>
      <c r="J22288" s="233">
        <v>28</v>
      </c>
      <c r="K22288" s="233">
        <v>5</v>
      </c>
      <c r="L22288" s="234">
        <v>0.17857142857142858</v>
      </c>
      <c r="M22288" s="233" t="s">
        <v>990</v>
      </c>
      <c r="N22288" s="131">
        <v>1523.3242456562136</v>
      </c>
      <c r="O22288" s="227">
        <v>44630</v>
      </c>
      <c r="P22288" s="227">
        <f t="shared" si="788"/>
        <v>44612</v>
      </c>
      <c r="Q22288" s="227">
        <f t="shared" si="789"/>
        <v>44625</v>
      </c>
    </row>
    <row r="22289" spans="1:17" x14ac:dyDescent="0.35">
      <c r="A22289" s="221" t="s">
        <v>841</v>
      </c>
      <c r="B22289" s="233" t="s">
        <v>448</v>
      </c>
      <c r="C22289" s="236">
        <v>27818.816168915801</v>
      </c>
      <c r="D22289" s="233">
        <v>5024</v>
      </c>
      <c r="E22289" s="233">
        <v>37</v>
      </c>
      <c r="F22289" s="235">
        <v>9.500250214853569</v>
      </c>
      <c r="G22289" s="238"/>
      <c r="H22289" s="233" t="s">
        <v>457</v>
      </c>
      <c r="I22289" s="233">
        <v>113780</v>
      </c>
      <c r="J22289" s="233">
        <v>1708</v>
      </c>
      <c r="K22289" s="233">
        <v>41</v>
      </c>
      <c r="L22289" s="234">
        <v>2.4004683840749413E-2</v>
      </c>
      <c r="M22289" s="233" t="s">
        <v>990</v>
      </c>
      <c r="N22289" s="131">
        <v>6139.7292739886097</v>
      </c>
      <c r="O22289" s="227">
        <v>44630</v>
      </c>
      <c r="P22289" s="227">
        <f t="shared" si="788"/>
        <v>44612</v>
      </c>
      <c r="Q22289" s="227">
        <f t="shared" si="789"/>
        <v>44625</v>
      </c>
    </row>
    <row r="22290" spans="1:17" x14ac:dyDescent="0.35">
      <c r="A22290" s="221" t="s">
        <v>840</v>
      </c>
      <c r="B22290" s="233" t="s">
        <v>448</v>
      </c>
      <c r="C22290" s="236">
        <v>111989.024087531</v>
      </c>
      <c r="D22290" s="233">
        <v>19294</v>
      </c>
      <c r="E22290" s="233">
        <v>791</v>
      </c>
      <c r="F22290" s="235">
        <v>50.451372766530589</v>
      </c>
      <c r="G22290" s="238"/>
      <c r="H22290" s="233" t="s">
        <v>476</v>
      </c>
      <c r="I22290" s="233">
        <v>2219833</v>
      </c>
      <c r="J22290" s="233">
        <v>56413</v>
      </c>
      <c r="K22290" s="233">
        <v>880</v>
      </c>
      <c r="L22290" s="234">
        <v>1.5599241309627214E-2</v>
      </c>
      <c r="M22290" s="233" t="s">
        <v>476</v>
      </c>
      <c r="N22290" s="131">
        <v>50373.686581916641</v>
      </c>
      <c r="O22290" s="227">
        <v>44630</v>
      </c>
      <c r="P22290" s="227">
        <f t="shared" si="788"/>
        <v>44612</v>
      </c>
      <c r="Q22290" s="227">
        <f t="shared" si="789"/>
        <v>44625</v>
      </c>
    </row>
    <row r="22291" spans="1:17" x14ac:dyDescent="0.35">
      <c r="A22291" s="221" t="s">
        <v>839</v>
      </c>
      <c r="B22291" s="233" t="s">
        <v>446</v>
      </c>
      <c r="C22291" s="236">
        <v>23172.8895591976</v>
      </c>
      <c r="D22291" s="233">
        <v>4613</v>
      </c>
      <c r="E22291" s="233">
        <v>26</v>
      </c>
      <c r="F22291" s="235">
        <v>8.0142912363112497</v>
      </c>
      <c r="G22291" s="238"/>
      <c r="H22291" s="233" t="s">
        <v>457</v>
      </c>
      <c r="I22291" s="233">
        <v>107410</v>
      </c>
      <c r="J22291" s="233">
        <v>1331</v>
      </c>
      <c r="K22291" s="233">
        <v>33</v>
      </c>
      <c r="L22291" s="234">
        <v>2.4793388429752067E-2</v>
      </c>
      <c r="M22291" s="233" t="s">
        <v>990</v>
      </c>
      <c r="N22291" s="131">
        <v>5743.7808806701451</v>
      </c>
      <c r="O22291" s="227">
        <v>44630</v>
      </c>
      <c r="P22291" s="227">
        <f t="shared" si="788"/>
        <v>44612</v>
      </c>
      <c r="Q22291" s="227">
        <f t="shared" si="789"/>
        <v>44625</v>
      </c>
    </row>
    <row r="22292" spans="1:17" x14ac:dyDescent="0.35">
      <c r="A22292" s="221" t="s">
        <v>838</v>
      </c>
      <c r="B22292" s="233" t="s">
        <v>448</v>
      </c>
      <c r="C22292" s="236">
        <v>4723.0019559667198</v>
      </c>
      <c r="D22292" s="233">
        <v>651</v>
      </c>
      <c r="E22292" s="233">
        <v>11</v>
      </c>
      <c r="F22292" s="235">
        <v>16.63590853951834</v>
      </c>
      <c r="G22292" s="238"/>
      <c r="H22292" s="233" t="s">
        <v>476</v>
      </c>
      <c r="I22292" s="233">
        <v>22596</v>
      </c>
      <c r="J22292" s="233">
        <v>367</v>
      </c>
      <c r="K22292" s="233">
        <v>12</v>
      </c>
      <c r="L22292" s="234">
        <v>3.2697547683923703E-2</v>
      </c>
      <c r="M22292" s="233" t="s">
        <v>476</v>
      </c>
      <c r="N22292" s="131">
        <v>7770.4816432768384</v>
      </c>
      <c r="O22292" s="227">
        <v>44630</v>
      </c>
      <c r="P22292" s="227">
        <f t="shared" si="788"/>
        <v>44612</v>
      </c>
      <c r="Q22292" s="227">
        <f t="shared" si="789"/>
        <v>44625</v>
      </c>
    </row>
    <row r="22293" spans="1:17" x14ac:dyDescent="0.35">
      <c r="A22293" s="221" t="s">
        <v>837</v>
      </c>
      <c r="B22293" s="233" t="s">
        <v>445</v>
      </c>
      <c r="C22293" s="236">
        <v>12248.3187771581</v>
      </c>
      <c r="D22293" s="233">
        <v>2179</v>
      </c>
      <c r="E22293" s="233">
        <v>12</v>
      </c>
      <c r="F22293" s="235">
        <v>6.9980449785593724</v>
      </c>
      <c r="G22293" s="238"/>
      <c r="H22293" s="233" t="s">
        <v>457</v>
      </c>
      <c r="I22293" s="233">
        <v>33458</v>
      </c>
      <c r="J22293" s="233">
        <v>465</v>
      </c>
      <c r="K22293" s="233">
        <v>13</v>
      </c>
      <c r="L22293" s="234">
        <v>2.7956989247311829E-2</v>
      </c>
      <c r="M22293" s="233" t="s">
        <v>990</v>
      </c>
      <c r="N22293" s="131">
        <v>3796.4394008684594</v>
      </c>
      <c r="O22293" s="227">
        <v>44630</v>
      </c>
      <c r="P22293" s="227">
        <f t="shared" si="788"/>
        <v>44612</v>
      </c>
      <c r="Q22293" s="227">
        <f t="shared" si="789"/>
        <v>44625</v>
      </c>
    </row>
    <row r="22294" spans="1:17" x14ac:dyDescent="0.35">
      <c r="A22294" s="221" t="s">
        <v>836</v>
      </c>
      <c r="B22294" s="233" t="s">
        <v>451</v>
      </c>
      <c r="C22294" s="236">
        <v>1174.1958259012499</v>
      </c>
      <c r="D22294" s="233">
        <v>136</v>
      </c>
      <c r="E22294" s="233" t="s">
        <v>489</v>
      </c>
      <c r="F22294" s="235">
        <v>6.0831907125667621</v>
      </c>
      <c r="G22294" s="238"/>
      <c r="H22294" s="233" t="s">
        <v>457</v>
      </c>
      <c r="I22294" s="233">
        <v>4654</v>
      </c>
      <c r="J22294" s="233">
        <v>85</v>
      </c>
      <c r="K22294" s="233">
        <v>1</v>
      </c>
      <c r="L22294" s="234">
        <v>1.1764705882352941E-2</v>
      </c>
      <c r="M22294" s="233" t="s">
        <v>990</v>
      </c>
      <c r="N22294" s="131">
        <v>7238.996947954447</v>
      </c>
      <c r="O22294" s="227">
        <v>44630</v>
      </c>
      <c r="P22294" s="227">
        <f t="shared" si="788"/>
        <v>44612</v>
      </c>
      <c r="Q22294" s="227">
        <f t="shared" si="789"/>
        <v>44625</v>
      </c>
    </row>
    <row r="22295" spans="1:17" x14ac:dyDescent="0.35">
      <c r="A22295" s="221" t="s">
        <v>835</v>
      </c>
      <c r="B22295" s="233" t="s">
        <v>443</v>
      </c>
      <c r="C22295" s="236">
        <v>14163.6711170745</v>
      </c>
      <c r="D22295" s="233">
        <v>2701</v>
      </c>
      <c r="E22295" s="233">
        <v>15</v>
      </c>
      <c r="F22295" s="235">
        <v>7.5646247542203202</v>
      </c>
      <c r="G22295" s="238"/>
      <c r="H22295" s="233" t="s">
        <v>457</v>
      </c>
      <c r="I22295" s="233">
        <v>54092</v>
      </c>
      <c r="J22295" s="233">
        <v>746</v>
      </c>
      <c r="K22295" s="233">
        <v>17</v>
      </c>
      <c r="L22295" s="234">
        <v>2.2788203753351208E-2</v>
      </c>
      <c r="M22295" s="233" t="s">
        <v>990</v>
      </c>
      <c r="N22295" s="131">
        <v>5266.9960622051349</v>
      </c>
      <c r="O22295" s="227">
        <v>44630</v>
      </c>
      <c r="P22295" s="227">
        <f t="shared" si="788"/>
        <v>44612</v>
      </c>
      <c r="Q22295" s="227">
        <f t="shared" si="789"/>
        <v>44625</v>
      </c>
    </row>
    <row r="22296" spans="1:17" x14ac:dyDescent="0.35">
      <c r="A22296" s="221" t="s">
        <v>834</v>
      </c>
      <c r="B22296" s="233" t="s">
        <v>456</v>
      </c>
      <c r="C22296" s="236">
        <v>5829.5344790318404</v>
      </c>
      <c r="D22296" s="233">
        <v>743</v>
      </c>
      <c r="E22296" s="233">
        <v>6</v>
      </c>
      <c r="F22296" s="235">
        <v>7.3517264562539308</v>
      </c>
      <c r="G22296" s="238"/>
      <c r="H22296" s="233" t="s">
        <v>461</v>
      </c>
      <c r="I22296" s="233">
        <v>17591</v>
      </c>
      <c r="J22296" s="233">
        <v>262</v>
      </c>
      <c r="K22296" s="233">
        <v>7</v>
      </c>
      <c r="L22296" s="234">
        <v>2.6717557251908396E-2</v>
      </c>
      <c r="M22296" s="233" t="s">
        <v>990</v>
      </c>
      <c r="N22296" s="131">
        <v>4494.3554402565696</v>
      </c>
      <c r="O22296" s="227">
        <v>44630</v>
      </c>
      <c r="P22296" s="227">
        <f t="shared" si="788"/>
        <v>44612</v>
      </c>
      <c r="Q22296" s="227">
        <f t="shared" si="789"/>
        <v>44625</v>
      </c>
    </row>
    <row r="22297" spans="1:17" x14ac:dyDescent="0.35">
      <c r="A22297" s="221" t="s">
        <v>833</v>
      </c>
      <c r="B22297" s="233" t="s">
        <v>448</v>
      </c>
      <c r="C22297" s="236">
        <v>35973.240681719501</v>
      </c>
      <c r="D22297" s="233">
        <v>6989</v>
      </c>
      <c r="E22297" s="233">
        <v>48</v>
      </c>
      <c r="F22297" s="235">
        <v>9.5308939745140151</v>
      </c>
      <c r="G22297" s="238"/>
      <c r="H22297" s="233" t="s">
        <v>457</v>
      </c>
      <c r="I22297" s="233">
        <v>135953</v>
      </c>
      <c r="J22297" s="233">
        <v>1946</v>
      </c>
      <c r="K22297" s="233">
        <v>53</v>
      </c>
      <c r="L22297" s="234">
        <v>2.7235354573484069E-2</v>
      </c>
      <c r="M22297" s="233" t="s">
        <v>990</v>
      </c>
      <c r="N22297" s="131">
        <v>5409.5765717012464</v>
      </c>
      <c r="O22297" s="227">
        <v>44630</v>
      </c>
      <c r="P22297" s="227">
        <f t="shared" si="788"/>
        <v>44612</v>
      </c>
      <c r="Q22297" s="227">
        <f t="shared" si="789"/>
        <v>44625</v>
      </c>
    </row>
    <row r="22298" spans="1:17" x14ac:dyDescent="0.35">
      <c r="A22298" s="221" t="s">
        <v>832</v>
      </c>
      <c r="B22298" s="233" t="s">
        <v>444</v>
      </c>
      <c r="C22298" s="236">
        <v>36918.336746757697</v>
      </c>
      <c r="D22298" s="233">
        <v>15172</v>
      </c>
      <c r="E22298" s="233">
        <v>26</v>
      </c>
      <c r="F22298" s="235">
        <v>5.0304077073731071</v>
      </c>
      <c r="G22298" s="238"/>
      <c r="H22298" s="233" t="s">
        <v>457</v>
      </c>
      <c r="I22298" s="233">
        <v>236962</v>
      </c>
      <c r="J22298" s="233">
        <v>3432</v>
      </c>
      <c r="K22298" s="233">
        <v>31</v>
      </c>
      <c r="L22298" s="234">
        <v>9.0326340326340321E-3</v>
      </c>
      <c r="M22298" s="233" t="s">
        <v>990</v>
      </c>
      <c r="N22298" s="131">
        <v>9296.1934432255021</v>
      </c>
      <c r="O22298" s="227">
        <v>44630</v>
      </c>
      <c r="P22298" s="227">
        <f t="shared" si="788"/>
        <v>44612</v>
      </c>
      <c r="Q22298" s="227">
        <f t="shared" si="789"/>
        <v>44625</v>
      </c>
    </row>
    <row r="22299" spans="1:17" x14ac:dyDescent="0.35">
      <c r="A22299" s="221" t="s">
        <v>831</v>
      </c>
      <c r="B22299" s="233" t="s">
        <v>455</v>
      </c>
      <c r="C22299" s="236">
        <v>2936.1193472292898</v>
      </c>
      <c r="D22299" s="233">
        <v>571</v>
      </c>
      <c r="E22299" s="233">
        <v>13</v>
      </c>
      <c r="F22299" s="235">
        <v>31.625806677364398</v>
      </c>
      <c r="G22299" s="238"/>
      <c r="H22299" s="233" t="s">
        <v>457</v>
      </c>
      <c r="I22299" s="233">
        <v>12275</v>
      </c>
      <c r="J22299" s="233">
        <v>201</v>
      </c>
      <c r="K22299" s="233">
        <v>14</v>
      </c>
      <c r="L22299" s="234">
        <v>6.965174129353234E-2</v>
      </c>
      <c r="M22299" s="233" t="s">
        <v>461</v>
      </c>
      <c r="N22299" s="131">
        <v>6845.7707684694915</v>
      </c>
      <c r="O22299" s="227">
        <v>44630</v>
      </c>
      <c r="P22299" s="227">
        <f t="shared" si="788"/>
        <v>44612</v>
      </c>
      <c r="Q22299" s="227">
        <f t="shared" si="789"/>
        <v>44625</v>
      </c>
    </row>
    <row r="22300" spans="1:17" x14ac:dyDescent="0.35">
      <c r="A22300" s="221" t="s">
        <v>830</v>
      </c>
      <c r="B22300" s="233" t="s">
        <v>450</v>
      </c>
      <c r="C22300" s="236">
        <v>1357.7287896405801</v>
      </c>
      <c r="D22300" s="233">
        <v>184</v>
      </c>
      <c r="E22300" s="233" t="s">
        <v>489</v>
      </c>
      <c r="F22300" s="235">
        <v>10.521773121932563</v>
      </c>
      <c r="G22300" s="238"/>
      <c r="H22300" s="233" t="s">
        <v>461</v>
      </c>
      <c r="I22300" s="233">
        <v>3138</v>
      </c>
      <c r="J22300" s="233">
        <v>52</v>
      </c>
      <c r="K22300" s="233">
        <v>4</v>
      </c>
      <c r="L22300" s="234">
        <v>7.6923076923076927E-2</v>
      </c>
      <c r="M22300" s="233" t="s">
        <v>476</v>
      </c>
      <c r="N22300" s="131">
        <v>3829.9254163834526</v>
      </c>
      <c r="O22300" s="227">
        <v>44630</v>
      </c>
      <c r="P22300" s="227">
        <f t="shared" si="788"/>
        <v>44612</v>
      </c>
      <c r="Q22300" s="227">
        <f t="shared" si="789"/>
        <v>44625</v>
      </c>
    </row>
    <row r="22301" spans="1:17" x14ac:dyDescent="0.35">
      <c r="A22301" s="221" t="s">
        <v>829</v>
      </c>
      <c r="B22301" s="233" t="s">
        <v>449</v>
      </c>
      <c r="C22301" s="236">
        <v>1223.64361651632</v>
      </c>
      <c r="D22301" s="233">
        <v>128</v>
      </c>
      <c r="E22301" s="233" t="s">
        <v>489</v>
      </c>
      <c r="F22301" s="235">
        <v>5.8373672255919278</v>
      </c>
      <c r="G22301" s="238"/>
      <c r="H22301" s="233" t="s">
        <v>461</v>
      </c>
      <c r="I22301" s="233">
        <v>3635</v>
      </c>
      <c r="J22301" s="233">
        <v>61</v>
      </c>
      <c r="K22301" s="233">
        <v>1</v>
      </c>
      <c r="L22301" s="234">
        <v>1.6393442622950821E-2</v>
      </c>
      <c r="M22301" s="233" t="s">
        <v>461</v>
      </c>
      <c r="N22301" s="131">
        <v>4985.1116106555055</v>
      </c>
      <c r="O22301" s="227">
        <v>44630</v>
      </c>
      <c r="P22301" s="227">
        <f t="shared" si="788"/>
        <v>44612</v>
      </c>
      <c r="Q22301" s="227">
        <f t="shared" si="789"/>
        <v>44625</v>
      </c>
    </row>
    <row r="22302" spans="1:17" x14ac:dyDescent="0.35">
      <c r="A22302" s="221" t="s">
        <v>828</v>
      </c>
      <c r="B22302" s="233" t="s">
        <v>450</v>
      </c>
      <c r="C22302" s="236">
        <v>56710.292083490698</v>
      </c>
      <c r="D22302" s="233">
        <v>15597</v>
      </c>
      <c r="E22302" s="233">
        <v>85</v>
      </c>
      <c r="F22302" s="235">
        <v>10.706043556414809</v>
      </c>
      <c r="G22302" s="238"/>
      <c r="H22302" s="233" t="s">
        <v>457</v>
      </c>
      <c r="I22302" s="233">
        <v>240327</v>
      </c>
      <c r="J22302" s="233">
        <v>3646</v>
      </c>
      <c r="K22302" s="233">
        <v>112</v>
      </c>
      <c r="L22302" s="234">
        <v>3.0718595721338452E-2</v>
      </c>
      <c r="M22302" s="233" t="s">
        <v>990</v>
      </c>
      <c r="N22302" s="131">
        <v>6429.1680858074978</v>
      </c>
      <c r="O22302" s="227">
        <v>44630</v>
      </c>
      <c r="P22302" s="227">
        <f t="shared" si="788"/>
        <v>44612</v>
      </c>
      <c r="Q22302" s="227">
        <f t="shared" si="789"/>
        <v>44625</v>
      </c>
    </row>
    <row r="22303" spans="1:17" x14ac:dyDescent="0.35">
      <c r="A22303" s="221" t="s">
        <v>827</v>
      </c>
      <c r="B22303" s="233" t="s">
        <v>453</v>
      </c>
      <c r="C22303" s="236">
        <v>758.61581752920097</v>
      </c>
      <c r="D22303" s="233">
        <v>99</v>
      </c>
      <c r="E22303" s="233">
        <v>0</v>
      </c>
      <c r="F22303" s="235">
        <v>0</v>
      </c>
      <c r="G22303" s="238"/>
      <c r="H22303" s="233" t="s">
        <v>461</v>
      </c>
      <c r="I22303" s="233">
        <v>6091</v>
      </c>
      <c r="J22303" s="233">
        <v>69</v>
      </c>
      <c r="K22303" s="233">
        <v>0</v>
      </c>
      <c r="L22303" s="234">
        <v>0</v>
      </c>
      <c r="M22303" s="233" t="s">
        <v>461</v>
      </c>
      <c r="N22303" s="131">
        <v>9095.5129600028431</v>
      </c>
      <c r="O22303" s="227">
        <v>44630</v>
      </c>
      <c r="P22303" s="227">
        <f t="shared" si="788"/>
        <v>44612</v>
      </c>
      <c r="Q22303" s="227">
        <f t="shared" si="789"/>
        <v>44625</v>
      </c>
    </row>
    <row r="22304" spans="1:17" x14ac:dyDescent="0.35">
      <c r="A22304" s="221" t="s">
        <v>826</v>
      </c>
      <c r="B22304" s="233" t="s">
        <v>455</v>
      </c>
      <c r="C22304" s="236">
        <v>1673.49740572871</v>
      </c>
      <c r="D22304" s="233">
        <v>297</v>
      </c>
      <c r="E22304" s="233" t="s">
        <v>489</v>
      </c>
      <c r="F22304" s="235">
        <v>4.2682212224564804</v>
      </c>
      <c r="G22304" s="238"/>
      <c r="H22304" s="233" t="s">
        <v>457</v>
      </c>
      <c r="I22304" s="233">
        <v>4148</v>
      </c>
      <c r="J22304" s="233">
        <v>44</v>
      </c>
      <c r="K22304" s="233">
        <v>1</v>
      </c>
      <c r="L22304" s="234">
        <v>2.2727272727272728E-2</v>
      </c>
      <c r="M22304" s="233" t="s">
        <v>990</v>
      </c>
      <c r="N22304" s="131">
        <v>2629.2242730331918</v>
      </c>
      <c r="O22304" s="227">
        <v>44630</v>
      </c>
      <c r="P22304" s="227">
        <f t="shared" si="788"/>
        <v>44612</v>
      </c>
      <c r="Q22304" s="227">
        <f t="shared" si="789"/>
        <v>44625</v>
      </c>
    </row>
    <row r="22305" spans="1:17" x14ac:dyDescent="0.35">
      <c r="A22305" s="221" t="s">
        <v>825</v>
      </c>
      <c r="B22305" s="233" t="s">
        <v>443</v>
      </c>
      <c r="C22305" s="236">
        <v>14079.6128022015</v>
      </c>
      <c r="D22305" s="233">
        <v>3500</v>
      </c>
      <c r="E22305" s="233">
        <v>22</v>
      </c>
      <c r="F22305" s="235">
        <v>11.161021212052518</v>
      </c>
      <c r="G22305" s="238"/>
      <c r="H22305" s="233" t="s">
        <v>457</v>
      </c>
      <c r="I22305" s="233">
        <v>51705</v>
      </c>
      <c r="J22305" s="233">
        <v>708</v>
      </c>
      <c r="K22305" s="233">
        <v>25</v>
      </c>
      <c r="L22305" s="234">
        <v>3.5310734463276837E-2</v>
      </c>
      <c r="M22305" s="233" t="s">
        <v>990</v>
      </c>
      <c r="N22305" s="131">
        <v>5028.5473751756617</v>
      </c>
      <c r="O22305" s="227">
        <v>44630</v>
      </c>
      <c r="P22305" s="227">
        <f t="shared" si="788"/>
        <v>44612</v>
      </c>
      <c r="Q22305" s="227">
        <f t="shared" si="789"/>
        <v>44625</v>
      </c>
    </row>
    <row r="22306" spans="1:17" x14ac:dyDescent="0.35">
      <c r="A22306" s="221" t="s">
        <v>824</v>
      </c>
      <c r="B22306" s="233" t="s">
        <v>446</v>
      </c>
      <c r="C22306" s="236">
        <v>7354.9427443027298</v>
      </c>
      <c r="D22306" s="233">
        <v>1096</v>
      </c>
      <c r="E22306" s="233">
        <v>9</v>
      </c>
      <c r="F22306" s="235">
        <v>8.740477869186833</v>
      </c>
      <c r="G22306" s="238"/>
      <c r="H22306" s="233" t="s">
        <v>461</v>
      </c>
      <c r="I22306" s="233">
        <v>30957</v>
      </c>
      <c r="J22306" s="233">
        <v>325</v>
      </c>
      <c r="K22306" s="233">
        <v>10</v>
      </c>
      <c r="L22306" s="234">
        <v>3.0769230769230771E-2</v>
      </c>
      <c r="M22306" s="233" t="s">
        <v>476</v>
      </c>
      <c r="N22306" s="131">
        <v>4418.7971449777879</v>
      </c>
      <c r="O22306" s="227">
        <v>44630</v>
      </c>
      <c r="P22306" s="227">
        <f t="shared" si="788"/>
        <v>44612</v>
      </c>
      <c r="Q22306" s="227">
        <f t="shared" si="789"/>
        <v>44625</v>
      </c>
    </row>
    <row r="22307" spans="1:17" x14ac:dyDescent="0.35">
      <c r="A22307" s="221" t="s">
        <v>823</v>
      </c>
      <c r="B22307" s="233" t="s">
        <v>451</v>
      </c>
      <c r="C22307" s="236">
        <v>1582.42316470797</v>
      </c>
      <c r="D22307" s="233">
        <v>213</v>
      </c>
      <c r="E22307" s="233" t="s">
        <v>489</v>
      </c>
      <c r="F22307" s="235">
        <v>9.0277459306219505</v>
      </c>
      <c r="G22307" s="238"/>
      <c r="H22307" s="233" t="s">
        <v>457</v>
      </c>
      <c r="I22307" s="233">
        <v>6004</v>
      </c>
      <c r="J22307" s="233">
        <v>130</v>
      </c>
      <c r="K22307" s="233">
        <v>3</v>
      </c>
      <c r="L22307" s="234">
        <v>2.3076923076923078E-2</v>
      </c>
      <c r="M22307" s="233" t="s">
        <v>990</v>
      </c>
      <c r="N22307" s="131">
        <v>8215.2487968659752</v>
      </c>
      <c r="O22307" s="227">
        <v>44630</v>
      </c>
      <c r="P22307" s="227">
        <f t="shared" ref="P22307:P22370" si="790">O22307-18</f>
        <v>44612</v>
      </c>
      <c r="Q22307" s="227">
        <f t="shared" ref="Q22307:Q22370" si="791">O22307-5</f>
        <v>44625</v>
      </c>
    </row>
    <row r="22308" spans="1:17" x14ac:dyDescent="0.35">
      <c r="A22308" s="221" t="s">
        <v>822</v>
      </c>
      <c r="B22308" s="233" t="s">
        <v>448</v>
      </c>
      <c r="C22308" s="236">
        <v>18730.958831312699</v>
      </c>
      <c r="D22308" s="233">
        <v>2464</v>
      </c>
      <c r="E22308" s="233">
        <v>21</v>
      </c>
      <c r="F22308" s="235">
        <v>8.0081324907534235</v>
      </c>
      <c r="G22308" s="238"/>
      <c r="H22308" s="233" t="s">
        <v>457</v>
      </c>
      <c r="I22308" s="233">
        <v>108517</v>
      </c>
      <c r="J22308" s="233">
        <v>1323</v>
      </c>
      <c r="K22308" s="233">
        <v>24</v>
      </c>
      <c r="L22308" s="234">
        <v>1.8140589569160998E-2</v>
      </c>
      <c r="M22308" s="233" t="s">
        <v>990</v>
      </c>
      <c r="N22308" s="131">
        <v>7063.1728568445196</v>
      </c>
      <c r="O22308" s="227">
        <v>44630</v>
      </c>
      <c r="P22308" s="227">
        <f t="shared" si="790"/>
        <v>44612</v>
      </c>
      <c r="Q22308" s="227">
        <f t="shared" si="791"/>
        <v>44625</v>
      </c>
    </row>
    <row r="22309" spans="1:17" x14ac:dyDescent="0.35">
      <c r="A22309" s="221" t="s">
        <v>821</v>
      </c>
      <c r="B22309" s="233" t="s">
        <v>451</v>
      </c>
      <c r="C22309" s="236">
        <v>1931.62596058402</v>
      </c>
      <c r="D22309" s="233">
        <v>159</v>
      </c>
      <c r="E22309" s="233" t="s">
        <v>489</v>
      </c>
      <c r="F22309" s="235">
        <v>11.093540812680205</v>
      </c>
      <c r="G22309" s="238"/>
      <c r="H22309" s="233" t="s">
        <v>457</v>
      </c>
      <c r="I22309" s="233">
        <v>7596</v>
      </c>
      <c r="J22309" s="233">
        <v>152</v>
      </c>
      <c r="K22309" s="233">
        <v>3</v>
      </c>
      <c r="L22309" s="234">
        <v>1.9736842105263157E-2</v>
      </c>
      <c r="M22309" s="233" t="s">
        <v>990</v>
      </c>
      <c r="N22309" s="131">
        <v>7869.0182831278235</v>
      </c>
      <c r="O22309" s="227">
        <v>44630</v>
      </c>
      <c r="P22309" s="227">
        <f t="shared" si="790"/>
        <v>44612</v>
      </c>
      <c r="Q22309" s="227">
        <f t="shared" si="791"/>
        <v>44625</v>
      </c>
    </row>
    <row r="22310" spans="1:17" x14ac:dyDescent="0.35">
      <c r="A22310" s="221" t="s">
        <v>820</v>
      </c>
      <c r="B22310" s="233" t="s">
        <v>449</v>
      </c>
      <c r="C22310" s="236">
        <v>784.07156341524001</v>
      </c>
      <c r="D22310" s="233">
        <v>79</v>
      </c>
      <c r="E22310" s="233" t="s">
        <v>489</v>
      </c>
      <c r="F22310" s="235">
        <v>27.329866849440855</v>
      </c>
      <c r="G22310" s="238"/>
      <c r="H22310" s="233" t="s">
        <v>457</v>
      </c>
      <c r="I22310" s="233">
        <v>3414</v>
      </c>
      <c r="J22310" s="233">
        <v>61</v>
      </c>
      <c r="K22310" s="233">
        <v>3</v>
      </c>
      <c r="L22310" s="234">
        <v>4.9180327868852458E-2</v>
      </c>
      <c r="M22310" s="233" t="s">
        <v>990</v>
      </c>
      <c r="N22310" s="131">
        <v>7779.902096474163</v>
      </c>
      <c r="O22310" s="227">
        <v>44630</v>
      </c>
      <c r="P22310" s="227">
        <f t="shared" si="790"/>
        <v>44612</v>
      </c>
      <c r="Q22310" s="227">
        <f t="shared" si="791"/>
        <v>44625</v>
      </c>
    </row>
    <row r="22311" spans="1:17" x14ac:dyDescent="0.35">
      <c r="A22311" s="221" t="s">
        <v>819</v>
      </c>
      <c r="B22311" s="233" t="s">
        <v>455</v>
      </c>
      <c r="C22311" s="236">
        <v>6466.0125528356502</v>
      </c>
      <c r="D22311" s="233">
        <v>1156</v>
      </c>
      <c r="E22311" s="233">
        <v>22</v>
      </c>
      <c r="F22311" s="235">
        <v>24.302900104012732</v>
      </c>
      <c r="G22311" s="238"/>
      <c r="H22311" s="233" t="s">
        <v>476</v>
      </c>
      <c r="I22311" s="233">
        <v>30874</v>
      </c>
      <c r="J22311" s="233">
        <v>420</v>
      </c>
      <c r="K22311" s="233">
        <v>23</v>
      </c>
      <c r="L22311" s="234">
        <v>5.4761904761904762E-2</v>
      </c>
      <c r="M22311" s="233" t="s">
        <v>476</v>
      </c>
      <c r="N22311" s="131">
        <v>6495.50239143613</v>
      </c>
      <c r="O22311" s="227">
        <v>44630</v>
      </c>
      <c r="P22311" s="227">
        <f t="shared" si="790"/>
        <v>44612</v>
      </c>
      <c r="Q22311" s="227">
        <f t="shared" si="791"/>
        <v>44625</v>
      </c>
    </row>
    <row r="22312" spans="1:17" x14ac:dyDescent="0.35">
      <c r="A22312" s="221" t="s">
        <v>818</v>
      </c>
      <c r="B22312" s="233" t="s">
        <v>452</v>
      </c>
      <c r="C22312" s="236">
        <v>28666.8719119466</v>
      </c>
      <c r="D22312" s="233">
        <v>7097</v>
      </c>
      <c r="E22312" s="233">
        <v>32</v>
      </c>
      <c r="F22312" s="235">
        <v>7.9733648398580224</v>
      </c>
      <c r="G22312" s="238"/>
      <c r="H22312" s="233" t="s">
        <v>457</v>
      </c>
      <c r="I22312" s="233">
        <v>145366</v>
      </c>
      <c r="J22312" s="233">
        <v>2024</v>
      </c>
      <c r="K22312" s="233">
        <v>36</v>
      </c>
      <c r="L22312" s="234">
        <v>1.7786561264822136E-2</v>
      </c>
      <c r="M22312" s="233" t="s">
        <v>990</v>
      </c>
      <c r="N22312" s="131">
        <v>7060.4145656942801</v>
      </c>
      <c r="O22312" s="227">
        <v>44630</v>
      </c>
      <c r="P22312" s="227">
        <f t="shared" si="790"/>
        <v>44612</v>
      </c>
      <c r="Q22312" s="227">
        <f t="shared" si="791"/>
        <v>44625</v>
      </c>
    </row>
    <row r="22313" spans="1:17" x14ac:dyDescent="0.35">
      <c r="A22313" s="221" t="s">
        <v>817</v>
      </c>
      <c r="B22313" s="233" t="s">
        <v>454</v>
      </c>
      <c r="C22313" s="236">
        <v>37104.373350893802</v>
      </c>
      <c r="D22313" s="233">
        <v>8530</v>
      </c>
      <c r="E22313" s="233">
        <v>40</v>
      </c>
      <c r="F22313" s="235">
        <v>7.7002859747098569</v>
      </c>
      <c r="G22313" s="238"/>
      <c r="H22313" s="233" t="s">
        <v>457</v>
      </c>
      <c r="I22313" s="233">
        <v>147669</v>
      </c>
      <c r="J22313" s="233">
        <v>1720</v>
      </c>
      <c r="K22313" s="233">
        <v>47</v>
      </c>
      <c r="L22313" s="234">
        <v>2.7325581395348839E-2</v>
      </c>
      <c r="M22313" s="233" t="s">
        <v>990</v>
      </c>
      <c r="N22313" s="131">
        <v>4635.5721567753344</v>
      </c>
      <c r="O22313" s="227">
        <v>44630</v>
      </c>
      <c r="P22313" s="227">
        <f t="shared" si="790"/>
        <v>44612</v>
      </c>
      <c r="Q22313" s="227">
        <f t="shared" si="791"/>
        <v>44625</v>
      </c>
    </row>
    <row r="22314" spans="1:17" x14ac:dyDescent="0.35">
      <c r="A22314" s="221" t="s">
        <v>816</v>
      </c>
      <c r="B22314" s="233" t="s">
        <v>446</v>
      </c>
      <c r="C22314" s="236">
        <v>27391.508223539095</v>
      </c>
      <c r="D22314" s="233">
        <v>4927</v>
      </c>
      <c r="E22314" s="233">
        <v>27</v>
      </c>
      <c r="F22314" s="235">
        <v>7.0407639215503153</v>
      </c>
      <c r="G22314" s="238"/>
      <c r="H22314" s="233" t="s">
        <v>457</v>
      </c>
      <c r="I22314" s="233">
        <v>130084</v>
      </c>
      <c r="J22314" s="233">
        <v>1840</v>
      </c>
      <c r="K22314" s="233">
        <v>29</v>
      </c>
      <c r="L22314" s="234">
        <v>1.5760869565217391E-2</v>
      </c>
      <c r="M22314" s="233" t="s">
        <v>990</v>
      </c>
      <c r="N22314" s="131">
        <v>6717.4103192272651</v>
      </c>
      <c r="O22314" s="227">
        <v>44630</v>
      </c>
      <c r="P22314" s="227">
        <f t="shared" si="790"/>
        <v>44612</v>
      </c>
      <c r="Q22314" s="227">
        <f t="shared" si="791"/>
        <v>44625</v>
      </c>
    </row>
    <row r="22315" spans="1:17" x14ac:dyDescent="0.35">
      <c r="A22315" s="221" t="s">
        <v>815</v>
      </c>
      <c r="B22315" s="233" t="s">
        <v>451</v>
      </c>
      <c r="C22315" s="236">
        <v>5307.8849770148699</v>
      </c>
      <c r="D22315" s="233">
        <v>575</v>
      </c>
      <c r="E22315" s="233">
        <v>6</v>
      </c>
      <c r="F22315" s="235">
        <v>8.0742410664003348</v>
      </c>
      <c r="G22315" s="238"/>
      <c r="H22315" s="233" t="s">
        <v>457</v>
      </c>
      <c r="I22315" s="233">
        <v>58920</v>
      </c>
      <c r="J22315" s="233">
        <v>575</v>
      </c>
      <c r="K22315" s="233">
        <v>6</v>
      </c>
      <c r="L22315" s="234">
        <v>1.0434782608695653E-2</v>
      </c>
      <c r="M22315" s="233" t="s">
        <v>990</v>
      </c>
      <c r="N22315" s="131">
        <v>10832.940097420449</v>
      </c>
      <c r="O22315" s="227">
        <v>44630</v>
      </c>
      <c r="P22315" s="227">
        <f t="shared" si="790"/>
        <v>44612</v>
      </c>
      <c r="Q22315" s="227">
        <f t="shared" si="791"/>
        <v>44625</v>
      </c>
    </row>
    <row r="22316" spans="1:17" x14ac:dyDescent="0.35">
      <c r="A22316" s="221" t="s">
        <v>814</v>
      </c>
      <c r="B22316" s="233" t="s">
        <v>456</v>
      </c>
      <c r="C22316" s="236">
        <v>13087.712635498299</v>
      </c>
      <c r="D22316" s="233">
        <v>2138</v>
      </c>
      <c r="E22316" s="233">
        <v>19</v>
      </c>
      <c r="F22316" s="235">
        <v>10.36959547432167</v>
      </c>
      <c r="G22316" s="238"/>
      <c r="H22316" s="233" t="s">
        <v>457</v>
      </c>
      <c r="I22316" s="233">
        <v>41275</v>
      </c>
      <c r="J22316" s="233">
        <v>676</v>
      </c>
      <c r="K22316" s="233">
        <v>23</v>
      </c>
      <c r="L22316" s="234">
        <v>3.4023668639053255E-2</v>
      </c>
      <c r="M22316" s="233" t="s">
        <v>990</v>
      </c>
      <c r="N22316" s="131">
        <v>5165.1500825779103</v>
      </c>
      <c r="O22316" s="227">
        <v>44630</v>
      </c>
      <c r="P22316" s="227">
        <f t="shared" si="790"/>
        <v>44612</v>
      </c>
      <c r="Q22316" s="227">
        <f t="shared" si="791"/>
        <v>44625</v>
      </c>
    </row>
    <row r="22317" spans="1:17" x14ac:dyDescent="0.35">
      <c r="A22317" s="221" t="s">
        <v>813</v>
      </c>
      <c r="B22317" s="233" t="s">
        <v>454</v>
      </c>
      <c r="C22317" s="236">
        <v>7927.2612196189812</v>
      </c>
      <c r="D22317" s="233">
        <v>1733</v>
      </c>
      <c r="E22317" s="233">
        <v>10</v>
      </c>
      <c r="F22317" s="235">
        <v>9.0104980080377093</v>
      </c>
      <c r="G22317" s="238"/>
      <c r="H22317" s="233" t="s">
        <v>457</v>
      </c>
      <c r="I22317" s="233">
        <v>26111</v>
      </c>
      <c r="J22317" s="233">
        <v>405</v>
      </c>
      <c r="K22317" s="233">
        <v>10</v>
      </c>
      <c r="L22317" s="234">
        <v>2.4691358024691357E-2</v>
      </c>
      <c r="M22317" s="233" t="s">
        <v>990</v>
      </c>
      <c r="N22317" s="131">
        <v>5108.9523705573829</v>
      </c>
      <c r="O22317" s="227">
        <v>44630</v>
      </c>
      <c r="P22317" s="227">
        <f t="shared" si="790"/>
        <v>44612</v>
      </c>
      <c r="Q22317" s="227">
        <f t="shared" si="791"/>
        <v>44625</v>
      </c>
    </row>
    <row r="22318" spans="1:17" x14ac:dyDescent="0.35">
      <c r="A22318" s="221" t="s">
        <v>812</v>
      </c>
      <c r="B22318" s="233" t="s">
        <v>443</v>
      </c>
      <c r="C22318" s="236">
        <v>9485.9761215318194</v>
      </c>
      <c r="D22318" s="233">
        <v>1602</v>
      </c>
      <c r="E22318" s="233">
        <v>10</v>
      </c>
      <c r="F22318" s="235">
        <v>7.5299126324426124</v>
      </c>
      <c r="G22318" s="238"/>
      <c r="H22318" s="233" t="s">
        <v>457</v>
      </c>
      <c r="I22318" s="233">
        <v>28320</v>
      </c>
      <c r="J22318" s="233">
        <v>403</v>
      </c>
      <c r="K22318" s="233">
        <v>12</v>
      </c>
      <c r="L22318" s="234">
        <v>2.9776674937965261E-2</v>
      </c>
      <c r="M22318" s="233" t="s">
        <v>990</v>
      </c>
      <c r="N22318" s="131">
        <v>4248.3767072241217</v>
      </c>
      <c r="O22318" s="227">
        <v>44630</v>
      </c>
      <c r="P22318" s="227">
        <f t="shared" si="790"/>
        <v>44612</v>
      </c>
      <c r="Q22318" s="227">
        <f t="shared" si="791"/>
        <v>44625</v>
      </c>
    </row>
    <row r="22319" spans="1:17" x14ac:dyDescent="0.35">
      <c r="A22319" s="221" t="s">
        <v>811</v>
      </c>
      <c r="B22319" s="233" t="s">
        <v>446</v>
      </c>
      <c r="C22319" s="236">
        <v>5133.8205219983302</v>
      </c>
      <c r="D22319" s="233">
        <v>693</v>
      </c>
      <c r="E22319" s="233">
        <v>9</v>
      </c>
      <c r="F22319" s="235">
        <v>12.52200267037991</v>
      </c>
      <c r="G22319" s="238"/>
      <c r="H22319" s="233" t="s">
        <v>457</v>
      </c>
      <c r="I22319" s="233">
        <v>27367</v>
      </c>
      <c r="J22319" s="233">
        <v>287</v>
      </c>
      <c r="K22319" s="233">
        <v>9</v>
      </c>
      <c r="L22319" s="234">
        <v>3.1358885017421602E-2</v>
      </c>
      <c r="M22319" s="233" t="s">
        <v>990</v>
      </c>
      <c r="N22319" s="131">
        <v>5590.3785255096091</v>
      </c>
      <c r="O22319" s="227">
        <v>44630</v>
      </c>
      <c r="P22319" s="227">
        <f t="shared" si="790"/>
        <v>44612</v>
      </c>
      <c r="Q22319" s="227">
        <f t="shared" si="791"/>
        <v>44625</v>
      </c>
    </row>
    <row r="22320" spans="1:17" x14ac:dyDescent="0.35">
      <c r="A22320" s="221" t="s">
        <v>810</v>
      </c>
      <c r="B22320" s="233" t="s">
        <v>448</v>
      </c>
      <c r="C22320" s="236">
        <v>32414.524512956301</v>
      </c>
      <c r="D22320" s="233">
        <v>8576</v>
      </c>
      <c r="E22320" s="233">
        <v>29</v>
      </c>
      <c r="F22320" s="235">
        <v>6.3904333089958101</v>
      </c>
      <c r="G22320" s="238"/>
      <c r="H22320" s="233" t="s">
        <v>457</v>
      </c>
      <c r="I22320" s="233">
        <v>125649</v>
      </c>
      <c r="J22320" s="233">
        <v>1747</v>
      </c>
      <c r="K22320" s="233">
        <v>32</v>
      </c>
      <c r="L22320" s="234">
        <v>1.8317115054378934E-2</v>
      </c>
      <c r="M22320" s="233" t="s">
        <v>990</v>
      </c>
      <c r="N22320" s="131">
        <v>5389.5592369455007</v>
      </c>
      <c r="O22320" s="227">
        <v>44630</v>
      </c>
      <c r="P22320" s="227">
        <f t="shared" si="790"/>
        <v>44612</v>
      </c>
      <c r="Q22320" s="227">
        <f t="shared" si="791"/>
        <v>44625</v>
      </c>
    </row>
    <row r="22321" spans="1:17" x14ac:dyDescent="0.35">
      <c r="A22321" s="221" t="s">
        <v>809</v>
      </c>
      <c r="B22321" s="233" t="s">
        <v>443</v>
      </c>
      <c r="C22321" s="236">
        <v>12469.6895953656</v>
      </c>
      <c r="D22321" s="233">
        <v>2680</v>
      </c>
      <c r="E22321" s="233">
        <v>11</v>
      </c>
      <c r="F22321" s="235">
        <v>6.3009931378428119</v>
      </c>
      <c r="G22321" s="238"/>
      <c r="H22321" s="233" t="s">
        <v>457</v>
      </c>
      <c r="I22321" s="233">
        <v>78245</v>
      </c>
      <c r="J22321" s="233">
        <v>708</v>
      </c>
      <c r="K22321" s="233">
        <v>16</v>
      </c>
      <c r="L22321" s="234">
        <v>2.2598870056497175E-2</v>
      </c>
      <c r="M22321" s="233" t="s">
        <v>990</v>
      </c>
      <c r="N22321" s="131">
        <v>5677.7676347543602</v>
      </c>
      <c r="O22321" s="227">
        <v>44630</v>
      </c>
      <c r="P22321" s="227">
        <f t="shared" si="790"/>
        <v>44612</v>
      </c>
      <c r="Q22321" s="227">
        <f t="shared" si="791"/>
        <v>44625</v>
      </c>
    </row>
    <row r="22322" spans="1:17" x14ac:dyDescent="0.35">
      <c r="A22322" s="221" t="s">
        <v>808</v>
      </c>
      <c r="B22322" s="233" t="s">
        <v>448</v>
      </c>
      <c r="C22322" s="236">
        <v>3330.26120665499</v>
      </c>
      <c r="D22322" s="233">
        <v>484</v>
      </c>
      <c r="E22322" s="233" t="s">
        <v>489</v>
      </c>
      <c r="F22322" s="235">
        <v>2.1448339032936201</v>
      </c>
      <c r="G22322" s="238"/>
      <c r="H22322" s="233" t="s">
        <v>461</v>
      </c>
      <c r="I22322" s="233">
        <v>9300</v>
      </c>
      <c r="J22322" s="233">
        <v>122</v>
      </c>
      <c r="K22322" s="233">
        <v>1</v>
      </c>
      <c r="L22322" s="234">
        <v>8.1967213114754103E-3</v>
      </c>
      <c r="M22322" s="233" t="s">
        <v>990</v>
      </c>
      <c r="N22322" s="131">
        <v>3663.3763068255025</v>
      </c>
      <c r="O22322" s="227">
        <v>44630</v>
      </c>
      <c r="P22322" s="227">
        <f t="shared" si="790"/>
        <v>44612</v>
      </c>
      <c r="Q22322" s="227">
        <f t="shared" si="791"/>
        <v>44625</v>
      </c>
    </row>
    <row r="22323" spans="1:17" x14ac:dyDescent="0.35">
      <c r="A22323" s="221" t="s">
        <v>807</v>
      </c>
      <c r="B22323" s="233" t="s">
        <v>445</v>
      </c>
      <c r="C22323" s="236">
        <v>15120.384628985899</v>
      </c>
      <c r="D22323" s="233">
        <v>2464</v>
      </c>
      <c r="E22323" s="233">
        <v>16</v>
      </c>
      <c r="F22323" s="235">
        <v>7.5583867136969287</v>
      </c>
      <c r="G22323" s="238"/>
      <c r="H22323" s="233" t="s">
        <v>457</v>
      </c>
      <c r="I22323" s="233">
        <v>57012</v>
      </c>
      <c r="J22323" s="233">
        <v>629</v>
      </c>
      <c r="K22323" s="233">
        <v>23</v>
      </c>
      <c r="L22323" s="234">
        <v>3.6565977742448331E-2</v>
      </c>
      <c r="M22323" s="233" t="s">
        <v>990</v>
      </c>
      <c r="N22323" s="131">
        <v>4159.9470875509469</v>
      </c>
      <c r="O22323" s="227">
        <v>44630</v>
      </c>
      <c r="P22323" s="227">
        <f t="shared" si="790"/>
        <v>44612</v>
      </c>
      <c r="Q22323" s="227">
        <f t="shared" si="791"/>
        <v>44625</v>
      </c>
    </row>
    <row r="22324" spans="1:17" x14ac:dyDescent="0.35">
      <c r="A22324" s="221" t="s">
        <v>806</v>
      </c>
      <c r="B22324" s="233" t="s">
        <v>445</v>
      </c>
      <c r="C22324" s="236">
        <v>14878.570537017</v>
      </c>
      <c r="D22324" s="233">
        <v>3080</v>
      </c>
      <c r="E22324" s="233">
        <v>12</v>
      </c>
      <c r="F22324" s="235">
        <v>5.7609220926858313</v>
      </c>
      <c r="G22324" s="238"/>
      <c r="H22324" s="233" t="s">
        <v>476</v>
      </c>
      <c r="I22324" s="233">
        <v>51095</v>
      </c>
      <c r="J22324" s="233">
        <v>685</v>
      </c>
      <c r="K22324" s="233">
        <v>14</v>
      </c>
      <c r="L22324" s="234">
        <v>2.0437956204379562E-2</v>
      </c>
      <c r="M22324" s="233" t="s">
        <v>476</v>
      </c>
      <c r="N22324" s="131">
        <v>4603.9369057380927</v>
      </c>
      <c r="O22324" s="227">
        <v>44630</v>
      </c>
      <c r="P22324" s="227">
        <f t="shared" si="790"/>
        <v>44612</v>
      </c>
      <c r="Q22324" s="227">
        <f t="shared" si="791"/>
        <v>44625</v>
      </c>
    </row>
    <row r="22325" spans="1:17" x14ac:dyDescent="0.35">
      <c r="A22325" s="221" t="s">
        <v>805</v>
      </c>
      <c r="B22325" s="233" t="s">
        <v>443</v>
      </c>
      <c r="C22325" s="236">
        <v>2244.2586476452502</v>
      </c>
      <c r="D22325" s="233">
        <v>473</v>
      </c>
      <c r="E22325" s="233">
        <v>7</v>
      </c>
      <c r="F22325" s="235">
        <v>22.279072001108979</v>
      </c>
      <c r="G22325" s="238"/>
      <c r="H22325" s="233" t="s">
        <v>476</v>
      </c>
      <c r="I22325" s="233">
        <v>7045</v>
      </c>
      <c r="J22325" s="233">
        <v>119</v>
      </c>
      <c r="K22325" s="233">
        <v>7</v>
      </c>
      <c r="L22325" s="234">
        <v>5.8823529411764705E-2</v>
      </c>
      <c r="M22325" s="233" t="s">
        <v>476</v>
      </c>
      <c r="N22325" s="131">
        <v>5302.4191362639376</v>
      </c>
      <c r="O22325" s="227">
        <v>44630</v>
      </c>
      <c r="P22325" s="227">
        <f t="shared" si="790"/>
        <v>44612</v>
      </c>
      <c r="Q22325" s="227">
        <f t="shared" si="791"/>
        <v>44625</v>
      </c>
    </row>
    <row r="22326" spans="1:17" x14ac:dyDescent="0.35">
      <c r="A22326" s="221" t="s">
        <v>804</v>
      </c>
      <c r="B22326" s="233" t="s">
        <v>450</v>
      </c>
      <c r="C22326" s="236">
        <v>17005.439503125901</v>
      </c>
      <c r="D22326" s="233">
        <v>3892</v>
      </c>
      <c r="E22326" s="233">
        <v>31</v>
      </c>
      <c r="F22326" s="235">
        <v>13.021043730617425</v>
      </c>
      <c r="G22326" s="238"/>
      <c r="H22326" s="233" t="s">
        <v>457</v>
      </c>
      <c r="I22326" s="233">
        <v>72780</v>
      </c>
      <c r="J22326" s="233">
        <v>929</v>
      </c>
      <c r="K22326" s="233">
        <v>39</v>
      </c>
      <c r="L22326" s="234">
        <v>4.1980624327233582E-2</v>
      </c>
      <c r="M22326" s="233" t="s">
        <v>476</v>
      </c>
      <c r="N22326" s="131">
        <v>5462.9578954971048</v>
      </c>
      <c r="O22326" s="227">
        <v>44630</v>
      </c>
      <c r="P22326" s="227">
        <f t="shared" si="790"/>
        <v>44612</v>
      </c>
      <c r="Q22326" s="227">
        <f t="shared" si="791"/>
        <v>44625</v>
      </c>
    </row>
    <row r="22327" spans="1:17" x14ac:dyDescent="0.35">
      <c r="A22327" s="221" t="s">
        <v>803</v>
      </c>
      <c r="B22327" s="233" t="s">
        <v>456</v>
      </c>
      <c r="C22327" s="236">
        <v>4602.6150295043099</v>
      </c>
      <c r="D22327" s="233">
        <v>437</v>
      </c>
      <c r="E22327" s="233" t="s">
        <v>489</v>
      </c>
      <c r="F22327" s="235">
        <v>4.655738377250124</v>
      </c>
      <c r="G22327" s="238"/>
      <c r="H22327" s="233" t="s">
        <v>457</v>
      </c>
      <c r="I22327" s="233">
        <v>11204</v>
      </c>
      <c r="J22327" s="233">
        <v>164</v>
      </c>
      <c r="K22327" s="233">
        <v>3</v>
      </c>
      <c r="L22327" s="234">
        <v>1.8292682926829267E-2</v>
      </c>
      <c r="M22327" s="233" t="s">
        <v>990</v>
      </c>
      <c r="N22327" s="131">
        <v>3563.1917713887615</v>
      </c>
      <c r="O22327" s="227">
        <v>44630</v>
      </c>
      <c r="P22327" s="227">
        <f t="shared" si="790"/>
        <v>44612</v>
      </c>
      <c r="Q22327" s="227">
        <f t="shared" si="791"/>
        <v>44625</v>
      </c>
    </row>
    <row r="22328" spans="1:17" x14ac:dyDescent="0.35">
      <c r="A22328" s="221" t="s">
        <v>802</v>
      </c>
      <c r="B22328" s="233" t="s">
        <v>449</v>
      </c>
      <c r="C22328" s="236">
        <v>16194.1783185606</v>
      </c>
      <c r="D22328" s="233">
        <v>2872</v>
      </c>
      <c r="E22328" s="233">
        <v>25</v>
      </c>
      <c r="F22328" s="235">
        <v>11.026890346561325</v>
      </c>
      <c r="G22328" s="238"/>
      <c r="H22328" s="233" t="s">
        <v>457</v>
      </c>
      <c r="I22328" s="233">
        <v>110308</v>
      </c>
      <c r="J22328" s="233">
        <v>1984</v>
      </c>
      <c r="K22328" s="233">
        <v>31</v>
      </c>
      <c r="L22328" s="234">
        <v>1.5625E-2</v>
      </c>
      <c r="M22328" s="233" t="s">
        <v>990</v>
      </c>
      <c r="N22328" s="131">
        <v>12251.316250643493</v>
      </c>
      <c r="O22328" s="227">
        <v>44630</v>
      </c>
      <c r="P22328" s="227">
        <f t="shared" si="790"/>
        <v>44612</v>
      </c>
      <c r="Q22328" s="227">
        <f t="shared" si="791"/>
        <v>44625</v>
      </c>
    </row>
    <row r="22329" spans="1:17" x14ac:dyDescent="0.35">
      <c r="A22329" s="221" t="s">
        <v>801</v>
      </c>
      <c r="B22329" s="233" t="s">
        <v>454</v>
      </c>
      <c r="C22329" s="236">
        <v>23741.067234681399</v>
      </c>
      <c r="D22329" s="233">
        <v>5082</v>
      </c>
      <c r="E22329" s="233">
        <v>31</v>
      </c>
      <c r="F22329" s="235">
        <v>9.3268162395456446</v>
      </c>
      <c r="G22329" s="238"/>
      <c r="H22329" s="233" t="s">
        <v>457</v>
      </c>
      <c r="I22329" s="233">
        <v>197404</v>
      </c>
      <c r="J22329" s="233">
        <v>3328</v>
      </c>
      <c r="K22329" s="233">
        <v>35</v>
      </c>
      <c r="L22329" s="234">
        <v>1.0516826923076924E-2</v>
      </c>
      <c r="M22329" s="233" t="s">
        <v>990</v>
      </c>
      <c r="N22329" s="131">
        <v>14017.903942997114</v>
      </c>
      <c r="O22329" s="227">
        <v>44630</v>
      </c>
      <c r="P22329" s="227">
        <f t="shared" si="790"/>
        <v>44612</v>
      </c>
      <c r="Q22329" s="227">
        <f t="shared" si="791"/>
        <v>44625</v>
      </c>
    </row>
    <row r="22330" spans="1:17" x14ac:dyDescent="0.35">
      <c r="A22330" s="221" t="s">
        <v>800</v>
      </c>
      <c r="B22330" s="233" t="s">
        <v>453</v>
      </c>
      <c r="C22330" s="236">
        <v>4086.1741400712999</v>
      </c>
      <c r="D22330" s="233">
        <v>996</v>
      </c>
      <c r="E22330" s="233" t="s">
        <v>489</v>
      </c>
      <c r="F22330" s="235">
        <v>6.9922200062991013</v>
      </c>
      <c r="G22330" s="238"/>
      <c r="H22330" s="233" t="s">
        <v>457</v>
      </c>
      <c r="I22330" s="233">
        <v>21328</v>
      </c>
      <c r="J22330" s="233">
        <v>267</v>
      </c>
      <c r="K22330" s="233">
        <v>5</v>
      </c>
      <c r="L22330" s="234">
        <v>1.8726591760299626E-2</v>
      </c>
      <c r="M22330" s="233" t="s">
        <v>990</v>
      </c>
      <c r="N22330" s="131">
        <v>6534.2295958865107</v>
      </c>
      <c r="O22330" s="227">
        <v>44630</v>
      </c>
      <c r="P22330" s="227">
        <f t="shared" si="790"/>
        <v>44612</v>
      </c>
      <c r="Q22330" s="227">
        <f t="shared" si="791"/>
        <v>44625</v>
      </c>
    </row>
    <row r="22331" spans="1:17" x14ac:dyDescent="0.35">
      <c r="A22331" s="221" t="s">
        <v>799</v>
      </c>
      <c r="B22331" s="233" t="s">
        <v>455</v>
      </c>
      <c r="C22331" s="236">
        <v>1073.55719304948</v>
      </c>
      <c r="D22331" s="233">
        <v>73</v>
      </c>
      <c r="E22331" s="233">
        <v>0</v>
      </c>
      <c r="F22331" s="235">
        <v>0</v>
      </c>
      <c r="G22331" s="238"/>
      <c r="H22331" s="233" t="s">
        <v>457</v>
      </c>
      <c r="I22331" s="233">
        <v>2719</v>
      </c>
      <c r="J22331" s="233">
        <v>42</v>
      </c>
      <c r="K22331" s="233">
        <v>0</v>
      </c>
      <c r="L22331" s="234">
        <v>0</v>
      </c>
      <c r="M22331" s="233" t="s">
        <v>990</v>
      </c>
      <c r="N22331" s="131">
        <v>3912.2275247113203</v>
      </c>
      <c r="O22331" s="227">
        <v>44630</v>
      </c>
      <c r="P22331" s="227">
        <f t="shared" si="790"/>
        <v>44612</v>
      </c>
      <c r="Q22331" s="227">
        <f t="shared" si="791"/>
        <v>44625</v>
      </c>
    </row>
    <row r="22332" spans="1:17" x14ac:dyDescent="0.35">
      <c r="A22332" s="221" t="s">
        <v>798</v>
      </c>
      <c r="B22332" s="233" t="s">
        <v>451</v>
      </c>
      <c r="C22332" s="236">
        <v>2112.6874094155901</v>
      </c>
      <c r="D22332" s="233">
        <v>285</v>
      </c>
      <c r="E22332" s="233" t="s">
        <v>489</v>
      </c>
      <c r="F22332" s="235">
        <v>10.142802637565293</v>
      </c>
      <c r="G22332" s="238"/>
      <c r="H22332" s="233" t="s">
        <v>457</v>
      </c>
      <c r="I22332" s="233">
        <v>7552</v>
      </c>
      <c r="J22332" s="233">
        <v>128</v>
      </c>
      <c r="K22332" s="233">
        <v>3</v>
      </c>
      <c r="L22332" s="234">
        <v>2.34375E-2</v>
      </c>
      <c r="M22332" s="233" t="s">
        <v>990</v>
      </c>
      <c r="N22332" s="131">
        <v>6058.6341088390009</v>
      </c>
      <c r="O22332" s="227">
        <v>44630</v>
      </c>
      <c r="P22332" s="227">
        <f t="shared" si="790"/>
        <v>44612</v>
      </c>
      <c r="Q22332" s="227">
        <f t="shared" si="791"/>
        <v>44625</v>
      </c>
    </row>
    <row r="22333" spans="1:17" x14ac:dyDescent="0.35">
      <c r="A22333" s="221" t="s">
        <v>452</v>
      </c>
      <c r="B22333" s="233" t="s">
        <v>452</v>
      </c>
      <c r="C22333" s="236">
        <v>3727.91584807558</v>
      </c>
      <c r="D22333" s="233">
        <v>518</v>
      </c>
      <c r="E22333" s="233" t="s">
        <v>489</v>
      </c>
      <c r="F22333" s="235">
        <v>5.7481371098098304</v>
      </c>
      <c r="G22333" s="238"/>
      <c r="H22333" s="233" t="s">
        <v>457</v>
      </c>
      <c r="I22333" s="233">
        <v>12133</v>
      </c>
      <c r="J22333" s="233">
        <v>201</v>
      </c>
      <c r="K22333" s="233">
        <v>3</v>
      </c>
      <c r="L22333" s="234">
        <v>1.4925373134328358E-2</v>
      </c>
      <c r="M22333" s="233" t="s">
        <v>990</v>
      </c>
      <c r="N22333" s="131">
        <v>5391.7526090016208</v>
      </c>
      <c r="O22333" s="227">
        <v>44630</v>
      </c>
      <c r="P22333" s="227">
        <f t="shared" si="790"/>
        <v>44612</v>
      </c>
      <c r="Q22333" s="227">
        <f t="shared" si="791"/>
        <v>44625</v>
      </c>
    </row>
    <row r="22334" spans="1:17" x14ac:dyDescent="0.35">
      <c r="A22334" s="221" t="s">
        <v>797</v>
      </c>
      <c r="B22334" s="233" t="s">
        <v>448</v>
      </c>
      <c r="C22334" s="236">
        <v>48551.911070702001</v>
      </c>
      <c r="D22334" s="233">
        <v>16078</v>
      </c>
      <c r="E22334" s="233">
        <v>42</v>
      </c>
      <c r="F22334" s="235">
        <v>6.1789534826576764</v>
      </c>
      <c r="G22334" s="238"/>
      <c r="H22334" s="233" t="s">
        <v>457</v>
      </c>
      <c r="I22334" s="233">
        <v>242809</v>
      </c>
      <c r="J22334" s="233">
        <v>2977</v>
      </c>
      <c r="K22334" s="233">
        <v>47</v>
      </c>
      <c r="L22334" s="234">
        <v>1.5787705744037622E-2</v>
      </c>
      <c r="M22334" s="233" t="s">
        <v>990</v>
      </c>
      <c r="N22334" s="131">
        <v>6131.5815059573024</v>
      </c>
      <c r="O22334" s="227">
        <v>44630</v>
      </c>
      <c r="P22334" s="227">
        <f t="shared" si="790"/>
        <v>44612</v>
      </c>
      <c r="Q22334" s="227">
        <f t="shared" si="791"/>
        <v>44625</v>
      </c>
    </row>
    <row r="22335" spans="1:17" x14ac:dyDescent="0.35">
      <c r="A22335" s="221" t="s">
        <v>796</v>
      </c>
      <c r="B22335" s="233" t="s">
        <v>454</v>
      </c>
      <c r="C22335" s="236">
        <v>16012.7421223003</v>
      </c>
      <c r="D22335" s="233">
        <v>4357</v>
      </c>
      <c r="E22335" s="233">
        <v>21</v>
      </c>
      <c r="F22335" s="235">
        <v>9.3675398538455852</v>
      </c>
      <c r="G22335" s="238"/>
      <c r="H22335" s="233" t="s">
        <v>457</v>
      </c>
      <c r="I22335" s="233">
        <v>74964</v>
      </c>
      <c r="J22335" s="233">
        <v>823</v>
      </c>
      <c r="K22335" s="233">
        <v>23</v>
      </c>
      <c r="L22335" s="234">
        <v>2.7946537059538274E-2</v>
      </c>
      <c r="M22335" s="233" t="s">
        <v>990</v>
      </c>
      <c r="N22335" s="131">
        <v>5139.656866476611</v>
      </c>
      <c r="O22335" s="227">
        <v>44630</v>
      </c>
      <c r="P22335" s="227">
        <f t="shared" si="790"/>
        <v>44612</v>
      </c>
      <c r="Q22335" s="227">
        <f t="shared" si="791"/>
        <v>44625</v>
      </c>
    </row>
    <row r="22336" spans="1:17" x14ac:dyDescent="0.35">
      <c r="A22336" s="221" t="s">
        <v>795</v>
      </c>
      <c r="B22336" s="233" t="s">
        <v>454</v>
      </c>
      <c r="C22336" s="236">
        <v>89317.120164774096</v>
      </c>
      <c r="D22336" s="233">
        <v>29455</v>
      </c>
      <c r="E22336" s="233">
        <v>103</v>
      </c>
      <c r="F22336" s="235">
        <v>8.2371026333700019</v>
      </c>
      <c r="G22336" s="238"/>
      <c r="H22336" s="233" t="s">
        <v>457</v>
      </c>
      <c r="I22336" s="233">
        <v>392830</v>
      </c>
      <c r="J22336" s="233">
        <v>5390</v>
      </c>
      <c r="K22336" s="233">
        <v>130</v>
      </c>
      <c r="L22336" s="234">
        <v>2.4118738404452691E-2</v>
      </c>
      <c r="M22336" s="233" t="s">
        <v>990</v>
      </c>
      <c r="N22336" s="131">
        <v>6034.677327321363</v>
      </c>
      <c r="O22336" s="227">
        <v>44630</v>
      </c>
      <c r="P22336" s="227">
        <f t="shared" si="790"/>
        <v>44612</v>
      </c>
      <c r="Q22336" s="227">
        <f t="shared" si="791"/>
        <v>44625</v>
      </c>
    </row>
    <row r="22337" spans="1:17" x14ac:dyDescent="0.35">
      <c r="A22337" s="221" t="s">
        <v>794</v>
      </c>
      <c r="B22337" s="233" t="s">
        <v>456</v>
      </c>
      <c r="C22337" s="236">
        <v>31190.337467089099</v>
      </c>
      <c r="D22337" s="233">
        <v>4076</v>
      </c>
      <c r="E22337" s="233">
        <v>36</v>
      </c>
      <c r="F22337" s="235">
        <v>8.2443114767252776</v>
      </c>
      <c r="G22337" s="238"/>
      <c r="H22337" s="233" t="s">
        <v>457</v>
      </c>
      <c r="I22337" s="233">
        <v>111977</v>
      </c>
      <c r="J22337" s="233">
        <v>1609</v>
      </c>
      <c r="K22337" s="233">
        <v>46</v>
      </c>
      <c r="L22337" s="234">
        <v>2.8589185829707892E-2</v>
      </c>
      <c r="M22337" s="233" t="s">
        <v>990</v>
      </c>
      <c r="N22337" s="131">
        <v>5158.6488979087126</v>
      </c>
      <c r="O22337" s="227">
        <v>44630</v>
      </c>
      <c r="P22337" s="227">
        <f t="shared" si="790"/>
        <v>44612</v>
      </c>
      <c r="Q22337" s="227">
        <f t="shared" si="791"/>
        <v>44625</v>
      </c>
    </row>
    <row r="22338" spans="1:17" x14ac:dyDescent="0.35">
      <c r="A22338" s="221" t="s">
        <v>793</v>
      </c>
      <c r="B22338" s="233" t="s">
        <v>443</v>
      </c>
      <c r="C22338" s="236">
        <v>42123.258085424597</v>
      </c>
      <c r="D22338" s="233">
        <v>11230</v>
      </c>
      <c r="E22338" s="233">
        <v>54</v>
      </c>
      <c r="F22338" s="235">
        <v>9.1568008564786147</v>
      </c>
      <c r="G22338" s="238"/>
      <c r="H22338" s="233" t="s">
        <v>457</v>
      </c>
      <c r="I22338" s="233">
        <v>173464</v>
      </c>
      <c r="J22338" s="233">
        <v>2624</v>
      </c>
      <c r="K22338" s="233">
        <v>58</v>
      </c>
      <c r="L22338" s="234">
        <v>2.2103658536585365E-2</v>
      </c>
      <c r="M22338" s="233" t="s">
        <v>990</v>
      </c>
      <c r="N22338" s="131">
        <v>6229.3377085851562</v>
      </c>
      <c r="O22338" s="227">
        <v>44630</v>
      </c>
      <c r="P22338" s="227">
        <f t="shared" si="790"/>
        <v>44612</v>
      </c>
      <c r="Q22338" s="227">
        <f t="shared" si="791"/>
        <v>44625</v>
      </c>
    </row>
    <row r="22339" spans="1:17" x14ac:dyDescent="0.35">
      <c r="A22339" s="221" t="s">
        <v>792</v>
      </c>
      <c r="B22339" s="233" t="s">
        <v>455</v>
      </c>
      <c r="C22339" s="236">
        <v>783.91291893709104</v>
      </c>
      <c r="D22339" s="233">
        <v>101</v>
      </c>
      <c r="E22339" s="233" t="s">
        <v>489</v>
      </c>
      <c r="F22339" s="235">
        <v>9.1117992449239846</v>
      </c>
      <c r="G22339" s="238"/>
      <c r="H22339" s="233" t="s">
        <v>457</v>
      </c>
      <c r="I22339" s="233">
        <v>1662</v>
      </c>
      <c r="J22339" s="233">
        <v>28</v>
      </c>
      <c r="K22339" s="233">
        <v>2</v>
      </c>
      <c r="L22339" s="234">
        <v>7.1428571428571425E-2</v>
      </c>
      <c r="M22339" s="233" t="s">
        <v>990</v>
      </c>
      <c r="N22339" s="131">
        <v>3571.8253040102018</v>
      </c>
      <c r="O22339" s="227">
        <v>44630</v>
      </c>
      <c r="P22339" s="227">
        <f t="shared" si="790"/>
        <v>44612</v>
      </c>
      <c r="Q22339" s="227">
        <f t="shared" si="791"/>
        <v>44625</v>
      </c>
    </row>
    <row r="22340" spans="1:17" x14ac:dyDescent="0.35">
      <c r="A22340" s="221" t="s">
        <v>791</v>
      </c>
      <c r="B22340" s="233" t="s">
        <v>446</v>
      </c>
      <c r="C22340" s="236">
        <v>18209.461158597402</v>
      </c>
      <c r="D22340" s="233">
        <v>3373</v>
      </c>
      <c r="E22340" s="233">
        <v>16</v>
      </c>
      <c r="F22340" s="235">
        <v>6.2761722211508433</v>
      </c>
      <c r="G22340" s="238"/>
      <c r="H22340" s="233" t="s">
        <v>457</v>
      </c>
      <c r="I22340" s="233">
        <v>86418</v>
      </c>
      <c r="J22340" s="233">
        <v>865</v>
      </c>
      <c r="K22340" s="233">
        <v>20</v>
      </c>
      <c r="L22340" s="234">
        <v>2.3121387283236993E-2</v>
      </c>
      <c r="M22340" s="233" t="s">
        <v>990</v>
      </c>
      <c r="N22340" s="131">
        <v>4750.2778498835451</v>
      </c>
      <c r="O22340" s="227">
        <v>44630</v>
      </c>
      <c r="P22340" s="227">
        <f t="shared" si="790"/>
        <v>44612</v>
      </c>
      <c r="Q22340" s="227">
        <f t="shared" si="791"/>
        <v>44625</v>
      </c>
    </row>
    <row r="22341" spans="1:17" x14ac:dyDescent="0.35">
      <c r="A22341" s="221" t="s">
        <v>790</v>
      </c>
      <c r="B22341" s="233" t="s">
        <v>448</v>
      </c>
      <c r="C22341" s="236">
        <v>74397.767487715595</v>
      </c>
      <c r="D22341" s="233">
        <v>17505</v>
      </c>
      <c r="E22341" s="233">
        <v>79</v>
      </c>
      <c r="F22341" s="235">
        <v>7.5847130006809396</v>
      </c>
      <c r="G22341" s="238"/>
      <c r="H22341" s="233" t="s">
        <v>457</v>
      </c>
      <c r="I22341" s="233">
        <v>374059</v>
      </c>
      <c r="J22341" s="233">
        <v>6292</v>
      </c>
      <c r="K22341" s="233">
        <v>92</v>
      </c>
      <c r="L22341" s="234">
        <v>1.4621741894469168E-2</v>
      </c>
      <c r="M22341" s="233" t="s">
        <v>990</v>
      </c>
      <c r="N22341" s="131">
        <v>8457.2430228352241</v>
      </c>
      <c r="O22341" s="227">
        <v>44630</v>
      </c>
      <c r="P22341" s="227">
        <f t="shared" si="790"/>
        <v>44612</v>
      </c>
      <c r="Q22341" s="227">
        <f t="shared" si="791"/>
        <v>44625</v>
      </c>
    </row>
    <row r="22342" spans="1:17" x14ac:dyDescent="0.35">
      <c r="A22342" s="221" t="s">
        <v>451</v>
      </c>
      <c r="B22342" s="233" t="s">
        <v>446</v>
      </c>
      <c r="C22342" s="236">
        <v>33920.0551131428</v>
      </c>
      <c r="D22342" s="233">
        <v>5294</v>
      </c>
      <c r="E22342" s="233">
        <v>41</v>
      </c>
      <c r="F22342" s="235">
        <v>8.6337460797247125</v>
      </c>
      <c r="G22342" s="238"/>
      <c r="H22342" s="233" t="s">
        <v>457</v>
      </c>
      <c r="I22342" s="233">
        <v>153113</v>
      </c>
      <c r="J22342" s="233">
        <v>3181</v>
      </c>
      <c r="K22342" s="233">
        <v>48</v>
      </c>
      <c r="L22342" s="234">
        <v>1.5089594467148696E-2</v>
      </c>
      <c r="M22342" s="233" t="s">
        <v>990</v>
      </c>
      <c r="N22342" s="131">
        <v>9377.9328759624477</v>
      </c>
      <c r="O22342" s="227">
        <v>44630</v>
      </c>
      <c r="P22342" s="227">
        <f t="shared" si="790"/>
        <v>44612</v>
      </c>
      <c r="Q22342" s="227">
        <f t="shared" si="791"/>
        <v>44625</v>
      </c>
    </row>
    <row r="22343" spans="1:17" x14ac:dyDescent="0.35">
      <c r="A22343" s="221" t="s">
        <v>789</v>
      </c>
      <c r="B22343" s="233" t="s">
        <v>454</v>
      </c>
      <c r="C22343" s="236">
        <v>9049.1751865497099</v>
      </c>
      <c r="D22343" s="233">
        <v>2323</v>
      </c>
      <c r="E22343" s="233">
        <v>12</v>
      </c>
      <c r="F22343" s="235">
        <v>9.4720550710177012</v>
      </c>
      <c r="G22343" s="238"/>
      <c r="H22343" s="233" t="s">
        <v>457</v>
      </c>
      <c r="I22343" s="233">
        <v>32444</v>
      </c>
      <c r="J22343" s="233">
        <v>448</v>
      </c>
      <c r="K22343" s="233">
        <v>15</v>
      </c>
      <c r="L22343" s="234">
        <v>3.3482142857142856E-2</v>
      </c>
      <c r="M22343" s="233" t="s">
        <v>990</v>
      </c>
      <c r="N22343" s="131">
        <v>4950.7274504519173</v>
      </c>
      <c r="O22343" s="227">
        <v>44630</v>
      </c>
      <c r="P22343" s="227">
        <f t="shared" si="790"/>
        <v>44612</v>
      </c>
      <c r="Q22343" s="227">
        <f t="shared" si="791"/>
        <v>44625</v>
      </c>
    </row>
    <row r="22344" spans="1:17" x14ac:dyDescent="0.35">
      <c r="A22344" s="221" t="s">
        <v>788</v>
      </c>
      <c r="B22344" s="233" t="s">
        <v>443</v>
      </c>
      <c r="C22344" s="236">
        <v>19873.653859741695</v>
      </c>
      <c r="D22344" s="233">
        <v>5781</v>
      </c>
      <c r="E22344" s="233">
        <v>30</v>
      </c>
      <c r="F22344" s="235">
        <v>10.782401454610996</v>
      </c>
      <c r="G22344" s="238"/>
      <c r="H22344" s="233" t="s">
        <v>457</v>
      </c>
      <c r="I22344" s="233">
        <v>83846</v>
      </c>
      <c r="J22344" s="233">
        <v>1283</v>
      </c>
      <c r="K22344" s="233">
        <v>36</v>
      </c>
      <c r="L22344" s="234">
        <v>2.8059236165237724E-2</v>
      </c>
      <c r="M22344" s="233" t="s">
        <v>990</v>
      </c>
      <c r="N22344" s="131">
        <v>6455.7831642574238</v>
      </c>
      <c r="O22344" s="227">
        <v>44630</v>
      </c>
      <c r="P22344" s="227">
        <f t="shared" si="790"/>
        <v>44612</v>
      </c>
      <c r="Q22344" s="227">
        <f t="shared" si="791"/>
        <v>44625</v>
      </c>
    </row>
    <row r="22345" spans="1:17" x14ac:dyDescent="0.35">
      <c r="A22345" s="221" t="s">
        <v>787</v>
      </c>
      <c r="B22345" s="233" t="s">
        <v>452</v>
      </c>
      <c r="C22345" s="236">
        <v>8985.7757628436302</v>
      </c>
      <c r="D22345" s="233">
        <v>1445</v>
      </c>
      <c r="E22345" s="233">
        <v>9</v>
      </c>
      <c r="F22345" s="235">
        <v>7.1541640902655335</v>
      </c>
      <c r="G22345" s="238"/>
      <c r="H22345" s="233" t="s">
        <v>457</v>
      </c>
      <c r="I22345" s="233">
        <v>29880</v>
      </c>
      <c r="J22345" s="233">
        <v>404</v>
      </c>
      <c r="K22345" s="233">
        <v>12</v>
      </c>
      <c r="L22345" s="234">
        <v>2.9702970297029702E-2</v>
      </c>
      <c r="M22345" s="233" t="s">
        <v>990</v>
      </c>
      <c r="N22345" s="131">
        <v>4495.9946771713176</v>
      </c>
      <c r="O22345" s="227">
        <v>44630</v>
      </c>
      <c r="P22345" s="227">
        <f t="shared" si="790"/>
        <v>44612</v>
      </c>
      <c r="Q22345" s="227">
        <f t="shared" si="791"/>
        <v>44625</v>
      </c>
    </row>
    <row r="22346" spans="1:17" x14ac:dyDescent="0.35">
      <c r="A22346" s="221" t="s">
        <v>786</v>
      </c>
      <c r="B22346" s="233" t="s">
        <v>451</v>
      </c>
      <c r="C22346" s="236">
        <v>1671.6385468424</v>
      </c>
      <c r="D22346" s="233">
        <v>223</v>
      </c>
      <c r="E22346" s="233" t="s">
        <v>489</v>
      </c>
      <c r="F22346" s="235">
        <v>17.091869905367915</v>
      </c>
      <c r="G22346" s="238"/>
      <c r="H22346" s="233" t="s">
        <v>457</v>
      </c>
      <c r="I22346" s="233">
        <v>9168</v>
      </c>
      <c r="J22346" s="233">
        <v>166</v>
      </c>
      <c r="K22346" s="233">
        <v>4</v>
      </c>
      <c r="L22346" s="234">
        <v>2.4096385542168676E-2</v>
      </c>
      <c r="M22346" s="233" t="s">
        <v>990</v>
      </c>
      <c r="N22346" s="131">
        <v>9930.3764150187581</v>
      </c>
      <c r="O22346" s="227">
        <v>44630</v>
      </c>
      <c r="P22346" s="227">
        <f t="shared" si="790"/>
        <v>44612</v>
      </c>
      <c r="Q22346" s="227">
        <f t="shared" si="791"/>
        <v>44625</v>
      </c>
    </row>
    <row r="22347" spans="1:17" x14ac:dyDescent="0.35">
      <c r="A22347" s="221" t="s">
        <v>785</v>
      </c>
      <c r="B22347" s="233" t="s">
        <v>452</v>
      </c>
      <c r="C22347" s="236">
        <v>28406.395546395601</v>
      </c>
      <c r="D22347" s="233">
        <v>4995</v>
      </c>
      <c r="E22347" s="233">
        <v>28</v>
      </c>
      <c r="F22347" s="235">
        <v>7.0406679958160812</v>
      </c>
      <c r="G22347" s="238"/>
      <c r="H22347" s="233" t="s">
        <v>457</v>
      </c>
      <c r="I22347" s="233">
        <v>101778</v>
      </c>
      <c r="J22347" s="233">
        <v>1457</v>
      </c>
      <c r="K22347" s="233">
        <v>31</v>
      </c>
      <c r="L22347" s="234">
        <v>2.1276595744680851E-2</v>
      </c>
      <c r="M22347" s="233" t="s">
        <v>990</v>
      </c>
      <c r="N22347" s="131">
        <v>5129.1266349520156</v>
      </c>
      <c r="O22347" s="227">
        <v>44630</v>
      </c>
      <c r="P22347" s="227">
        <f t="shared" si="790"/>
        <v>44612</v>
      </c>
      <c r="Q22347" s="227">
        <f t="shared" si="791"/>
        <v>44625</v>
      </c>
    </row>
    <row r="22348" spans="1:17" x14ac:dyDescent="0.35">
      <c r="A22348" s="221" t="s">
        <v>784</v>
      </c>
      <c r="B22348" s="233" t="s">
        <v>449</v>
      </c>
      <c r="C22348" s="236">
        <v>1156.5421476148199</v>
      </c>
      <c r="D22348" s="233">
        <v>67</v>
      </c>
      <c r="E22348" s="233">
        <v>0</v>
      </c>
      <c r="F22348" s="235">
        <v>0</v>
      </c>
      <c r="G22348" s="238"/>
      <c r="H22348" s="233" t="s">
        <v>461</v>
      </c>
      <c r="I22348" s="233">
        <v>2356</v>
      </c>
      <c r="J22348" s="233">
        <v>38</v>
      </c>
      <c r="K22348" s="233">
        <v>0</v>
      </c>
      <c r="L22348" s="234">
        <v>0</v>
      </c>
      <c r="M22348" s="233" t="s">
        <v>461</v>
      </c>
      <c r="N22348" s="131">
        <v>3285.6563055975798</v>
      </c>
      <c r="O22348" s="227">
        <v>44630</v>
      </c>
      <c r="P22348" s="227">
        <f t="shared" si="790"/>
        <v>44612</v>
      </c>
      <c r="Q22348" s="227">
        <f t="shared" si="791"/>
        <v>44625</v>
      </c>
    </row>
    <row r="22349" spans="1:17" x14ac:dyDescent="0.35">
      <c r="A22349" s="221" t="s">
        <v>783</v>
      </c>
      <c r="B22349" s="233" t="s">
        <v>453</v>
      </c>
      <c r="C22349" s="236">
        <v>44.670954202623797</v>
      </c>
      <c r="D22349" s="233">
        <v>10</v>
      </c>
      <c r="E22349" s="233">
        <v>0</v>
      </c>
      <c r="F22349" s="235">
        <v>0</v>
      </c>
      <c r="G22349" s="238"/>
      <c r="H22349" s="233" t="s">
        <v>461</v>
      </c>
      <c r="I22349" s="233">
        <v>149</v>
      </c>
      <c r="J22349" s="233">
        <v>0</v>
      </c>
      <c r="K22349" s="233">
        <v>0</v>
      </c>
      <c r="L22349" s="234">
        <v>0</v>
      </c>
      <c r="M22349" s="233" t="s">
        <v>461</v>
      </c>
      <c r="N22349" s="131">
        <v>0</v>
      </c>
      <c r="O22349" s="227">
        <v>44630</v>
      </c>
      <c r="P22349" s="227">
        <f t="shared" si="790"/>
        <v>44612</v>
      </c>
      <c r="Q22349" s="227">
        <f t="shared" si="791"/>
        <v>44625</v>
      </c>
    </row>
    <row r="22350" spans="1:17" x14ac:dyDescent="0.35">
      <c r="A22350" s="221" t="s">
        <v>782</v>
      </c>
      <c r="B22350" s="233" t="s">
        <v>443</v>
      </c>
      <c r="C22350" s="236">
        <v>20124.902253938701</v>
      </c>
      <c r="D22350" s="233">
        <v>3083</v>
      </c>
      <c r="E22350" s="233">
        <v>27</v>
      </c>
      <c r="F22350" s="235">
        <v>9.5830101644045644</v>
      </c>
      <c r="G22350" s="238"/>
      <c r="H22350" s="233" t="s">
        <v>461</v>
      </c>
      <c r="I22350" s="233">
        <v>87995</v>
      </c>
      <c r="J22350" s="233">
        <v>1401</v>
      </c>
      <c r="K22350" s="233">
        <v>29</v>
      </c>
      <c r="L22350" s="234">
        <v>2.0699500356887938E-2</v>
      </c>
      <c r="M22350" s="233" t="s">
        <v>476</v>
      </c>
      <c r="N22350" s="131">
        <v>6961.5244949863363</v>
      </c>
      <c r="O22350" s="227">
        <v>44630</v>
      </c>
      <c r="P22350" s="227">
        <f t="shared" si="790"/>
        <v>44612</v>
      </c>
      <c r="Q22350" s="227">
        <f t="shared" si="791"/>
        <v>44625</v>
      </c>
    </row>
    <row r="22351" spans="1:17" x14ac:dyDescent="0.35">
      <c r="A22351" s="221" t="s">
        <v>781</v>
      </c>
      <c r="B22351" s="233" t="s">
        <v>449</v>
      </c>
      <c r="C22351" s="236">
        <v>6112.4113664417901</v>
      </c>
      <c r="D22351" s="233">
        <v>1105</v>
      </c>
      <c r="E22351" s="233" t="s">
        <v>489</v>
      </c>
      <c r="F22351" s="235">
        <v>4.6743301225259017</v>
      </c>
      <c r="G22351" s="238"/>
      <c r="H22351" s="233" t="s">
        <v>457</v>
      </c>
      <c r="I22351" s="233">
        <v>27326</v>
      </c>
      <c r="J22351" s="233">
        <v>466</v>
      </c>
      <c r="K22351" s="233">
        <v>5</v>
      </c>
      <c r="L22351" s="234">
        <v>1.0729613733905579E-2</v>
      </c>
      <c r="M22351" s="233" t="s">
        <v>990</v>
      </c>
      <c r="N22351" s="131">
        <v>7623.8324298397465</v>
      </c>
      <c r="O22351" s="227">
        <v>44630</v>
      </c>
      <c r="P22351" s="227">
        <f t="shared" si="790"/>
        <v>44612</v>
      </c>
      <c r="Q22351" s="227">
        <f t="shared" si="791"/>
        <v>44625</v>
      </c>
    </row>
    <row r="22352" spans="1:17" x14ac:dyDescent="0.35">
      <c r="A22352" s="221" t="s">
        <v>780</v>
      </c>
      <c r="B22352" s="233" t="s">
        <v>450</v>
      </c>
      <c r="C22352" s="236">
        <v>1549.67718243236</v>
      </c>
      <c r="D22352" s="233">
        <v>255</v>
      </c>
      <c r="E22352" s="233" t="s">
        <v>489</v>
      </c>
      <c r="F22352" s="235">
        <v>13.827764692861598</v>
      </c>
      <c r="G22352" s="238"/>
      <c r="H22352" s="233" t="s">
        <v>476</v>
      </c>
      <c r="I22352" s="233">
        <v>4357</v>
      </c>
      <c r="J22352" s="233">
        <v>76</v>
      </c>
      <c r="K22352" s="233">
        <v>3</v>
      </c>
      <c r="L22352" s="234">
        <v>3.9473684210526314E-2</v>
      </c>
      <c r="M22352" s="233" t="s">
        <v>476</v>
      </c>
      <c r="N22352" s="131">
        <v>4904.2472110682465</v>
      </c>
      <c r="O22352" s="227">
        <v>44630</v>
      </c>
      <c r="P22352" s="227">
        <f t="shared" si="790"/>
        <v>44612</v>
      </c>
      <c r="Q22352" s="227">
        <f t="shared" si="791"/>
        <v>44625</v>
      </c>
    </row>
    <row r="22353" spans="1:17" x14ac:dyDescent="0.35">
      <c r="A22353" s="221" t="s">
        <v>779</v>
      </c>
      <c r="B22353" s="233" t="s">
        <v>455</v>
      </c>
      <c r="C22353" s="236">
        <v>6720.1246284321996</v>
      </c>
      <c r="D22353" s="233">
        <v>1204</v>
      </c>
      <c r="E22353" s="233">
        <v>15</v>
      </c>
      <c r="F22353" s="235">
        <v>15.943581862983024</v>
      </c>
      <c r="G22353" s="238"/>
      <c r="H22353" s="233" t="s">
        <v>457</v>
      </c>
      <c r="I22353" s="233">
        <v>50838</v>
      </c>
      <c r="J22353" s="233">
        <v>670</v>
      </c>
      <c r="K22353" s="233">
        <v>17</v>
      </c>
      <c r="L22353" s="234">
        <v>2.5373134328358207E-2</v>
      </c>
      <c r="M22353" s="233" t="s">
        <v>990</v>
      </c>
      <c r="N22353" s="131">
        <v>9970.0531916520504</v>
      </c>
      <c r="O22353" s="227">
        <v>44630</v>
      </c>
      <c r="P22353" s="227">
        <f t="shared" si="790"/>
        <v>44612</v>
      </c>
      <c r="Q22353" s="227">
        <f t="shared" si="791"/>
        <v>44625</v>
      </c>
    </row>
    <row r="22354" spans="1:17" x14ac:dyDescent="0.35">
      <c r="A22354" s="221" t="s">
        <v>778</v>
      </c>
      <c r="B22354" s="233" t="s">
        <v>451</v>
      </c>
      <c r="C22354" s="236">
        <v>17148.496197419699</v>
      </c>
      <c r="D22354" s="233">
        <v>3092</v>
      </c>
      <c r="E22354" s="233">
        <v>46</v>
      </c>
      <c r="F22354" s="235">
        <v>19.160363963626622</v>
      </c>
      <c r="G22354" s="238"/>
      <c r="H22354" s="233" t="s">
        <v>457</v>
      </c>
      <c r="I22354" s="233">
        <v>95101</v>
      </c>
      <c r="J22354" s="233">
        <v>1930</v>
      </c>
      <c r="K22354" s="233">
        <v>53</v>
      </c>
      <c r="L22354" s="234">
        <v>2.7461139896373058E-2</v>
      </c>
      <c r="M22354" s="233" t="s">
        <v>990</v>
      </c>
      <c r="N22354" s="131">
        <v>11254.631180373724</v>
      </c>
      <c r="O22354" s="227">
        <v>44630</v>
      </c>
      <c r="P22354" s="227">
        <f t="shared" si="790"/>
        <v>44612</v>
      </c>
      <c r="Q22354" s="227">
        <f t="shared" si="791"/>
        <v>44625</v>
      </c>
    </row>
    <row r="22355" spans="1:17" x14ac:dyDescent="0.35">
      <c r="A22355" s="221" t="s">
        <v>777</v>
      </c>
      <c r="B22355" s="233" t="s">
        <v>448</v>
      </c>
      <c r="C22355" s="236">
        <v>11689.851587155499</v>
      </c>
      <c r="D22355" s="233">
        <v>1494</v>
      </c>
      <c r="E22355" s="233">
        <v>15</v>
      </c>
      <c r="F22355" s="235">
        <v>9.1654591458272154</v>
      </c>
      <c r="G22355" s="238"/>
      <c r="H22355" s="233" t="s">
        <v>457</v>
      </c>
      <c r="I22355" s="233">
        <v>55344</v>
      </c>
      <c r="J22355" s="233">
        <v>1128</v>
      </c>
      <c r="K22355" s="233">
        <v>17</v>
      </c>
      <c r="L22355" s="234">
        <v>1.5070921985815602E-2</v>
      </c>
      <c r="M22355" s="233" t="s">
        <v>461</v>
      </c>
      <c r="N22355" s="131">
        <v>9649.3953887268908</v>
      </c>
      <c r="O22355" s="227">
        <v>44630</v>
      </c>
      <c r="P22355" s="227">
        <f t="shared" si="790"/>
        <v>44612</v>
      </c>
      <c r="Q22355" s="227">
        <f t="shared" si="791"/>
        <v>44625</v>
      </c>
    </row>
    <row r="22356" spans="1:17" x14ac:dyDescent="0.35">
      <c r="A22356" s="221" t="s">
        <v>776</v>
      </c>
      <c r="B22356" s="233" t="s">
        <v>452</v>
      </c>
      <c r="C22356" s="236">
        <v>6846.1077774764299</v>
      </c>
      <c r="D22356" s="233">
        <v>1099</v>
      </c>
      <c r="E22356" s="233">
        <v>6</v>
      </c>
      <c r="F22356" s="235">
        <v>6.2600742275986487</v>
      </c>
      <c r="G22356" s="238"/>
      <c r="H22356" s="233" t="s">
        <v>457</v>
      </c>
      <c r="I22356" s="233">
        <v>20784</v>
      </c>
      <c r="J22356" s="233">
        <v>246</v>
      </c>
      <c r="K22356" s="233">
        <v>9</v>
      </c>
      <c r="L22356" s="234">
        <v>3.6585365853658534E-2</v>
      </c>
      <c r="M22356" s="233" t="s">
        <v>990</v>
      </c>
      <c r="N22356" s="131">
        <v>3593.2826066416242</v>
      </c>
      <c r="O22356" s="227">
        <v>44630</v>
      </c>
      <c r="P22356" s="227">
        <f t="shared" si="790"/>
        <v>44612</v>
      </c>
      <c r="Q22356" s="227">
        <f t="shared" si="791"/>
        <v>44625</v>
      </c>
    </row>
    <row r="22357" spans="1:17" x14ac:dyDescent="0.35">
      <c r="A22357" s="221" t="s">
        <v>775</v>
      </c>
      <c r="B22357" s="233" t="s">
        <v>449</v>
      </c>
      <c r="C22357" s="236">
        <v>5803.7608961074102</v>
      </c>
      <c r="D22357" s="233">
        <v>786</v>
      </c>
      <c r="E22357" s="233">
        <v>8</v>
      </c>
      <c r="F22357" s="235">
        <v>9.8458324120800587</v>
      </c>
      <c r="G22357" s="238"/>
      <c r="H22357" s="233" t="s">
        <v>457</v>
      </c>
      <c r="I22357" s="233">
        <v>48791</v>
      </c>
      <c r="J22357" s="233">
        <v>783</v>
      </c>
      <c r="K22357" s="233">
        <v>9</v>
      </c>
      <c r="L22357" s="234">
        <v>1.1494252873563218E-2</v>
      </c>
      <c r="M22357" s="233" t="s">
        <v>990</v>
      </c>
      <c r="N22357" s="131">
        <v>13491.2518626527</v>
      </c>
      <c r="O22357" s="227">
        <v>44630</v>
      </c>
      <c r="P22357" s="227">
        <f t="shared" si="790"/>
        <v>44612</v>
      </c>
      <c r="Q22357" s="227">
        <f t="shared" si="791"/>
        <v>44625</v>
      </c>
    </row>
    <row r="22358" spans="1:17" x14ac:dyDescent="0.35">
      <c r="A22358" s="221" t="s">
        <v>774</v>
      </c>
      <c r="B22358" s="233" t="s">
        <v>445</v>
      </c>
      <c r="C22358" s="236">
        <v>7644.3301449872188</v>
      </c>
      <c r="D22358" s="233">
        <v>1442</v>
      </c>
      <c r="E22358" s="233">
        <v>7</v>
      </c>
      <c r="F22358" s="235">
        <v>6.54079547215626</v>
      </c>
      <c r="G22358" s="238"/>
      <c r="H22358" s="233" t="s">
        <v>457</v>
      </c>
      <c r="I22358" s="233">
        <v>22494</v>
      </c>
      <c r="J22358" s="233">
        <v>287</v>
      </c>
      <c r="K22358" s="233">
        <v>10</v>
      </c>
      <c r="L22358" s="234">
        <v>3.484320557491289E-2</v>
      </c>
      <c r="M22358" s="233" t="s">
        <v>990</v>
      </c>
      <c r="N22358" s="131">
        <v>3754.4166010176928</v>
      </c>
      <c r="O22358" s="227">
        <v>44630</v>
      </c>
      <c r="P22358" s="227">
        <f t="shared" si="790"/>
        <v>44612</v>
      </c>
      <c r="Q22358" s="227">
        <f t="shared" si="791"/>
        <v>44625</v>
      </c>
    </row>
    <row r="22359" spans="1:17" x14ac:dyDescent="0.35">
      <c r="A22359" s="221" t="s">
        <v>773</v>
      </c>
      <c r="B22359" s="233" t="s">
        <v>452</v>
      </c>
      <c r="C22359" s="236">
        <v>7375.1368838712397</v>
      </c>
      <c r="D22359" s="233">
        <v>961</v>
      </c>
      <c r="E22359" s="233">
        <v>6</v>
      </c>
      <c r="F22359" s="235">
        <v>5.8110301587578084</v>
      </c>
      <c r="G22359" s="238"/>
      <c r="H22359" s="233" t="s">
        <v>457</v>
      </c>
      <c r="I22359" s="233">
        <v>30572</v>
      </c>
      <c r="J22359" s="233">
        <v>429</v>
      </c>
      <c r="K22359" s="233">
        <v>7</v>
      </c>
      <c r="L22359" s="234">
        <v>1.6317016317016316E-2</v>
      </c>
      <c r="M22359" s="233" t="s">
        <v>990</v>
      </c>
      <c r="N22359" s="131">
        <v>5816.8411889165664</v>
      </c>
      <c r="O22359" s="227">
        <v>44630</v>
      </c>
      <c r="P22359" s="227">
        <f t="shared" si="790"/>
        <v>44612</v>
      </c>
      <c r="Q22359" s="227">
        <f t="shared" si="791"/>
        <v>44625</v>
      </c>
    </row>
    <row r="22360" spans="1:17" x14ac:dyDescent="0.35">
      <c r="A22360" s="221" t="s">
        <v>450</v>
      </c>
      <c r="B22360" s="233" t="s">
        <v>450</v>
      </c>
      <c r="C22360" s="236">
        <v>4897.5438326430303</v>
      </c>
      <c r="D22360" s="233">
        <v>1140</v>
      </c>
      <c r="E22360" s="233">
        <v>6</v>
      </c>
      <c r="F22360" s="235">
        <v>8.750742070237763</v>
      </c>
      <c r="G22360" s="238"/>
      <c r="H22360" s="233" t="s">
        <v>457</v>
      </c>
      <c r="I22360" s="233">
        <v>22550</v>
      </c>
      <c r="J22360" s="233">
        <v>328</v>
      </c>
      <c r="K22360" s="233">
        <v>6</v>
      </c>
      <c r="L22360" s="234">
        <v>1.8292682926829267E-2</v>
      </c>
      <c r="M22360" s="233" t="s">
        <v>990</v>
      </c>
      <c r="N22360" s="131">
        <v>6697.2345977553014</v>
      </c>
      <c r="O22360" s="227">
        <v>44630</v>
      </c>
      <c r="P22360" s="227">
        <f t="shared" si="790"/>
        <v>44612</v>
      </c>
      <c r="Q22360" s="227">
        <f t="shared" si="791"/>
        <v>44625</v>
      </c>
    </row>
    <row r="22361" spans="1:17" x14ac:dyDescent="0.35">
      <c r="A22361" s="221" t="s">
        <v>772</v>
      </c>
      <c r="B22361" s="233" t="s">
        <v>455</v>
      </c>
      <c r="C22361" s="236">
        <v>640.69980114844998</v>
      </c>
      <c r="D22361" s="233">
        <v>43</v>
      </c>
      <c r="E22361" s="233">
        <v>0</v>
      </c>
      <c r="F22361" s="235">
        <v>0</v>
      </c>
      <c r="G22361" s="238"/>
      <c r="H22361" s="233" t="s">
        <v>461</v>
      </c>
      <c r="I22361" s="233">
        <v>641</v>
      </c>
      <c r="J22361" s="233">
        <v>10</v>
      </c>
      <c r="K22361" s="233">
        <v>0</v>
      </c>
      <c r="L22361" s="234">
        <v>0</v>
      </c>
      <c r="M22361" s="233" t="s">
        <v>461</v>
      </c>
      <c r="N22361" s="131">
        <v>1560.7933672017798</v>
      </c>
      <c r="O22361" s="227">
        <v>44630</v>
      </c>
      <c r="P22361" s="227">
        <f t="shared" si="790"/>
        <v>44612</v>
      </c>
      <c r="Q22361" s="227">
        <f t="shared" si="791"/>
        <v>44625</v>
      </c>
    </row>
    <row r="22362" spans="1:17" x14ac:dyDescent="0.35">
      <c r="A22362" s="221" t="s">
        <v>771</v>
      </c>
      <c r="B22362" s="233" t="s">
        <v>445</v>
      </c>
      <c r="C22362" s="236">
        <v>14379.4508026329</v>
      </c>
      <c r="D22362" s="233">
        <v>3978</v>
      </c>
      <c r="E22362" s="233">
        <v>24</v>
      </c>
      <c r="F22362" s="235">
        <v>11.921774606105441</v>
      </c>
      <c r="G22362" s="238"/>
      <c r="H22362" s="233" t="s">
        <v>457</v>
      </c>
      <c r="I22362" s="233">
        <v>60445</v>
      </c>
      <c r="J22362" s="233">
        <v>730</v>
      </c>
      <c r="K22362" s="233">
        <v>27</v>
      </c>
      <c r="L22362" s="234">
        <v>3.6986301369863014E-2</v>
      </c>
      <c r="M22362" s="233" t="s">
        <v>990</v>
      </c>
      <c r="N22362" s="131">
        <v>5076.689019766568</v>
      </c>
      <c r="O22362" s="227">
        <v>44630</v>
      </c>
      <c r="P22362" s="227">
        <f t="shared" si="790"/>
        <v>44612</v>
      </c>
      <c r="Q22362" s="227">
        <f t="shared" si="791"/>
        <v>44625</v>
      </c>
    </row>
    <row r="22363" spans="1:17" x14ac:dyDescent="0.35">
      <c r="A22363" s="221" t="s">
        <v>770</v>
      </c>
      <c r="B22363" s="233" t="s">
        <v>445</v>
      </c>
      <c r="C22363" s="236">
        <v>10764.140179352</v>
      </c>
      <c r="D22363" s="233">
        <v>2200</v>
      </c>
      <c r="E22363" s="233">
        <v>17</v>
      </c>
      <c r="F22363" s="235">
        <v>11.280842631676078</v>
      </c>
      <c r="G22363" s="238"/>
      <c r="H22363" s="233" t="s">
        <v>457</v>
      </c>
      <c r="I22363" s="233">
        <v>34963</v>
      </c>
      <c r="J22363" s="233">
        <v>559</v>
      </c>
      <c r="K22363" s="233">
        <v>19</v>
      </c>
      <c r="L22363" s="234">
        <v>3.3989266547406083E-2</v>
      </c>
      <c r="M22363" s="233" t="s">
        <v>990</v>
      </c>
      <c r="N22363" s="131">
        <v>5193.1690844409995</v>
      </c>
      <c r="O22363" s="227">
        <v>44630</v>
      </c>
      <c r="P22363" s="227">
        <f t="shared" si="790"/>
        <v>44612</v>
      </c>
      <c r="Q22363" s="227">
        <f t="shared" si="791"/>
        <v>44625</v>
      </c>
    </row>
    <row r="22364" spans="1:17" x14ac:dyDescent="0.35">
      <c r="A22364" s="221" t="s">
        <v>769</v>
      </c>
      <c r="B22364" s="233" t="s">
        <v>443</v>
      </c>
      <c r="C22364" s="236">
        <v>3341.0756913925802</v>
      </c>
      <c r="D22364" s="233">
        <v>417</v>
      </c>
      <c r="E22364" s="233" t="s">
        <v>489</v>
      </c>
      <c r="F22364" s="235">
        <v>2.1378914465358778</v>
      </c>
      <c r="G22364" s="238"/>
      <c r="H22364" s="233" t="s">
        <v>457</v>
      </c>
      <c r="I22364" s="233">
        <v>8116</v>
      </c>
      <c r="J22364" s="233">
        <v>118</v>
      </c>
      <c r="K22364" s="233">
        <v>1</v>
      </c>
      <c r="L22364" s="234">
        <v>8.4745762711864406E-3</v>
      </c>
      <c r="M22364" s="233" t="s">
        <v>990</v>
      </c>
      <c r="N22364" s="131">
        <v>3531.796669677271</v>
      </c>
      <c r="O22364" s="227">
        <v>44630</v>
      </c>
      <c r="P22364" s="227">
        <f t="shared" si="790"/>
        <v>44612</v>
      </c>
      <c r="Q22364" s="227">
        <f t="shared" si="791"/>
        <v>44625</v>
      </c>
    </row>
    <row r="22365" spans="1:17" x14ac:dyDescent="0.35">
      <c r="A22365" s="221" t="s">
        <v>768</v>
      </c>
      <c r="B22365" s="233" t="s">
        <v>443</v>
      </c>
      <c r="C22365" s="236">
        <v>6951.4661738035902</v>
      </c>
      <c r="D22365" s="233">
        <v>562</v>
      </c>
      <c r="E22365" s="233">
        <v>6</v>
      </c>
      <c r="F22365" s="235">
        <v>6.1651947640411224</v>
      </c>
      <c r="G22365" s="238"/>
      <c r="H22365" s="233" t="s">
        <v>476</v>
      </c>
      <c r="I22365" s="233">
        <v>20134</v>
      </c>
      <c r="J22365" s="233">
        <v>353</v>
      </c>
      <c r="K22365" s="233">
        <v>6</v>
      </c>
      <c r="L22365" s="234">
        <v>1.69971671388102E-2</v>
      </c>
      <c r="M22365" s="233" t="s">
        <v>476</v>
      </c>
      <c r="N22365" s="131">
        <v>5078.0654206485369</v>
      </c>
      <c r="O22365" s="227">
        <v>44630</v>
      </c>
      <c r="P22365" s="227">
        <f t="shared" si="790"/>
        <v>44612</v>
      </c>
      <c r="Q22365" s="227">
        <f t="shared" si="791"/>
        <v>44625</v>
      </c>
    </row>
    <row r="22366" spans="1:17" x14ac:dyDescent="0.35">
      <c r="A22366" s="221" t="s">
        <v>767</v>
      </c>
      <c r="B22366" s="233" t="s">
        <v>456</v>
      </c>
      <c r="C22366" s="236">
        <v>12588.6400801333</v>
      </c>
      <c r="D22366" s="233">
        <v>1908</v>
      </c>
      <c r="E22366" s="233">
        <v>19</v>
      </c>
      <c r="F22366" s="235">
        <v>10.780694725593319</v>
      </c>
      <c r="G22366" s="238"/>
      <c r="H22366" s="233" t="s">
        <v>476</v>
      </c>
      <c r="I22366" s="233">
        <v>39609</v>
      </c>
      <c r="J22366" s="233">
        <v>566</v>
      </c>
      <c r="K22366" s="233">
        <v>20</v>
      </c>
      <c r="L22366" s="234">
        <v>3.5335689045936397E-2</v>
      </c>
      <c r="M22366" s="233" t="s">
        <v>990</v>
      </c>
      <c r="N22366" s="131">
        <v>4496.1171055579707</v>
      </c>
      <c r="O22366" s="227">
        <v>44630</v>
      </c>
      <c r="P22366" s="227">
        <f t="shared" si="790"/>
        <v>44612</v>
      </c>
      <c r="Q22366" s="227">
        <f t="shared" si="791"/>
        <v>44625</v>
      </c>
    </row>
    <row r="22367" spans="1:17" x14ac:dyDescent="0.35">
      <c r="A22367" s="221" t="s">
        <v>766</v>
      </c>
      <c r="B22367" s="233" t="s">
        <v>449</v>
      </c>
      <c r="C22367" s="236">
        <v>3234.7555519856501</v>
      </c>
      <c r="D22367" s="233">
        <v>482</v>
      </c>
      <c r="E22367" s="233" t="s">
        <v>489</v>
      </c>
      <c r="F22367" s="235">
        <v>6.6244793723029645</v>
      </c>
      <c r="G22367" s="238"/>
      <c r="H22367" s="233" t="s">
        <v>457</v>
      </c>
      <c r="I22367" s="233">
        <v>15856</v>
      </c>
      <c r="J22367" s="233">
        <v>307</v>
      </c>
      <c r="K22367" s="233">
        <v>4</v>
      </c>
      <c r="L22367" s="234">
        <v>1.3029315960912053E-2</v>
      </c>
      <c r="M22367" s="233" t="s">
        <v>990</v>
      </c>
      <c r="N22367" s="131">
        <v>9490.6707807193798</v>
      </c>
      <c r="O22367" s="227">
        <v>44630</v>
      </c>
      <c r="P22367" s="227">
        <f t="shared" si="790"/>
        <v>44612</v>
      </c>
      <c r="Q22367" s="227">
        <f t="shared" si="791"/>
        <v>44625</v>
      </c>
    </row>
    <row r="22368" spans="1:17" x14ac:dyDescent="0.35">
      <c r="A22368" s="221" t="s">
        <v>765</v>
      </c>
      <c r="B22368" s="233" t="s">
        <v>452</v>
      </c>
      <c r="C22368" s="236">
        <v>65938.694494203999</v>
      </c>
      <c r="D22368" s="233">
        <v>17725</v>
      </c>
      <c r="E22368" s="233">
        <v>53</v>
      </c>
      <c r="F22368" s="235">
        <v>5.7412636309429042</v>
      </c>
      <c r="G22368" s="238"/>
      <c r="H22368" s="233" t="s">
        <v>457</v>
      </c>
      <c r="I22368" s="233">
        <v>285108</v>
      </c>
      <c r="J22368" s="233">
        <v>3525</v>
      </c>
      <c r="K22368" s="233">
        <v>69</v>
      </c>
      <c r="L22368" s="234">
        <v>1.9574468085106381E-2</v>
      </c>
      <c r="M22368" s="233" t="s">
        <v>990</v>
      </c>
      <c r="N22368" s="131">
        <v>5345.8747205100444</v>
      </c>
      <c r="O22368" s="227">
        <v>44630</v>
      </c>
      <c r="P22368" s="227">
        <f t="shared" si="790"/>
        <v>44612</v>
      </c>
      <c r="Q22368" s="227">
        <f t="shared" si="791"/>
        <v>44625</v>
      </c>
    </row>
    <row r="22369" spans="1:17" x14ac:dyDescent="0.35">
      <c r="A22369" s="221" t="s">
        <v>764</v>
      </c>
      <c r="B22369" s="233" t="s">
        <v>451</v>
      </c>
      <c r="C22369" s="236">
        <v>284.28993454947903</v>
      </c>
      <c r="D22369" s="233">
        <v>21</v>
      </c>
      <c r="E22369" s="233">
        <v>0</v>
      </c>
      <c r="F22369" s="235">
        <v>0</v>
      </c>
      <c r="G22369" s="238"/>
      <c r="H22369" s="233" t="s">
        <v>461</v>
      </c>
      <c r="I22369" s="233">
        <v>234</v>
      </c>
      <c r="J22369" s="233">
        <v>4</v>
      </c>
      <c r="K22369" s="233">
        <v>0</v>
      </c>
      <c r="L22369" s="234">
        <v>0</v>
      </c>
      <c r="M22369" s="233" t="s">
        <v>461</v>
      </c>
      <c r="N22369" s="131">
        <v>1407.0142885427492</v>
      </c>
      <c r="O22369" s="227">
        <v>44630</v>
      </c>
      <c r="P22369" s="227">
        <f t="shared" si="790"/>
        <v>44612</v>
      </c>
      <c r="Q22369" s="227">
        <f t="shared" si="791"/>
        <v>44625</v>
      </c>
    </row>
    <row r="22370" spans="1:17" x14ac:dyDescent="0.35">
      <c r="A22370" s="221" t="s">
        <v>763</v>
      </c>
      <c r="B22370" s="233" t="s">
        <v>451</v>
      </c>
      <c r="C22370" s="236">
        <v>588.18731235931102</v>
      </c>
      <c r="D22370" s="233">
        <v>86</v>
      </c>
      <c r="E22370" s="233" t="s">
        <v>489</v>
      </c>
      <c r="F22370" s="235">
        <v>24.287695408478054</v>
      </c>
      <c r="G22370" s="238"/>
      <c r="H22370" s="233" t="s">
        <v>457</v>
      </c>
      <c r="I22370" s="233">
        <v>1723</v>
      </c>
      <c r="J22370" s="233">
        <v>27</v>
      </c>
      <c r="K22370" s="233">
        <v>2</v>
      </c>
      <c r="L22370" s="234">
        <v>7.407407407407407E-2</v>
      </c>
      <c r="M22370" s="233" t="s">
        <v>990</v>
      </c>
      <c r="N22370" s="131">
        <v>4590.3744322023522</v>
      </c>
      <c r="O22370" s="227">
        <v>44630</v>
      </c>
      <c r="P22370" s="227">
        <f t="shared" si="790"/>
        <v>44612</v>
      </c>
      <c r="Q22370" s="227">
        <f t="shared" si="791"/>
        <v>44625</v>
      </c>
    </row>
    <row r="22371" spans="1:17" x14ac:dyDescent="0.35">
      <c r="A22371" s="221" t="s">
        <v>762</v>
      </c>
      <c r="B22371" s="233" t="s">
        <v>445</v>
      </c>
      <c r="C22371" s="236">
        <v>24005.037471817101</v>
      </c>
      <c r="D22371" s="233">
        <v>4087</v>
      </c>
      <c r="E22371" s="233">
        <v>31</v>
      </c>
      <c r="F22371" s="235">
        <v>9.2242543544677922</v>
      </c>
      <c r="G22371" s="238"/>
      <c r="H22371" s="233" t="s">
        <v>457</v>
      </c>
      <c r="I22371" s="233">
        <v>108920</v>
      </c>
      <c r="J22371" s="233">
        <v>1326</v>
      </c>
      <c r="K22371" s="233">
        <v>42</v>
      </c>
      <c r="L22371" s="234">
        <v>3.1674208144796379E-2</v>
      </c>
      <c r="M22371" s="233" t="s">
        <v>990</v>
      </c>
      <c r="N22371" s="131">
        <v>5523.8405753658099</v>
      </c>
      <c r="O22371" s="227">
        <v>44630</v>
      </c>
      <c r="P22371" s="227">
        <f t="shared" ref="P22371:P22434" si="792">O22371-18</f>
        <v>44612</v>
      </c>
      <c r="Q22371" s="227">
        <f t="shared" ref="Q22371:Q22434" si="793">O22371-5</f>
        <v>44625</v>
      </c>
    </row>
    <row r="22372" spans="1:17" x14ac:dyDescent="0.35">
      <c r="A22372" s="221" t="s">
        <v>761</v>
      </c>
      <c r="B22372" s="233" t="s">
        <v>455</v>
      </c>
      <c r="C22372" s="236">
        <v>2126.5553566797198</v>
      </c>
      <c r="D22372" s="233">
        <v>316</v>
      </c>
      <c r="E22372" s="233" t="s">
        <v>489</v>
      </c>
      <c r="F22372" s="235">
        <v>3.3588860597589076</v>
      </c>
      <c r="G22372" s="238"/>
      <c r="H22372" s="233" t="s">
        <v>461</v>
      </c>
      <c r="I22372" s="233">
        <v>8273</v>
      </c>
      <c r="J22372" s="233">
        <v>136</v>
      </c>
      <c r="K22372" s="233">
        <v>1</v>
      </c>
      <c r="L22372" s="234">
        <v>7.3529411764705881E-3</v>
      </c>
      <c r="M22372" s="233" t="s">
        <v>461</v>
      </c>
      <c r="N22372" s="131">
        <v>6395.3190577809601</v>
      </c>
      <c r="O22372" s="227">
        <v>44630</v>
      </c>
      <c r="P22372" s="227">
        <f t="shared" si="792"/>
        <v>44612</v>
      </c>
      <c r="Q22372" s="227">
        <f t="shared" si="793"/>
        <v>44625</v>
      </c>
    </row>
    <row r="22373" spans="1:17" x14ac:dyDescent="0.35">
      <c r="A22373" s="221" t="s">
        <v>760</v>
      </c>
      <c r="B22373" s="233" t="s">
        <v>446</v>
      </c>
      <c r="C22373" s="236">
        <v>11334.7969583208</v>
      </c>
      <c r="D22373" s="233">
        <v>2562</v>
      </c>
      <c r="E22373" s="233">
        <v>11</v>
      </c>
      <c r="F22373" s="235">
        <v>6.931877903092901</v>
      </c>
      <c r="G22373" s="238"/>
      <c r="H22373" s="233" t="s">
        <v>457</v>
      </c>
      <c r="I22373" s="233">
        <v>43891</v>
      </c>
      <c r="J22373" s="233">
        <v>668</v>
      </c>
      <c r="K22373" s="233">
        <v>13</v>
      </c>
      <c r="L22373" s="234">
        <v>1.9461077844311378E-2</v>
      </c>
      <c r="M22373" s="233" t="s">
        <v>990</v>
      </c>
      <c r="N22373" s="131">
        <v>5893.3565590658909</v>
      </c>
      <c r="O22373" s="227">
        <v>44630</v>
      </c>
      <c r="P22373" s="227">
        <f t="shared" si="792"/>
        <v>44612</v>
      </c>
      <c r="Q22373" s="227">
        <f t="shared" si="793"/>
        <v>44625</v>
      </c>
    </row>
    <row r="22374" spans="1:17" x14ac:dyDescent="0.35">
      <c r="A22374" s="221" t="s">
        <v>759</v>
      </c>
      <c r="B22374" s="233" t="s">
        <v>443</v>
      </c>
      <c r="C22374" s="236">
        <v>18997.195740859199</v>
      </c>
      <c r="D22374" s="233">
        <v>3729</v>
      </c>
      <c r="E22374" s="233">
        <v>27</v>
      </c>
      <c r="F22374" s="235">
        <v>10.151874281231173</v>
      </c>
      <c r="G22374" s="238"/>
      <c r="H22374" s="233" t="s">
        <v>457</v>
      </c>
      <c r="I22374" s="233">
        <v>91240</v>
      </c>
      <c r="J22374" s="233">
        <v>1529</v>
      </c>
      <c r="K22374" s="233">
        <v>31</v>
      </c>
      <c r="L22374" s="234">
        <v>2.0274689339437543E-2</v>
      </c>
      <c r="M22374" s="233" t="s">
        <v>990</v>
      </c>
      <c r="N22374" s="131">
        <v>8048.5563282975718</v>
      </c>
      <c r="O22374" s="227">
        <v>44630</v>
      </c>
      <c r="P22374" s="227">
        <f t="shared" si="792"/>
        <v>44612</v>
      </c>
      <c r="Q22374" s="227">
        <f t="shared" si="793"/>
        <v>44625</v>
      </c>
    </row>
    <row r="22375" spans="1:17" x14ac:dyDescent="0.35">
      <c r="A22375" s="221" t="s">
        <v>758</v>
      </c>
      <c r="B22375" s="233" t="s">
        <v>450</v>
      </c>
      <c r="C22375" s="236">
        <v>2565.26734316681</v>
      </c>
      <c r="D22375" s="233">
        <v>450</v>
      </c>
      <c r="E22375" s="233" t="s">
        <v>489</v>
      </c>
      <c r="F22375" s="235">
        <v>11.137797644185218</v>
      </c>
      <c r="G22375" s="238"/>
      <c r="H22375" s="233" t="s">
        <v>476</v>
      </c>
      <c r="I22375" s="233">
        <v>7554</v>
      </c>
      <c r="J22375" s="233">
        <v>117</v>
      </c>
      <c r="K22375" s="233">
        <v>4</v>
      </c>
      <c r="L22375" s="234">
        <v>3.4188034188034191E-2</v>
      </c>
      <c r="M22375" s="233" t="s">
        <v>461</v>
      </c>
      <c r="N22375" s="131">
        <v>4560.9281352938469</v>
      </c>
      <c r="O22375" s="227">
        <v>44630</v>
      </c>
      <c r="P22375" s="227">
        <f t="shared" si="792"/>
        <v>44612</v>
      </c>
      <c r="Q22375" s="227">
        <f t="shared" si="793"/>
        <v>44625</v>
      </c>
    </row>
    <row r="22376" spans="1:17" x14ac:dyDescent="0.35">
      <c r="A22376" s="221" t="s">
        <v>757</v>
      </c>
      <c r="B22376" s="233" t="s">
        <v>448</v>
      </c>
      <c r="C22376" s="236">
        <v>13726.140611803099</v>
      </c>
      <c r="D22376" s="233">
        <v>2235</v>
      </c>
      <c r="E22376" s="233">
        <v>17</v>
      </c>
      <c r="F22376" s="235">
        <v>8.8465195616716219</v>
      </c>
      <c r="G22376" s="238"/>
      <c r="H22376" s="233" t="s">
        <v>457</v>
      </c>
      <c r="I22376" s="233">
        <v>58650</v>
      </c>
      <c r="J22376" s="233">
        <v>824</v>
      </c>
      <c r="K22376" s="233">
        <v>21</v>
      </c>
      <c r="L22376" s="234">
        <v>2.5485436893203883E-2</v>
      </c>
      <c r="M22376" s="233" t="s">
        <v>990</v>
      </c>
      <c r="N22376" s="131">
        <v>6003.1440978496385</v>
      </c>
      <c r="O22376" s="227">
        <v>44630</v>
      </c>
      <c r="P22376" s="227">
        <f t="shared" si="792"/>
        <v>44612</v>
      </c>
      <c r="Q22376" s="227">
        <f t="shared" si="793"/>
        <v>44625</v>
      </c>
    </row>
    <row r="22377" spans="1:17" x14ac:dyDescent="0.35">
      <c r="A22377" s="221" t="s">
        <v>756</v>
      </c>
      <c r="B22377" s="233" t="s">
        <v>450</v>
      </c>
      <c r="C22377" s="236">
        <v>40638.3414967149</v>
      </c>
      <c r="D22377" s="233">
        <v>12686</v>
      </c>
      <c r="E22377" s="233">
        <v>66</v>
      </c>
      <c r="F22377" s="235">
        <v>11.600585901535391</v>
      </c>
      <c r="G22377" s="238"/>
      <c r="H22377" s="233" t="s">
        <v>457</v>
      </c>
      <c r="I22377" s="233">
        <v>227544</v>
      </c>
      <c r="J22377" s="233">
        <v>3287</v>
      </c>
      <c r="K22377" s="233">
        <v>96</v>
      </c>
      <c r="L22377" s="234">
        <v>2.9205962884088835E-2</v>
      </c>
      <c r="M22377" s="233" t="s">
        <v>990</v>
      </c>
      <c r="N22377" s="131">
        <v>8088.4206366190228</v>
      </c>
      <c r="O22377" s="227">
        <v>44630</v>
      </c>
      <c r="P22377" s="227">
        <f t="shared" si="792"/>
        <v>44612</v>
      </c>
      <c r="Q22377" s="227">
        <f t="shared" si="793"/>
        <v>44625</v>
      </c>
    </row>
    <row r="22378" spans="1:17" x14ac:dyDescent="0.35">
      <c r="A22378" s="221" t="s">
        <v>755</v>
      </c>
      <c r="B22378" s="233" t="s">
        <v>443</v>
      </c>
      <c r="C22378" s="236">
        <v>5633.4886654636903</v>
      </c>
      <c r="D22378" s="233">
        <v>1104</v>
      </c>
      <c r="E22378" s="233" t="s">
        <v>489</v>
      </c>
      <c r="F22378" s="235">
        <v>5.0717113795909032</v>
      </c>
      <c r="G22378" s="238"/>
      <c r="H22378" s="233" t="s">
        <v>457</v>
      </c>
      <c r="I22378" s="233">
        <v>22826</v>
      </c>
      <c r="J22378" s="233">
        <v>317</v>
      </c>
      <c r="K22378" s="233">
        <v>5</v>
      </c>
      <c r="L22378" s="234">
        <v>1.5772870662460567E-2</v>
      </c>
      <c r="M22378" s="233" t="s">
        <v>990</v>
      </c>
      <c r="N22378" s="131">
        <v>5627.0637756561073</v>
      </c>
      <c r="O22378" s="227">
        <v>44630</v>
      </c>
      <c r="P22378" s="227">
        <f t="shared" si="792"/>
        <v>44612</v>
      </c>
      <c r="Q22378" s="227">
        <f t="shared" si="793"/>
        <v>44625</v>
      </c>
    </row>
    <row r="22379" spans="1:17" x14ac:dyDescent="0.35">
      <c r="A22379" s="221" t="s">
        <v>754</v>
      </c>
      <c r="B22379" s="233" t="s">
        <v>448</v>
      </c>
      <c r="C22379" s="236">
        <v>16381.7017673096</v>
      </c>
      <c r="D22379" s="233">
        <v>3053</v>
      </c>
      <c r="E22379" s="233">
        <v>31</v>
      </c>
      <c r="F22379" s="235">
        <v>13.516823500623222</v>
      </c>
      <c r="G22379" s="238"/>
      <c r="H22379" s="233" t="s">
        <v>476</v>
      </c>
      <c r="I22379" s="233">
        <v>76647</v>
      </c>
      <c r="J22379" s="233">
        <v>1089</v>
      </c>
      <c r="K22379" s="233">
        <v>33</v>
      </c>
      <c r="L22379" s="234">
        <v>3.0303030303030304E-2</v>
      </c>
      <c r="M22379" s="233" t="s">
        <v>476</v>
      </c>
      <c r="N22379" s="131">
        <v>6647.6610029194098</v>
      </c>
      <c r="O22379" s="227">
        <v>44630</v>
      </c>
      <c r="P22379" s="227">
        <f t="shared" si="792"/>
        <v>44612</v>
      </c>
      <c r="Q22379" s="227">
        <f t="shared" si="793"/>
        <v>44625</v>
      </c>
    </row>
    <row r="22380" spans="1:17" x14ac:dyDescent="0.35">
      <c r="A22380" s="221" t="s">
        <v>753</v>
      </c>
      <c r="B22380" s="233" t="s">
        <v>443</v>
      </c>
      <c r="C22380" s="236">
        <v>4679.7541789357701</v>
      </c>
      <c r="D22380" s="233">
        <v>742</v>
      </c>
      <c r="E22380" s="233" t="s">
        <v>489</v>
      </c>
      <c r="F22380" s="235">
        <v>6.1053267925979053</v>
      </c>
      <c r="G22380" s="238"/>
      <c r="H22380" s="233" t="s">
        <v>457</v>
      </c>
      <c r="I22380" s="233">
        <v>14457</v>
      </c>
      <c r="J22380" s="233">
        <v>193</v>
      </c>
      <c r="K22380" s="233">
        <v>4</v>
      </c>
      <c r="L22380" s="234">
        <v>2.072538860103627E-2</v>
      </c>
      <c r="M22380" s="233" t="s">
        <v>990</v>
      </c>
      <c r="N22380" s="131">
        <v>4124.1482483998852</v>
      </c>
      <c r="O22380" s="227">
        <v>44630</v>
      </c>
      <c r="P22380" s="227">
        <f t="shared" si="792"/>
        <v>44612</v>
      </c>
      <c r="Q22380" s="227">
        <f t="shared" si="793"/>
        <v>44625</v>
      </c>
    </row>
    <row r="22381" spans="1:17" x14ac:dyDescent="0.35">
      <c r="A22381" s="221" t="s">
        <v>752</v>
      </c>
      <c r="B22381" s="233" t="s">
        <v>448</v>
      </c>
      <c r="C22381" s="236">
        <v>21060.365670931398</v>
      </c>
      <c r="D22381" s="233">
        <v>4461</v>
      </c>
      <c r="E22381" s="233">
        <v>14</v>
      </c>
      <c r="F22381" s="235">
        <v>4.7482556363218871</v>
      </c>
      <c r="G22381" s="238"/>
      <c r="H22381" s="233" t="s">
        <v>457</v>
      </c>
      <c r="I22381" s="233">
        <v>76078</v>
      </c>
      <c r="J22381" s="233">
        <v>1125</v>
      </c>
      <c r="K22381" s="233">
        <v>17</v>
      </c>
      <c r="L22381" s="234">
        <v>1.5111111111111112E-2</v>
      </c>
      <c r="M22381" s="233" t="s">
        <v>990</v>
      </c>
      <c r="N22381" s="131">
        <v>5341.7875908621227</v>
      </c>
      <c r="O22381" s="227">
        <v>44630</v>
      </c>
      <c r="P22381" s="227">
        <f t="shared" si="792"/>
        <v>44612</v>
      </c>
      <c r="Q22381" s="227">
        <f t="shared" si="793"/>
        <v>44625</v>
      </c>
    </row>
    <row r="22382" spans="1:17" x14ac:dyDescent="0.35">
      <c r="A22382" s="221" t="s">
        <v>751</v>
      </c>
      <c r="B22382" s="233" t="s">
        <v>445</v>
      </c>
      <c r="C22382" s="236">
        <v>9795.2977499826702</v>
      </c>
      <c r="D22382" s="233">
        <v>1312</v>
      </c>
      <c r="E22382" s="233">
        <v>8</v>
      </c>
      <c r="F22382" s="235">
        <v>5.8337029257694839</v>
      </c>
      <c r="G22382" s="238"/>
      <c r="H22382" s="233" t="s">
        <v>457</v>
      </c>
      <c r="I22382" s="233">
        <v>31267</v>
      </c>
      <c r="J22382" s="233">
        <v>455</v>
      </c>
      <c r="K22382" s="233">
        <v>12</v>
      </c>
      <c r="L22382" s="234">
        <v>2.6373626373626374E-2</v>
      </c>
      <c r="M22382" s="233" t="s">
        <v>990</v>
      </c>
      <c r="N22382" s="131">
        <v>4645.0859546439515</v>
      </c>
      <c r="O22382" s="227">
        <v>44630</v>
      </c>
      <c r="P22382" s="227">
        <f t="shared" si="792"/>
        <v>44612</v>
      </c>
      <c r="Q22382" s="227">
        <f t="shared" si="793"/>
        <v>44625</v>
      </c>
    </row>
    <row r="22383" spans="1:17" x14ac:dyDescent="0.35">
      <c r="A22383" s="221" t="s">
        <v>750</v>
      </c>
      <c r="B22383" s="233" t="s">
        <v>449</v>
      </c>
      <c r="C22383" s="236">
        <v>2200.0396936397201</v>
      </c>
      <c r="D22383" s="233">
        <v>353</v>
      </c>
      <c r="E22383" s="233" t="s">
        <v>489</v>
      </c>
      <c r="F22383" s="235">
        <v>12.986778672234013</v>
      </c>
      <c r="G22383" s="238"/>
      <c r="H22383" s="233" t="s">
        <v>461</v>
      </c>
      <c r="I22383" s="233">
        <v>7992</v>
      </c>
      <c r="J22383" s="233">
        <v>152</v>
      </c>
      <c r="K22383" s="233">
        <v>4</v>
      </c>
      <c r="L22383" s="234">
        <v>2.6315789473684209E-2</v>
      </c>
      <c r="M22383" s="233" t="s">
        <v>476</v>
      </c>
      <c r="N22383" s="131">
        <v>6908.9662536284959</v>
      </c>
      <c r="O22383" s="227">
        <v>44630</v>
      </c>
      <c r="P22383" s="227">
        <f t="shared" si="792"/>
        <v>44612</v>
      </c>
      <c r="Q22383" s="227">
        <f t="shared" si="793"/>
        <v>44625</v>
      </c>
    </row>
    <row r="22384" spans="1:17" x14ac:dyDescent="0.35">
      <c r="A22384" s="221" t="s">
        <v>749</v>
      </c>
      <c r="B22384" s="233" t="s">
        <v>452</v>
      </c>
      <c r="C22384" s="236">
        <v>13408.0042293721</v>
      </c>
      <c r="D22384" s="233">
        <v>1883</v>
      </c>
      <c r="E22384" s="233">
        <v>11</v>
      </c>
      <c r="F22384" s="235">
        <v>5.8600390652701995</v>
      </c>
      <c r="G22384" s="238"/>
      <c r="H22384" s="233" t="s">
        <v>457</v>
      </c>
      <c r="I22384" s="233">
        <v>54413</v>
      </c>
      <c r="J22384" s="233">
        <v>881</v>
      </c>
      <c r="K22384" s="233">
        <v>12</v>
      </c>
      <c r="L22384" s="234">
        <v>1.362088535754824E-2</v>
      </c>
      <c r="M22384" s="233" t="s">
        <v>990</v>
      </c>
      <c r="N22384" s="131">
        <v>6570.7019846402409</v>
      </c>
      <c r="O22384" s="227">
        <v>44630</v>
      </c>
      <c r="P22384" s="227">
        <f t="shared" si="792"/>
        <v>44612</v>
      </c>
      <c r="Q22384" s="227">
        <f t="shared" si="793"/>
        <v>44625</v>
      </c>
    </row>
    <row r="22385" spans="1:17" x14ac:dyDescent="0.35">
      <c r="A22385" s="221" t="s">
        <v>748</v>
      </c>
      <c r="B22385" s="233" t="s">
        <v>445</v>
      </c>
      <c r="C22385" s="236">
        <v>13670.424629515401</v>
      </c>
      <c r="D22385" s="233">
        <v>2843</v>
      </c>
      <c r="E22385" s="233">
        <v>18</v>
      </c>
      <c r="F22385" s="235">
        <v>9.4050793633603682</v>
      </c>
      <c r="G22385" s="238"/>
      <c r="H22385" s="233" t="s">
        <v>457</v>
      </c>
      <c r="I22385" s="233">
        <v>57424</v>
      </c>
      <c r="J22385" s="233">
        <v>848</v>
      </c>
      <c r="K22385" s="233">
        <v>23</v>
      </c>
      <c r="L22385" s="234">
        <v>2.7122641509433963E-2</v>
      </c>
      <c r="M22385" s="233" t="s">
        <v>990</v>
      </c>
      <c r="N22385" s="131">
        <v>6203.1723445452362</v>
      </c>
      <c r="O22385" s="227">
        <v>44630</v>
      </c>
      <c r="P22385" s="227">
        <f t="shared" si="792"/>
        <v>44612</v>
      </c>
      <c r="Q22385" s="227">
        <f t="shared" si="793"/>
        <v>44625</v>
      </c>
    </row>
    <row r="22386" spans="1:17" x14ac:dyDescent="0.35">
      <c r="A22386" s="221" t="s">
        <v>747</v>
      </c>
      <c r="B22386" s="233" t="s">
        <v>445</v>
      </c>
      <c r="C22386" s="236">
        <v>11367.9661478833</v>
      </c>
      <c r="D22386" s="233">
        <v>2604</v>
      </c>
      <c r="E22386" s="233">
        <v>14</v>
      </c>
      <c r="F22386" s="235">
        <v>8.7966482921502944</v>
      </c>
      <c r="G22386" s="238"/>
      <c r="H22386" s="233" t="s">
        <v>457</v>
      </c>
      <c r="I22386" s="233">
        <v>39826</v>
      </c>
      <c r="J22386" s="233">
        <v>487</v>
      </c>
      <c r="K22386" s="233">
        <v>15</v>
      </c>
      <c r="L22386" s="234">
        <v>3.0800821355236138E-2</v>
      </c>
      <c r="M22386" s="233" t="s">
        <v>990</v>
      </c>
      <c r="N22386" s="131">
        <v>4283.9677182771939</v>
      </c>
      <c r="O22386" s="227">
        <v>44630</v>
      </c>
      <c r="P22386" s="227">
        <f t="shared" si="792"/>
        <v>44612</v>
      </c>
      <c r="Q22386" s="227">
        <f t="shared" si="793"/>
        <v>44625</v>
      </c>
    </row>
    <row r="22387" spans="1:17" x14ac:dyDescent="0.35">
      <c r="A22387" s="221" t="s">
        <v>746</v>
      </c>
      <c r="B22387" s="233" t="s">
        <v>443</v>
      </c>
      <c r="C22387" s="236">
        <v>8589.0085575090106</v>
      </c>
      <c r="D22387" s="233">
        <v>1360</v>
      </c>
      <c r="E22387" s="233">
        <v>5</v>
      </c>
      <c r="F22387" s="235">
        <v>4.1581383317009522</v>
      </c>
      <c r="G22387" s="238"/>
      <c r="H22387" s="233" t="s">
        <v>457</v>
      </c>
      <c r="I22387" s="233">
        <v>29405</v>
      </c>
      <c r="J22387" s="233">
        <v>459</v>
      </c>
      <c r="K22387" s="233">
        <v>6</v>
      </c>
      <c r="L22387" s="234">
        <v>1.3071895424836602E-2</v>
      </c>
      <c r="M22387" s="233" t="s">
        <v>990</v>
      </c>
      <c r="N22387" s="131">
        <v>5344.0393839020626</v>
      </c>
      <c r="O22387" s="227">
        <v>44630</v>
      </c>
      <c r="P22387" s="227">
        <f t="shared" si="792"/>
        <v>44612</v>
      </c>
      <c r="Q22387" s="227">
        <f t="shared" si="793"/>
        <v>44625</v>
      </c>
    </row>
    <row r="22388" spans="1:17" x14ac:dyDescent="0.35">
      <c r="A22388" s="221" t="s">
        <v>745</v>
      </c>
      <c r="B22388" s="233" t="s">
        <v>455</v>
      </c>
      <c r="C22388" s="236">
        <v>3024.3155479434299</v>
      </c>
      <c r="D22388" s="233">
        <v>458</v>
      </c>
      <c r="E22388" s="233">
        <v>6</v>
      </c>
      <c r="F22388" s="235">
        <v>14.170856902245609</v>
      </c>
      <c r="G22388" s="238"/>
      <c r="H22388" s="233" t="s">
        <v>457</v>
      </c>
      <c r="I22388" s="233">
        <v>10959</v>
      </c>
      <c r="J22388" s="233">
        <v>231</v>
      </c>
      <c r="K22388" s="233">
        <v>8</v>
      </c>
      <c r="L22388" s="234">
        <v>3.4632034632034632E-2</v>
      </c>
      <c r="M22388" s="233" t="s">
        <v>990</v>
      </c>
      <c r="N22388" s="131">
        <v>7638.0918703103816</v>
      </c>
      <c r="O22388" s="227">
        <v>44630</v>
      </c>
      <c r="P22388" s="227">
        <f t="shared" si="792"/>
        <v>44612</v>
      </c>
      <c r="Q22388" s="227">
        <f t="shared" si="793"/>
        <v>44625</v>
      </c>
    </row>
    <row r="22389" spans="1:17" x14ac:dyDescent="0.35">
      <c r="A22389" s="221" t="s">
        <v>744</v>
      </c>
      <c r="B22389" s="233" t="s">
        <v>452</v>
      </c>
      <c r="C22389" s="236">
        <v>87731.066584843502</v>
      </c>
      <c r="D22389" s="233">
        <v>36630</v>
      </c>
      <c r="E22389" s="233">
        <v>43</v>
      </c>
      <c r="F22389" s="235">
        <v>3.5009588860500571</v>
      </c>
      <c r="G22389" s="238"/>
      <c r="H22389" s="233" t="s">
        <v>457</v>
      </c>
      <c r="I22389" s="233">
        <v>394550</v>
      </c>
      <c r="J22389" s="233">
        <v>3445</v>
      </c>
      <c r="K22389" s="233">
        <v>61</v>
      </c>
      <c r="L22389" s="234">
        <v>1.7706821480406386E-2</v>
      </c>
      <c r="M22389" s="233" t="s">
        <v>990</v>
      </c>
      <c r="N22389" s="131">
        <v>3926.7731877719598</v>
      </c>
      <c r="O22389" s="227">
        <v>44630</v>
      </c>
      <c r="P22389" s="227">
        <f t="shared" si="792"/>
        <v>44612</v>
      </c>
      <c r="Q22389" s="227">
        <f t="shared" si="793"/>
        <v>44625</v>
      </c>
    </row>
    <row r="22390" spans="1:17" x14ac:dyDescent="0.35">
      <c r="A22390" s="221" t="s">
        <v>743</v>
      </c>
      <c r="B22390" s="233" t="s">
        <v>455</v>
      </c>
      <c r="C22390" s="236">
        <v>5830.1502088339003</v>
      </c>
      <c r="D22390" s="233">
        <v>1003</v>
      </c>
      <c r="E22390" s="233">
        <v>14</v>
      </c>
      <c r="F22390" s="235">
        <v>17.152216738511992</v>
      </c>
      <c r="G22390" s="238"/>
      <c r="H22390" s="233" t="s">
        <v>476</v>
      </c>
      <c r="I22390" s="233">
        <v>22817</v>
      </c>
      <c r="J22390" s="233">
        <v>399</v>
      </c>
      <c r="K22390" s="233">
        <v>19</v>
      </c>
      <c r="L22390" s="234">
        <v>4.7619047619047616E-2</v>
      </c>
      <c r="M22390" s="233" t="s">
        <v>476</v>
      </c>
      <c r="N22390" s="131">
        <v>6843.7344786662843</v>
      </c>
      <c r="O22390" s="227">
        <v>44630</v>
      </c>
      <c r="P22390" s="227">
        <f t="shared" si="792"/>
        <v>44612</v>
      </c>
      <c r="Q22390" s="227">
        <f t="shared" si="793"/>
        <v>44625</v>
      </c>
    </row>
    <row r="22391" spans="1:17" x14ac:dyDescent="0.35">
      <c r="A22391" s="221" t="s">
        <v>742</v>
      </c>
      <c r="B22391" s="233" t="s">
        <v>443</v>
      </c>
      <c r="C22391" s="236">
        <v>11263.703785563999</v>
      </c>
      <c r="D22391" s="233">
        <v>2844</v>
      </c>
      <c r="E22391" s="233">
        <v>10</v>
      </c>
      <c r="F22391" s="235">
        <v>6.3414816998398944</v>
      </c>
      <c r="G22391" s="238"/>
      <c r="H22391" s="233" t="s">
        <v>457</v>
      </c>
      <c r="I22391" s="233">
        <v>55001</v>
      </c>
      <c r="J22391" s="233">
        <v>738</v>
      </c>
      <c r="K22391" s="233">
        <v>11</v>
      </c>
      <c r="L22391" s="234">
        <v>1.4905149051490514E-2</v>
      </c>
      <c r="M22391" s="233" t="s">
        <v>990</v>
      </c>
      <c r="N22391" s="131">
        <v>6552.0188922745774</v>
      </c>
      <c r="O22391" s="227">
        <v>44630</v>
      </c>
      <c r="P22391" s="227">
        <f t="shared" si="792"/>
        <v>44612</v>
      </c>
      <c r="Q22391" s="227">
        <f t="shared" si="793"/>
        <v>44625</v>
      </c>
    </row>
    <row r="22392" spans="1:17" x14ac:dyDescent="0.35">
      <c r="A22392" s="221" t="s">
        <v>741</v>
      </c>
      <c r="B22392" s="233" t="s">
        <v>455</v>
      </c>
      <c r="C22392" s="236">
        <v>4832.7731345598404</v>
      </c>
      <c r="D22392" s="233">
        <v>684</v>
      </c>
      <c r="E22392" s="233">
        <v>13</v>
      </c>
      <c r="F22392" s="235">
        <v>19.214049629830207</v>
      </c>
      <c r="G22392" s="238"/>
      <c r="H22392" s="233" t="s">
        <v>457</v>
      </c>
      <c r="I22392" s="233">
        <v>26709</v>
      </c>
      <c r="J22392" s="233">
        <v>492</v>
      </c>
      <c r="K22392" s="233">
        <v>13</v>
      </c>
      <c r="L22392" s="234">
        <v>2.6422764227642278E-2</v>
      </c>
      <c r="M22392" s="233" t="s">
        <v>990</v>
      </c>
      <c r="N22392" s="131">
        <v>10180.490296174648</v>
      </c>
      <c r="O22392" s="227">
        <v>44630</v>
      </c>
      <c r="P22392" s="227">
        <f t="shared" si="792"/>
        <v>44612</v>
      </c>
      <c r="Q22392" s="227">
        <f t="shared" si="793"/>
        <v>44625</v>
      </c>
    </row>
    <row r="22393" spans="1:17" x14ac:dyDescent="0.35">
      <c r="A22393" s="221" t="s">
        <v>740</v>
      </c>
      <c r="B22393" s="233" t="s">
        <v>443</v>
      </c>
      <c r="C22393" s="236">
        <v>40376.577641466603</v>
      </c>
      <c r="D22393" s="233">
        <v>10695</v>
      </c>
      <c r="E22393" s="233">
        <v>54</v>
      </c>
      <c r="F22393" s="235">
        <v>9.5529217245534586</v>
      </c>
      <c r="G22393" s="238"/>
      <c r="H22393" s="233" t="s">
        <v>457</v>
      </c>
      <c r="I22393" s="233">
        <v>171632</v>
      </c>
      <c r="J22393" s="233">
        <v>2871</v>
      </c>
      <c r="K22393" s="233">
        <v>59</v>
      </c>
      <c r="L22393" s="234">
        <v>2.0550330895158481E-2</v>
      </c>
      <c r="M22393" s="233" t="s">
        <v>990</v>
      </c>
      <c r="N22393" s="131">
        <v>7110.5580703092901</v>
      </c>
      <c r="O22393" s="227">
        <v>44630</v>
      </c>
      <c r="P22393" s="227">
        <f t="shared" si="792"/>
        <v>44612</v>
      </c>
      <c r="Q22393" s="227">
        <f t="shared" si="793"/>
        <v>44625</v>
      </c>
    </row>
    <row r="22394" spans="1:17" x14ac:dyDescent="0.35">
      <c r="A22394" s="221" t="s">
        <v>739</v>
      </c>
      <c r="B22394" s="233" t="s">
        <v>451</v>
      </c>
      <c r="C22394" s="236">
        <v>2026.1602306654599</v>
      </c>
      <c r="D22394" s="233">
        <v>183</v>
      </c>
      <c r="E22394" s="233" t="s">
        <v>489</v>
      </c>
      <c r="F22394" s="235">
        <v>3.5253170182454849</v>
      </c>
      <c r="G22394" s="238"/>
      <c r="H22394" s="233" t="s">
        <v>457</v>
      </c>
      <c r="I22394" s="233">
        <v>13874</v>
      </c>
      <c r="J22394" s="233">
        <v>353</v>
      </c>
      <c r="K22394" s="233">
        <v>1</v>
      </c>
      <c r="L22394" s="234">
        <v>2.8328611898016999E-3</v>
      </c>
      <c r="M22394" s="233" t="s">
        <v>990</v>
      </c>
      <c r="N22394" s="131">
        <v>17422.116704169184</v>
      </c>
      <c r="O22394" s="227">
        <v>44630</v>
      </c>
      <c r="P22394" s="227">
        <f t="shared" si="792"/>
        <v>44612</v>
      </c>
      <c r="Q22394" s="227">
        <f t="shared" si="793"/>
        <v>44625</v>
      </c>
    </row>
    <row r="22395" spans="1:17" x14ac:dyDescent="0.35">
      <c r="A22395" s="221" t="s">
        <v>738</v>
      </c>
      <c r="B22395" s="233" t="s">
        <v>448</v>
      </c>
      <c r="C22395" s="236">
        <v>34080.2247325719</v>
      </c>
      <c r="D22395" s="233">
        <v>3705</v>
      </c>
      <c r="E22395" s="233">
        <v>44</v>
      </c>
      <c r="F22395" s="235">
        <v>9.2219378467108015</v>
      </c>
      <c r="G22395" s="238"/>
      <c r="H22395" s="233" t="s">
        <v>457</v>
      </c>
      <c r="I22395" s="233">
        <v>165231</v>
      </c>
      <c r="J22395" s="233">
        <v>3288</v>
      </c>
      <c r="K22395" s="233">
        <v>51</v>
      </c>
      <c r="L22395" s="234">
        <v>1.5510948905109489E-2</v>
      </c>
      <c r="M22395" s="233" t="s">
        <v>476</v>
      </c>
      <c r="N22395" s="131">
        <v>9647.8237036316259</v>
      </c>
      <c r="O22395" s="227">
        <v>44630</v>
      </c>
      <c r="P22395" s="227">
        <f t="shared" si="792"/>
        <v>44612</v>
      </c>
      <c r="Q22395" s="227">
        <f t="shared" si="793"/>
        <v>44625</v>
      </c>
    </row>
    <row r="22396" spans="1:17" x14ac:dyDescent="0.35">
      <c r="A22396" s="221" t="s">
        <v>737</v>
      </c>
      <c r="B22396" s="233" t="s">
        <v>451</v>
      </c>
      <c r="C22396" s="236">
        <v>611.63523157592294</v>
      </c>
      <c r="D22396" s="233">
        <v>82</v>
      </c>
      <c r="E22396" s="233">
        <v>0</v>
      </c>
      <c r="F22396" s="235">
        <v>0</v>
      </c>
      <c r="G22396" s="238"/>
      <c r="H22396" s="233" t="s">
        <v>457</v>
      </c>
      <c r="I22396" s="233">
        <v>895</v>
      </c>
      <c r="J22396" s="233">
        <v>15</v>
      </c>
      <c r="K22396" s="233">
        <v>0</v>
      </c>
      <c r="L22396" s="234">
        <v>0</v>
      </c>
      <c r="M22396" s="233" t="s">
        <v>990</v>
      </c>
      <c r="N22396" s="131">
        <v>2452.4421134720124</v>
      </c>
      <c r="O22396" s="227">
        <v>44630</v>
      </c>
      <c r="P22396" s="227">
        <f t="shared" si="792"/>
        <v>44612</v>
      </c>
      <c r="Q22396" s="227">
        <f t="shared" si="793"/>
        <v>44625</v>
      </c>
    </row>
    <row r="22397" spans="1:17" x14ac:dyDescent="0.35">
      <c r="A22397" s="221" t="s">
        <v>736</v>
      </c>
      <c r="B22397" s="233" t="s">
        <v>448</v>
      </c>
      <c r="C22397" s="236">
        <v>8696.8122222217498</v>
      </c>
      <c r="D22397" s="233">
        <v>559</v>
      </c>
      <c r="E22397" s="233">
        <v>10</v>
      </c>
      <c r="F22397" s="235">
        <v>8.2131900291074462</v>
      </c>
      <c r="G22397" s="238"/>
      <c r="H22397" s="233" t="s">
        <v>476</v>
      </c>
      <c r="I22397" s="233">
        <v>30204</v>
      </c>
      <c r="J22397" s="233">
        <v>513</v>
      </c>
      <c r="K22397" s="233">
        <v>11</v>
      </c>
      <c r="L22397" s="234">
        <v>2.1442495126705652E-2</v>
      </c>
      <c r="M22397" s="233" t="s">
        <v>476</v>
      </c>
      <c r="N22397" s="131">
        <v>5898.7130789049661</v>
      </c>
      <c r="O22397" s="227">
        <v>44630</v>
      </c>
      <c r="P22397" s="227">
        <f t="shared" si="792"/>
        <v>44612</v>
      </c>
      <c r="Q22397" s="227">
        <f t="shared" si="793"/>
        <v>44625</v>
      </c>
    </row>
    <row r="22398" spans="1:17" x14ac:dyDescent="0.35">
      <c r="A22398" s="221" t="s">
        <v>735</v>
      </c>
      <c r="B22398" s="233" t="s">
        <v>448</v>
      </c>
      <c r="C22398" s="236">
        <v>9756.4222031515692</v>
      </c>
      <c r="D22398" s="233">
        <v>1698</v>
      </c>
      <c r="E22398" s="233">
        <v>19</v>
      </c>
      <c r="F22398" s="235">
        <v>13.910251410649961</v>
      </c>
      <c r="G22398" s="238"/>
      <c r="H22398" s="233" t="s">
        <v>457</v>
      </c>
      <c r="I22398" s="233">
        <v>44063</v>
      </c>
      <c r="J22398" s="233">
        <v>652</v>
      </c>
      <c r="K22398" s="233">
        <v>20</v>
      </c>
      <c r="L22398" s="234">
        <v>3.0674846625766871E-2</v>
      </c>
      <c r="M22398" s="233" t="s">
        <v>476</v>
      </c>
      <c r="N22398" s="131">
        <v>6682.77762507436</v>
      </c>
      <c r="O22398" s="227">
        <v>44630</v>
      </c>
      <c r="P22398" s="227">
        <f t="shared" si="792"/>
        <v>44612</v>
      </c>
      <c r="Q22398" s="227">
        <f t="shared" si="793"/>
        <v>44625</v>
      </c>
    </row>
    <row r="22399" spans="1:17" x14ac:dyDescent="0.35">
      <c r="A22399" s="221" t="s">
        <v>734</v>
      </c>
      <c r="B22399" s="233" t="s">
        <v>450</v>
      </c>
      <c r="C22399" s="236">
        <v>15406.425291514101</v>
      </c>
      <c r="D22399" s="233">
        <v>2708</v>
      </c>
      <c r="E22399" s="233">
        <v>19</v>
      </c>
      <c r="F22399" s="235">
        <v>8.8089406300524189</v>
      </c>
      <c r="G22399" s="238"/>
      <c r="H22399" s="233" t="s">
        <v>457</v>
      </c>
      <c r="I22399" s="233">
        <v>78739</v>
      </c>
      <c r="J22399" s="233">
        <v>1275</v>
      </c>
      <c r="K22399" s="233">
        <v>21</v>
      </c>
      <c r="L22399" s="234">
        <v>1.6470588235294119E-2</v>
      </c>
      <c r="M22399" s="233" t="s">
        <v>990</v>
      </c>
      <c r="N22399" s="131">
        <v>8275.7679077071389</v>
      </c>
      <c r="O22399" s="227">
        <v>44630</v>
      </c>
      <c r="P22399" s="227">
        <f t="shared" si="792"/>
        <v>44612</v>
      </c>
      <c r="Q22399" s="227">
        <f t="shared" si="793"/>
        <v>44625</v>
      </c>
    </row>
    <row r="22400" spans="1:17" x14ac:dyDescent="0.35">
      <c r="A22400" s="221" t="s">
        <v>733</v>
      </c>
      <c r="B22400" s="233" t="s">
        <v>448</v>
      </c>
      <c r="C22400" s="236">
        <v>116142.925799655</v>
      </c>
      <c r="D22400" s="233">
        <v>34937</v>
      </c>
      <c r="E22400" s="233">
        <v>129</v>
      </c>
      <c r="F22400" s="235">
        <v>7.9335746459325778</v>
      </c>
      <c r="G22400" s="238"/>
      <c r="H22400" s="233" t="s">
        <v>457</v>
      </c>
      <c r="I22400" s="233">
        <v>491583</v>
      </c>
      <c r="J22400" s="233">
        <v>6532</v>
      </c>
      <c r="K22400" s="233">
        <v>156</v>
      </c>
      <c r="L22400" s="234">
        <v>2.3882424984690752E-2</v>
      </c>
      <c r="M22400" s="233" t="s">
        <v>990</v>
      </c>
      <c r="N22400" s="131">
        <v>5624.1049164437381</v>
      </c>
      <c r="O22400" s="227">
        <v>44630</v>
      </c>
      <c r="P22400" s="227">
        <f t="shared" si="792"/>
        <v>44612</v>
      </c>
      <c r="Q22400" s="227">
        <f t="shared" si="793"/>
        <v>44625</v>
      </c>
    </row>
    <row r="22401" spans="1:17" x14ac:dyDescent="0.35">
      <c r="A22401" s="221" t="s">
        <v>732</v>
      </c>
      <c r="B22401" s="233" t="s">
        <v>450</v>
      </c>
      <c r="C22401" s="236">
        <v>20714.095533973501</v>
      </c>
      <c r="D22401" s="233">
        <v>5650</v>
      </c>
      <c r="E22401" s="233">
        <v>38</v>
      </c>
      <c r="F22401" s="235">
        <v>13.103568581278255</v>
      </c>
      <c r="G22401" s="238"/>
      <c r="H22401" s="233" t="s">
        <v>457</v>
      </c>
      <c r="I22401" s="233">
        <v>89286</v>
      </c>
      <c r="J22401" s="233">
        <v>1213</v>
      </c>
      <c r="K22401" s="233">
        <v>44</v>
      </c>
      <c r="L22401" s="234">
        <v>3.6273701566364384E-2</v>
      </c>
      <c r="M22401" s="233" t="s">
        <v>990</v>
      </c>
      <c r="N22401" s="131">
        <v>5855.915832822825</v>
      </c>
      <c r="O22401" s="227">
        <v>44630</v>
      </c>
      <c r="P22401" s="227">
        <f t="shared" si="792"/>
        <v>44612</v>
      </c>
      <c r="Q22401" s="227">
        <f t="shared" si="793"/>
        <v>44625</v>
      </c>
    </row>
    <row r="22402" spans="1:17" x14ac:dyDescent="0.35">
      <c r="A22402" s="221" t="s">
        <v>731</v>
      </c>
      <c r="B22402" s="233" t="s">
        <v>443</v>
      </c>
      <c r="C22402" s="236">
        <v>10418.392432463201</v>
      </c>
      <c r="D22402" s="233">
        <v>2003</v>
      </c>
      <c r="E22402" s="233">
        <v>6</v>
      </c>
      <c r="F22402" s="235">
        <v>4.113604199012709</v>
      </c>
      <c r="G22402" s="238"/>
      <c r="H22402" s="233" t="s">
        <v>476</v>
      </c>
      <c r="I22402" s="233">
        <v>37091</v>
      </c>
      <c r="J22402" s="233">
        <v>534</v>
      </c>
      <c r="K22402" s="233">
        <v>6</v>
      </c>
      <c r="L22402" s="234">
        <v>1.1235955056179775E-2</v>
      </c>
      <c r="M22402" s="233" t="s">
        <v>476</v>
      </c>
      <c r="N22402" s="131">
        <v>5125.5508319698356</v>
      </c>
      <c r="O22402" s="227">
        <v>44630</v>
      </c>
      <c r="P22402" s="227">
        <f t="shared" si="792"/>
        <v>44612</v>
      </c>
      <c r="Q22402" s="227">
        <f t="shared" si="793"/>
        <v>44625</v>
      </c>
    </row>
    <row r="22403" spans="1:17" x14ac:dyDescent="0.35">
      <c r="A22403" s="221" t="s">
        <v>730</v>
      </c>
      <c r="B22403" s="233" t="s">
        <v>452</v>
      </c>
      <c r="C22403" s="236">
        <v>100824.306406576</v>
      </c>
      <c r="D22403" s="233">
        <v>32484</v>
      </c>
      <c r="E22403" s="233">
        <v>74</v>
      </c>
      <c r="F22403" s="235">
        <v>5.2425000221668165</v>
      </c>
      <c r="G22403" s="238"/>
      <c r="H22403" s="233" t="s">
        <v>457</v>
      </c>
      <c r="I22403" s="233">
        <v>443521</v>
      </c>
      <c r="J22403" s="233">
        <v>5716</v>
      </c>
      <c r="K22403" s="233">
        <v>101</v>
      </c>
      <c r="L22403" s="234">
        <v>1.7669699090272918E-2</v>
      </c>
      <c r="M22403" s="233" t="s">
        <v>990</v>
      </c>
      <c r="N22403" s="131">
        <v>5669.2678618091531</v>
      </c>
      <c r="O22403" s="227">
        <v>44630</v>
      </c>
      <c r="P22403" s="227">
        <f t="shared" si="792"/>
        <v>44612</v>
      </c>
      <c r="Q22403" s="227">
        <f t="shared" si="793"/>
        <v>44625</v>
      </c>
    </row>
    <row r="22404" spans="1:17" x14ac:dyDescent="0.35">
      <c r="A22404" s="221" t="s">
        <v>729</v>
      </c>
      <c r="B22404" s="233" t="s">
        <v>452</v>
      </c>
      <c r="C22404" s="236">
        <v>11593.289720794701</v>
      </c>
      <c r="D22404" s="233">
        <v>2960</v>
      </c>
      <c r="E22404" s="233">
        <v>15</v>
      </c>
      <c r="F22404" s="235">
        <v>9.241799327301953</v>
      </c>
      <c r="G22404" s="238"/>
      <c r="H22404" s="233" t="s">
        <v>457</v>
      </c>
      <c r="I22404" s="233">
        <v>59596</v>
      </c>
      <c r="J22404" s="233">
        <v>620</v>
      </c>
      <c r="K22404" s="233">
        <v>17</v>
      </c>
      <c r="L22404" s="234">
        <v>2.7419354838709678E-2</v>
      </c>
      <c r="M22404" s="233" t="s">
        <v>990</v>
      </c>
      <c r="N22404" s="131">
        <v>5347.9212107320654</v>
      </c>
      <c r="O22404" s="227">
        <v>44630</v>
      </c>
      <c r="P22404" s="227">
        <f t="shared" si="792"/>
        <v>44612</v>
      </c>
      <c r="Q22404" s="227">
        <f t="shared" si="793"/>
        <v>44625</v>
      </c>
    </row>
    <row r="22405" spans="1:17" x14ac:dyDescent="0.35">
      <c r="A22405" s="221" t="s">
        <v>728</v>
      </c>
      <c r="B22405" s="233" t="s">
        <v>448</v>
      </c>
      <c r="C22405" s="236">
        <v>67654.360942971107</v>
      </c>
      <c r="D22405" s="233">
        <v>15234</v>
      </c>
      <c r="E22405" s="233">
        <v>75</v>
      </c>
      <c r="F22405" s="235">
        <v>7.9183999116607309</v>
      </c>
      <c r="G22405" s="238"/>
      <c r="H22405" s="233" t="s">
        <v>457</v>
      </c>
      <c r="I22405" s="233">
        <v>335173</v>
      </c>
      <c r="J22405" s="233">
        <v>5633</v>
      </c>
      <c r="K22405" s="233">
        <v>108</v>
      </c>
      <c r="L22405" s="234">
        <v>1.9172732114326293E-2</v>
      </c>
      <c r="M22405" s="233" t="s">
        <v>990</v>
      </c>
      <c r="N22405" s="131">
        <v>8326.1447177785158</v>
      </c>
      <c r="O22405" s="227">
        <v>44630</v>
      </c>
      <c r="P22405" s="227">
        <f t="shared" si="792"/>
        <v>44612</v>
      </c>
      <c r="Q22405" s="227">
        <f t="shared" si="793"/>
        <v>44625</v>
      </c>
    </row>
    <row r="22406" spans="1:17" x14ac:dyDescent="0.35">
      <c r="A22406" s="221" t="s">
        <v>727</v>
      </c>
      <c r="B22406" s="233" t="s">
        <v>452</v>
      </c>
      <c r="C22406" s="236">
        <v>4899.3351278783603</v>
      </c>
      <c r="D22406" s="233">
        <v>575</v>
      </c>
      <c r="E22406" s="233">
        <v>8</v>
      </c>
      <c r="F22406" s="235">
        <v>11.663390164453324</v>
      </c>
      <c r="G22406" s="238"/>
      <c r="H22406" s="233" t="s">
        <v>476</v>
      </c>
      <c r="I22406" s="233">
        <v>21082</v>
      </c>
      <c r="J22406" s="233">
        <v>305</v>
      </c>
      <c r="K22406" s="233">
        <v>9</v>
      </c>
      <c r="L22406" s="234">
        <v>2.9508196721311476E-2</v>
      </c>
      <c r="M22406" s="233" t="s">
        <v>476</v>
      </c>
      <c r="N22406" s="131">
        <v>6225.3345002769629</v>
      </c>
      <c r="O22406" s="227">
        <v>44630</v>
      </c>
      <c r="P22406" s="227">
        <f t="shared" si="792"/>
        <v>44612</v>
      </c>
      <c r="Q22406" s="227">
        <f t="shared" si="793"/>
        <v>44625</v>
      </c>
    </row>
    <row r="22407" spans="1:17" x14ac:dyDescent="0.35">
      <c r="A22407" s="221" t="s">
        <v>726</v>
      </c>
      <c r="B22407" s="233" t="s">
        <v>454</v>
      </c>
      <c r="C22407" s="236">
        <v>23630.587330045601</v>
      </c>
      <c r="D22407" s="233">
        <v>4136</v>
      </c>
      <c r="E22407" s="233">
        <v>25</v>
      </c>
      <c r="F22407" s="235">
        <v>7.5567918002774404</v>
      </c>
      <c r="G22407" s="238"/>
      <c r="H22407" s="233" t="s">
        <v>457</v>
      </c>
      <c r="I22407" s="233">
        <v>86773</v>
      </c>
      <c r="J22407" s="233">
        <v>1142</v>
      </c>
      <c r="K22407" s="233">
        <v>26</v>
      </c>
      <c r="L22407" s="234">
        <v>2.276707530647986E-2</v>
      </c>
      <c r="M22407" s="233" t="s">
        <v>990</v>
      </c>
      <c r="N22407" s="131">
        <v>4832.7194921134287</v>
      </c>
      <c r="O22407" s="227">
        <v>44630</v>
      </c>
      <c r="P22407" s="227">
        <f t="shared" si="792"/>
        <v>44612</v>
      </c>
      <c r="Q22407" s="227">
        <f t="shared" si="793"/>
        <v>44625</v>
      </c>
    </row>
    <row r="22408" spans="1:17" x14ac:dyDescent="0.35">
      <c r="A22408" s="221" t="s">
        <v>725</v>
      </c>
      <c r="B22408" s="233" t="s">
        <v>452</v>
      </c>
      <c r="C22408" s="236">
        <v>19036.1847708721</v>
      </c>
      <c r="D22408" s="233">
        <v>3342</v>
      </c>
      <c r="E22408" s="233">
        <v>32</v>
      </c>
      <c r="F22408" s="235">
        <v>12.007207921262317</v>
      </c>
      <c r="G22408" s="238"/>
      <c r="H22408" s="233" t="s">
        <v>457</v>
      </c>
      <c r="I22408" s="233">
        <v>102375</v>
      </c>
      <c r="J22408" s="233">
        <v>1292</v>
      </c>
      <c r="K22408" s="233">
        <v>36</v>
      </c>
      <c r="L22408" s="234">
        <v>2.7863777089783281E-2</v>
      </c>
      <c r="M22408" s="233" t="s">
        <v>990</v>
      </c>
      <c r="N22408" s="131">
        <v>6787.0742774935252</v>
      </c>
      <c r="O22408" s="227">
        <v>44630</v>
      </c>
      <c r="P22408" s="227">
        <f t="shared" si="792"/>
        <v>44612</v>
      </c>
      <c r="Q22408" s="227">
        <f t="shared" si="793"/>
        <v>44625</v>
      </c>
    </row>
    <row r="22409" spans="1:17" x14ac:dyDescent="0.35">
      <c r="A22409" s="221" t="s">
        <v>724</v>
      </c>
      <c r="B22409" s="233" t="s">
        <v>445</v>
      </c>
      <c r="C22409" s="236">
        <v>4597.5251554699198</v>
      </c>
      <c r="D22409" s="233">
        <v>1167</v>
      </c>
      <c r="E22409" s="233">
        <v>7</v>
      </c>
      <c r="F22409" s="235">
        <v>10.875416296637846</v>
      </c>
      <c r="G22409" s="238"/>
      <c r="H22409" s="233" t="s">
        <v>457</v>
      </c>
      <c r="I22409" s="233">
        <v>44441</v>
      </c>
      <c r="J22409" s="233">
        <v>321</v>
      </c>
      <c r="K22409" s="233">
        <v>7</v>
      </c>
      <c r="L22409" s="234">
        <v>2.1806853582554516E-2</v>
      </c>
      <c r="M22409" s="233" t="s">
        <v>990</v>
      </c>
      <c r="N22409" s="131">
        <v>6982.0172624414954</v>
      </c>
      <c r="O22409" s="227">
        <v>44630</v>
      </c>
      <c r="P22409" s="227">
        <f t="shared" si="792"/>
        <v>44612</v>
      </c>
      <c r="Q22409" s="227">
        <f t="shared" si="793"/>
        <v>44625</v>
      </c>
    </row>
    <row r="22410" spans="1:17" x14ac:dyDescent="0.35">
      <c r="A22410" s="221" t="s">
        <v>723</v>
      </c>
      <c r="B22410" s="233" t="s">
        <v>448</v>
      </c>
      <c r="C22410" s="236">
        <v>43615.198490032897</v>
      </c>
      <c r="D22410" s="233">
        <v>10942</v>
      </c>
      <c r="E22410" s="233">
        <v>39</v>
      </c>
      <c r="F22410" s="235">
        <v>6.3870265002941276</v>
      </c>
      <c r="G22410" s="238"/>
      <c r="H22410" s="233" t="s">
        <v>457</v>
      </c>
      <c r="I22410" s="233">
        <v>181738</v>
      </c>
      <c r="J22410" s="233">
        <v>2723</v>
      </c>
      <c r="K22410" s="233">
        <v>45</v>
      </c>
      <c r="L22410" s="234">
        <v>1.652589056188028E-2</v>
      </c>
      <c r="M22410" s="233" t="s">
        <v>990</v>
      </c>
      <c r="N22410" s="131">
        <v>6243.2365190823784</v>
      </c>
      <c r="O22410" s="227">
        <v>44630</v>
      </c>
      <c r="P22410" s="227">
        <f t="shared" si="792"/>
        <v>44612</v>
      </c>
      <c r="Q22410" s="227">
        <f t="shared" si="793"/>
        <v>44625</v>
      </c>
    </row>
    <row r="22411" spans="1:17" x14ac:dyDescent="0.35">
      <c r="A22411" s="221" t="s">
        <v>722</v>
      </c>
      <c r="B22411" s="233" t="s">
        <v>445</v>
      </c>
      <c r="C22411" s="236">
        <v>25917.393669385499</v>
      </c>
      <c r="D22411" s="233">
        <v>4249</v>
      </c>
      <c r="E22411" s="233">
        <v>26</v>
      </c>
      <c r="F22411" s="235">
        <v>7.1656235223087918</v>
      </c>
      <c r="G22411" s="238"/>
      <c r="H22411" s="233" t="s">
        <v>457</v>
      </c>
      <c r="I22411" s="233">
        <v>78353</v>
      </c>
      <c r="J22411" s="233">
        <v>1044</v>
      </c>
      <c r="K22411" s="233">
        <v>28</v>
      </c>
      <c r="L22411" s="234">
        <v>2.681992337164751E-2</v>
      </c>
      <c r="M22411" s="233" t="s">
        <v>990</v>
      </c>
      <c r="N22411" s="131">
        <v>4028.1828231563582</v>
      </c>
      <c r="O22411" s="227">
        <v>44630</v>
      </c>
      <c r="P22411" s="227">
        <f t="shared" si="792"/>
        <v>44612</v>
      </c>
      <c r="Q22411" s="227">
        <f t="shared" si="793"/>
        <v>44625</v>
      </c>
    </row>
    <row r="22412" spans="1:17" x14ac:dyDescent="0.35">
      <c r="A22412" s="221" t="s">
        <v>721</v>
      </c>
      <c r="B22412" s="233" t="s">
        <v>456</v>
      </c>
      <c r="C22412" s="236">
        <v>15535.1939863677</v>
      </c>
      <c r="D22412" s="233">
        <v>2306</v>
      </c>
      <c r="E22412" s="233">
        <v>10</v>
      </c>
      <c r="F22412" s="235">
        <v>4.5978551340427911</v>
      </c>
      <c r="G22412" s="238"/>
      <c r="H22412" s="233" t="s">
        <v>457</v>
      </c>
      <c r="I22412" s="233">
        <v>51142</v>
      </c>
      <c r="J22412" s="233">
        <v>814</v>
      </c>
      <c r="K22412" s="233">
        <v>14</v>
      </c>
      <c r="L22412" s="234">
        <v>1.7199017199017199E-2</v>
      </c>
      <c r="M22412" s="233" t="s">
        <v>990</v>
      </c>
      <c r="N22412" s="131">
        <v>5239.7157107551657</v>
      </c>
      <c r="O22412" s="227">
        <v>44630</v>
      </c>
      <c r="P22412" s="227">
        <f t="shared" si="792"/>
        <v>44612</v>
      </c>
      <c r="Q22412" s="227">
        <f t="shared" si="793"/>
        <v>44625</v>
      </c>
    </row>
    <row r="22413" spans="1:17" x14ac:dyDescent="0.35">
      <c r="A22413" s="221" t="s">
        <v>720</v>
      </c>
      <c r="B22413" s="233" t="s">
        <v>445</v>
      </c>
      <c r="C22413" s="236">
        <v>5732.2185635331398</v>
      </c>
      <c r="D22413" s="233">
        <v>1223</v>
      </c>
      <c r="E22413" s="233">
        <v>7</v>
      </c>
      <c r="F22413" s="235">
        <v>8.7226262302848649</v>
      </c>
      <c r="G22413" s="238"/>
      <c r="H22413" s="233" t="s">
        <v>457</v>
      </c>
      <c r="I22413" s="233">
        <v>24155</v>
      </c>
      <c r="J22413" s="233">
        <v>331</v>
      </c>
      <c r="K22413" s="233">
        <v>9</v>
      </c>
      <c r="L22413" s="234">
        <v>2.7190332326283987E-2</v>
      </c>
      <c r="M22413" s="233" t="s">
        <v>990</v>
      </c>
      <c r="N22413" s="131">
        <v>5774.3785644485815</v>
      </c>
      <c r="O22413" s="227">
        <v>44630</v>
      </c>
      <c r="P22413" s="227">
        <f t="shared" si="792"/>
        <v>44612</v>
      </c>
      <c r="Q22413" s="227">
        <f t="shared" si="793"/>
        <v>44625</v>
      </c>
    </row>
    <row r="22414" spans="1:17" x14ac:dyDescent="0.35">
      <c r="A22414" s="221" t="s">
        <v>719</v>
      </c>
      <c r="B22414" s="233" t="s">
        <v>448</v>
      </c>
      <c r="C22414" s="236">
        <v>10406.375954216899</v>
      </c>
      <c r="D22414" s="233">
        <v>1600</v>
      </c>
      <c r="E22414" s="233">
        <v>14</v>
      </c>
      <c r="F22414" s="235">
        <v>9.6094932991035868</v>
      </c>
      <c r="G22414" s="238"/>
      <c r="H22414" s="233" t="s">
        <v>457</v>
      </c>
      <c r="I22414" s="233">
        <v>43018</v>
      </c>
      <c r="J22414" s="233">
        <v>643</v>
      </c>
      <c r="K22414" s="233">
        <v>15</v>
      </c>
      <c r="L22414" s="234">
        <v>2.3328149300155521E-2</v>
      </c>
      <c r="M22414" s="233" t="s">
        <v>990</v>
      </c>
      <c r="N22414" s="131">
        <v>6178.9041913236069</v>
      </c>
      <c r="O22414" s="227">
        <v>44630</v>
      </c>
      <c r="P22414" s="227">
        <f t="shared" si="792"/>
        <v>44612</v>
      </c>
      <c r="Q22414" s="227">
        <f t="shared" si="793"/>
        <v>44625</v>
      </c>
    </row>
    <row r="22415" spans="1:17" x14ac:dyDescent="0.35">
      <c r="A22415" s="221" t="s">
        <v>718</v>
      </c>
      <c r="B22415" s="233" t="s">
        <v>446</v>
      </c>
      <c r="C22415" s="236">
        <v>11260.3171202382</v>
      </c>
      <c r="D22415" s="233">
        <v>1593</v>
      </c>
      <c r="E22415" s="233">
        <v>13</v>
      </c>
      <c r="F22415" s="235">
        <v>8.2464056620794857</v>
      </c>
      <c r="G22415" s="238"/>
      <c r="H22415" s="233" t="s">
        <v>457</v>
      </c>
      <c r="I22415" s="233">
        <v>54350</v>
      </c>
      <c r="J22415" s="233">
        <v>637</v>
      </c>
      <c r="K22415" s="233">
        <v>14</v>
      </c>
      <c r="L22415" s="234">
        <v>2.197802197802198E-2</v>
      </c>
      <c r="M22415" s="233" t="s">
        <v>990</v>
      </c>
      <c r="N22415" s="131">
        <v>5657.0342841865267</v>
      </c>
      <c r="O22415" s="227">
        <v>44630</v>
      </c>
      <c r="P22415" s="227">
        <f t="shared" si="792"/>
        <v>44612</v>
      </c>
      <c r="Q22415" s="227">
        <f t="shared" si="793"/>
        <v>44625</v>
      </c>
    </row>
    <row r="22416" spans="1:17" x14ac:dyDescent="0.35">
      <c r="A22416" s="221" t="s">
        <v>717</v>
      </c>
      <c r="B22416" s="233" t="s">
        <v>448</v>
      </c>
      <c r="C22416" s="236">
        <v>60760.903444814299</v>
      </c>
      <c r="D22416" s="233">
        <v>13165</v>
      </c>
      <c r="E22416" s="233">
        <v>181</v>
      </c>
      <c r="F22416" s="235">
        <v>21.277780111208717</v>
      </c>
      <c r="G22416" s="238"/>
      <c r="H22416" s="233" t="s">
        <v>457</v>
      </c>
      <c r="I22416" s="233">
        <v>553558</v>
      </c>
      <c r="J22416" s="233">
        <v>12353</v>
      </c>
      <c r="K22416" s="233">
        <v>195</v>
      </c>
      <c r="L22416" s="234">
        <v>1.578563911600421E-2</v>
      </c>
      <c r="M22416" s="233" t="s">
        <v>990</v>
      </c>
      <c r="N22416" s="131">
        <v>20330.507447473246</v>
      </c>
      <c r="O22416" s="227">
        <v>44630</v>
      </c>
      <c r="P22416" s="227">
        <f t="shared" si="792"/>
        <v>44612</v>
      </c>
      <c r="Q22416" s="227">
        <f t="shared" si="793"/>
        <v>44625</v>
      </c>
    </row>
    <row r="22417" spans="1:17" x14ac:dyDescent="0.35">
      <c r="A22417" s="221" t="s">
        <v>716</v>
      </c>
      <c r="B22417" s="233" t="s">
        <v>446</v>
      </c>
      <c r="C22417" s="236">
        <v>13066.7339765703</v>
      </c>
      <c r="D22417" s="233">
        <v>2091</v>
      </c>
      <c r="E22417" s="233">
        <v>14</v>
      </c>
      <c r="F22417" s="235">
        <v>7.6530218017224518</v>
      </c>
      <c r="G22417" s="238"/>
      <c r="H22417" s="233" t="s">
        <v>457</v>
      </c>
      <c r="I22417" s="233">
        <v>50627</v>
      </c>
      <c r="J22417" s="233">
        <v>627</v>
      </c>
      <c r="K22417" s="233">
        <v>15</v>
      </c>
      <c r="L22417" s="234">
        <v>2.3923444976076555E-2</v>
      </c>
      <c r="M22417" s="233" t="s">
        <v>990</v>
      </c>
      <c r="N22417" s="131">
        <v>4798.444669679976</v>
      </c>
      <c r="O22417" s="227">
        <v>44630</v>
      </c>
      <c r="P22417" s="227">
        <f t="shared" si="792"/>
        <v>44612</v>
      </c>
      <c r="Q22417" s="227">
        <f t="shared" si="793"/>
        <v>44625</v>
      </c>
    </row>
    <row r="22418" spans="1:17" x14ac:dyDescent="0.35">
      <c r="A22418" s="221" t="s">
        <v>715</v>
      </c>
      <c r="B22418" s="233" t="s">
        <v>448</v>
      </c>
      <c r="C22418" s="236">
        <v>28989.034762338801</v>
      </c>
      <c r="D22418" s="233">
        <v>5564</v>
      </c>
      <c r="E22418" s="233">
        <v>31</v>
      </c>
      <c r="F22418" s="235">
        <v>7.638356131686078</v>
      </c>
      <c r="G22418" s="238"/>
      <c r="H22418" s="233" t="s">
        <v>457</v>
      </c>
      <c r="I22418" s="233">
        <v>167380</v>
      </c>
      <c r="J22418" s="233">
        <v>2201</v>
      </c>
      <c r="K22418" s="233">
        <v>33</v>
      </c>
      <c r="L22418" s="234">
        <v>1.4993184915947297E-2</v>
      </c>
      <c r="M22418" s="233" t="s">
        <v>990</v>
      </c>
      <c r="N22418" s="131">
        <v>7592.525994895961</v>
      </c>
      <c r="O22418" s="227">
        <v>44630</v>
      </c>
      <c r="P22418" s="227">
        <f t="shared" si="792"/>
        <v>44612</v>
      </c>
      <c r="Q22418" s="227">
        <f t="shared" si="793"/>
        <v>44625</v>
      </c>
    </row>
    <row r="22419" spans="1:17" x14ac:dyDescent="0.35">
      <c r="A22419" s="221" t="s">
        <v>714</v>
      </c>
      <c r="B22419" s="233" t="s">
        <v>443</v>
      </c>
      <c r="C22419" s="236">
        <v>5774.3850978047103</v>
      </c>
      <c r="D22419" s="233">
        <v>948</v>
      </c>
      <c r="E22419" s="233" t="s">
        <v>489</v>
      </c>
      <c r="F22419" s="235">
        <v>4.9479603607128277</v>
      </c>
      <c r="G22419" s="238"/>
      <c r="H22419" s="233" t="s">
        <v>457</v>
      </c>
      <c r="I22419" s="233">
        <v>19705</v>
      </c>
      <c r="J22419" s="233">
        <v>277</v>
      </c>
      <c r="K22419" s="233">
        <v>4</v>
      </c>
      <c r="L22419" s="234">
        <v>1.444043321299639E-2</v>
      </c>
      <c r="M22419" s="233" t="s">
        <v>990</v>
      </c>
      <c r="N22419" s="131">
        <v>4797.0475697110869</v>
      </c>
      <c r="O22419" s="227">
        <v>44630</v>
      </c>
      <c r="P22419" s="227">
        <f t="shared" si="792"/>
        <v>44612</v>
      </c>
      <c r="Q22419" s="227">
        <f t="shared" si="793"/>
        <v>44625</v>
      </c>
    </row>
    <row r="22420" spans="1:17" x14ac:dyDescent="0.35">
      <c r="A22420" s="221" t="s">
        <v>713</v>
      </c>
      <c r="B22420" s="233" t="s">
        <v>452</v>
      </c>
      <c r="C22420" s="236">
        <v>6352.7152733450803</v>
      </c>
      <c r="D22420" s="233">
        <v>933</v>
      </c>
      <c r="E22420" s="233" t="s">
        <v>489</v>
      </c>
      <c r="F22420" s="235">
        <v>2.2487572118421122</v>
      </c>
      <c r="G22420" s="238"/>
      <c r="H22420" s="233" t="s">
        <v>457</v>
      </c>
      <c r="I22420" s="233">
        <v>20648</v>
      </c>
      <c r="J22420" s="233">
        <v>246</v>
      </c>
      <c r="K22420" s="233">
        <v>2</v>
      </c>
      <c r="L22420" s="234">
        <v>8.130081300813009E-3</v>
      </c>
      <c r="M22420" s="233" t="s">
        <v>990</v>
      </c>
      <c r="N22420" s="131">
        <v>3872.3599187921177</v>
      </c>
      <c r="O22420" s="227">
        <v>44630</v>
      </c>
      <c r="P22420" s="227">
        <f t="shared" si="792"/>
        <v>44612</v>
      </c>
      <c r="Q22420" s="227">
        <f t="shared" si="793"/>
        <v>44625</v>
      </c>
    </row>
    <row r="22421" spans="1:17" x14ac:dyDescent="0.35">
      <c r="A22421" s="221" t="s">
        <v>712</v>
      </c>
      <c r="B22421" s="233" t="s">
        <v>452</v>
      </c>
      <c r="C22421" s="236">
        <v>53837.277335062499</v>
      </c>
      <c r="D22421" s="233">
        <v>15980</v>
      </c>
      <c r="E22421" s="233">
        <v>54</v>
      </c>
      <c r="F22421" s="235">
        <v>7.1644463614634217</v>
      </c>
      <c r="G22421" s="238"/>
      <c r="H22421" s="233" t="s">
        <v>457</v>
      </c>
      <c r="I22421" s="233">
        <v>229021</v>
      </c>
      <c r="J22421" s="233">
        <v>2617</v>
      </c>
      <c r="K22421" s="233">
        <v>73</v>
      </c>
      <c r="L22421" s="234">
        <v>2.7894535727932747E-2</v>
      </c>
      <c r="M22421" s="233" t="s">
        <v>990</v>
      </c>
      <c r="N22421" s="131">
        <v>4860.944181320313</v>
      </c>
      <c r="O22421" s="227">
        <v>44630</v>
      </c>
      <c r="P22421" s="227">
        <f t="shared" si="792"/>
        <v>44612</v>
      </c>
      <c r="Q22421" s="227">
        <f t="shared" si="793"/>
        <v>44625</v>
      </c>
    </row>
    <row r="22422" spans="1:17" x14ac:dyDescent="0.35">
      <c r="A22422" s="221" t="s">
        <v>711</v>
      </c>
      <c r="B22422" s="233" t="s">
        <v>445</v>
      </c>
      <c r="C22422" s="236">
        <v>27401.822881354499</v>
      </c>
      <c r="D22422" s="233">
        <v>5343</v>
      </c>
      <c r="E22422" s="233">
        <v>23</v>
      </c>
      <c r="F22422" s="235">
        <v>5.9954301214574324</v>
      </c>
      <c r="G22422" s="238"/>
      <c r="H22422" s="233" t="s">
        <v>457</v>
      </c>
      <c r="I22422" s="233">
        <v>93181</v>
      </c>
      <c r="J22422" s="233">
        <v>1432</v>
      </c>
      <c r="K22422" s="233">
        <v>27</v>
      </c>
      <c r="L22422" s="234">
        <v>1.8854748603351956E-2</v>
      </c>
      <c r="M22422" s="233" t="s">
        <v>990</v>
      </c>
      <c r="N22422" s="131">
        <v>5225.929698912114</v>
      </c>
      <c r="O22422" s="227">
        <v>44630</v>
      </c>
      <c r="P22422" s="227">
        <f t="shared" si="792"/>
        <v>44612</v>
      </c>
      <c r="Q22422" s="227">
        <f t="shared" si="793"/>
        <v>44625</v>
      </c>
    </row>
    <row r="22423" spans="1:17" x14ac:dyDescent="0.35">
      <c r="A22423" s="221" t="s">
        <v>710</v>
      </c>
      <c r="B22423" s="233" t="s">
        <v>449</v>
      </c>
      <c r="C22423" s="236">
        <v>443.669002305216</v>
      </c>
      <c r="D22423" s="233">
        <v>29</v>
      </c>
      <c r="E22423" s="233">
        <v>0</v>
      </c>
      <c r="F22423" s="235">
        <v>0</v>
      </c>
      <c r="G22423" s="238"/>
      <c r="H22423" s="233" t="s">
        <v>461</v>
      </c>
      <c r="I22423" s="233">
        <v>674</v>
      </c>
      <c r="J22423" s="233">
        <v>6</v>
      </c>
      <c r="K22423" s="233">
        <v>0</v>
      </c>
      <c r="L22423" s="234">
        <v>0</v>
      </c>
      <c r="M22423" s="233" t="s">
        <v>461</v>
      </c>
      <c r="N22423" s="131">
        <v>1352.3595222621352</v>
      </c>
      <c r="O22423" s="227">
        <v>44630</v>
      </c>
      <c r="P22423" s="227">
        <f t="shared" si="792"/>
        <v>44612</v>
      </c>
      <c r="Q22423" s="227">
        <f t="shared" si="793"/>
        <v>44625</v>
      </c>
    </row>
    <row r="22424" spans="1:17" x14ac:dyDescent="0.35">
      <c r="A22424" s="221" t="s">
        <v>709</v>
      </c>
      <c r="B22424" s="233" t="s">
        <v>452</v>
      </c>
      <c r="C22424" s="236">
        <v>10425.3705682952</v>
      </c>
      <c r="D22424" s="233">
        <v>2975</v>
      </c>
      <c r="E22424" s="233" t="s">
        <v>489</v>
      </c>
      <c r="F22424" s="235">
        <v>2.055425395979523</v>
      </c>
      <c r="G22424" s="238"/>
      <c r="H22424" s="233" t="s">
        <v>457</v>
      </c>
      <c r="I22424" s="233">
        <v>45872</v>
      </c>
      <c r="J22424" s="233">
        <v>663</v>
      </c>
      <c r="K22424" s="233">
        <v>4</v>
      </c>
      <c r="L22424" s="234">
        <v>6.0331825037707393E-3</v>
      </c>
      <c r="M22424" s="233" t="s">
        <v>990</v>
      </c>
      <c r="N22424" s="131">
        <v>6359.486175160645</v>
      </c>
      <c r="O22424" s="227">
        <v>44630</v>
      </c>
      <c r="P22424" s="227">
        <f t="shared" si="792"/>
        <v>44612</v>
      </c>
      <c r="Q22424" s="227">
        <f t="shared" si="793"/>
        <v>44625</v>
      </c>
    </row>
    <row r="22425" spans="1:17" x14ac:dyDescent="0.35">
      <c r="A22425" s="221" t="s">
        <v>708</v>
      </c>
      <c r="B22425" s="233" t="s">
        <v>443</v>
      </c>
      <c r="C22425" s="236">
        <v>29332.514862373799</v>
      </c>
      <c r="D22425" s="233">
        <v>6705</v>
      </c>
      <c r="E22425" s="233">
        <v>18</v>
      </c>
      <c r="F22425" s="235">
        <v>4.3832391860935598</v>
      </c>
      <c r="G22425" s="238"/>
      <c r="H22425" s="233" t="s">
        <v>457</v>
      </c>
      <c r="I22425" s="233">
        <v>109986</v>
      </c>
      <c r="J22425" s="233">
        <v>1608</v>
      </c>
      <c r="K22425" s="233">
        <v>21</v>
      </c>
      <c r="L22425" s="234">
        <v>1.3059701492537313E-2</v>
      </c>
      <c r="M22425" s="233" t="s">
        <v>990</v>
      </c>
      <c r="N22425" s="131">
        <v>5481.9711420743452</v>
      </c>
      <c r="O22425" s="227">
        <v>44630</v>
      </c>
      <c r="P22425" s="227">
        <f t="shared" si="792"/>
        <v>44612</v>
      </c>
      <c r="Q22425" s="227">
        <f t="shared" si="793"/>
        <v>44625</v>
      </c>
    </row>
    <row r="22426" spans="1:17" x14ac:dyDescent="0.35">
      <c r="A22426" s="221" t="s">
        <v>707</v>
      </c>
      <c r="B22426" s="233" t="s">
        <v>443</v>
      </c>
      <c r="C22426" s="236">
        <v>13670.6546508352</v>
      </c>
      <c r="D22426" s="233">
        <v>2990</v>
      </c>
      <c r="E22426" s="233">
        <v>5</v>
      </c>
      <c r="F22426" s="235">
        <v>2.6124780872950928</v>
      </c>
      <c r="G22426" s="238"/>
      <c r="H22426" s="233" t="s">
        <v>457</v>
      </c>
      <c r="I22426" s="233">
        <v>54578</v>
      </c>
      <c r="J22426" s="233">
        <v>801</v>
      </c>
      <c r="K22426" s="233">
        <v>5</v>
      </c>
      <c r="L22426" s="234">
        <v>6.2421972534332081E-3</v>
      </c>
      <c r="M22426" s="233" t="s">
        <v>990</v>
      </c>
      <c r="N22426" s="131">
        <v>5859.2658541854353</v>
      </c>
      <c r="O22426" s="227">
        <v>44630</v>
      </c>
      <c r="P22426" s="227">
        <f t="shared" si="792"/>
        <v>44612</v>
      </c>
      <c r="Q22426" s="227">
        <f t="shared" si="793"/>
        <v>44625</v>
      </c>
    </row>
    <row r="22427" spans="1:17" x14ac:dyDescent="0.35">
      <c r="A22427" s="221" t="s">
        <v>706</v>
      </c>
      <c r="B22427" s="233" t="s">
        <v>446</v>
      </c>
      <c r="C22427" s="236">
        <v>7866.2595778054301</v>
      </c>
      <c r="D22427" s="233">
        <v>1112</v>
      </c>
      <c r="E22427" s="233" t="s">
        <v>489</v>
      </c>
      <c r="F22427" s="235">
        <v>3.6321492176589953</v>
      </c>
      <c r="G22427" s="238"/>
      <c r="H22427" s="233" t="s">
        <v>457</v>
      </c>
      <c r="I22427" s="233">
        <v>28424</v>
      </c>
      <c r="J22427" s="233">
        <v>401</v>
      </c>
      <c r="K22427" s="233">
        <v>6</v>
      </c>
      <c r="L22427" s="234">
        <v>1.4962593516209476E-2</v>
      </c>
      <c r="M22427" s="233" t="s">
        <v>990</v>
      </c>
      <c r="N22427" s="131">
        <v>5097.7214269843998</v>
      </c>
      <c r="O22427" s="227">
        <v>44630</v>
      </c>
      <c r="P22427" s="227">
        <f t="shared" si="792"/>
        <v>44612</v>
      </c>
      <c r="Q22427" s="227">
        <f t="shared" si="793"/>
        <v>44625</v>
      </c>
    </row>
    <row r="22428" spans="1:17" x14ac:dyDescent="0.35">
      <c r="A22428" s="221" t="s">
        <v>705</v>
      </c>
      <c r="B22428" s="233" t="s">
        <v>443</v>
      </c>
      <c r="C22428" s="236">
        <v>3588.8356725713106</v>
      </c>
      <c r="D22428" s="233">
        <v>593</v>
      </c>
      <c r="E22428" s="233">
        <v>0</v>
      </c>
      <c r="F22428" s="235">
        <v>0</v>
      </c>
      <c r="G22428" s="238"/>
      <c r="H22428" s="233" t="s">
        <v>457</v>
      </c>
      <c r="I22428" s="233">
        <v>9927</v>
      </c>
      <c r="J22428" s="233">
        <v>145</v>
      </c>
      <c r="K22428" s="233">
        <v>2</v>
      </c>
      <c r="L22428" s="234">
        <v>1.3793103448275862E-2</v>
      </c>
      <c r="M22428" s="233" t="s">
        <v>990</v>
      </c>
      <c r="N22428" s="131">
        <v>4040.30758800698</v>
      </c>
      <c r="O22428" s="227">
        <v>44630</v>
      </c>
      <c r="P22428" s="227">
        <f t="shared" si="792"/>
        <v>44612</v>
      </c>
      <c r="Q22428" s="227">
        <f t="shared" si="793"/>
        <v>44625</v>
      </c>
    </row>
    <row r="22429" spans="1:17" x14ac:dyDescent="0.35">
      <c r="A22429" s="221" t="s">
        <v>704</v>
      </c>
      <c r="B22429" s="233" t="s">
        <v>446</v>
      </c>
      <c r="C22429" s="236">
        <v>28747.259811021901</v>
      </c>
      <c r="D22429" s="233">
        <v>5610</v>
      </c>
      <c r="E22429" s="233">
        <v>38</v>
      </c>
      <c r="F22429" s="235">
        <v>9.4418937044046114</v>
      </c>
      <c r="G22429" s="238"/>
      <c r="H22429" s="233" t="s">
        <v>476</v>
      </c>
      <c r="I22429" s="233">
        <v>187652</v>
      </c>
      <c r="J22429" s="233">
        <v>2116</v>
      </c>
      <c r="K22429" s="233">
        <v>45</v>
      </c>
      <c r="L22429" s="234">
        <v>2.1266540642722116E-2</v>
      </c>
      <c r="M22429" s="233" t="s">
        <v>476</v>
      </c>
      <c r="N22429" s="131">
        <v>7360.7015552442699</v>
      </c>
      <c r="O22429" s="227">
        <v>44630</v>
      </c>
      <c r="P22429" s="227">
        <f t="shared" si="792"/>
        <v>44612</v>
      </c>
      <c r="Q22429" s="227">
        <f t="shared" si="793"/>
        <v>44625</v>
      </c>
    </row>
    <row r="22430" spans="1:17" x14ac:dyDescent="0.35">
      <c r="A22430" s="221" t="s">
        <v>703</v>
      </c>
      <c r="B22430" s="233" t="s">
        <v>451</v>
      </c>
      <c r="C22430" s="236">
        <v>97.256701128622794</v>
      </c>
      <c r="D22430" s="233">
        <v>10</v>
      </c>
      <c r="E22430" s="233">
        <v>0</v>
      </c>
      <c r="F22430" s="235">
        <v>0</v>
      </c>
      <c r="G22430" s="238"/>
      <c r="H22430" s="233" t="s">
        <v>461</v>
      </c>
      <c r="I22430" s="233">
        <v>199</v>
      </c>
      <c r="J22430" s="233">
        <v>0</v>
      </c>
      <c r="K22430" s="233">
        <v>0</v>
      </c>
      <c r="L22430" s="234">
        <v>0</v>
      </c>
      <c r="M22430" s="233" t="s">
        <v>461</v>
      </c>
      <c r="N22430" s="131">
        <v>0</v>
      </c>
      <c r="O22430" s="227">
        <v>44630</v>
      </c>
      <c r="P22430" s="227">
        <f t="shared" si="792"/>
        <v>44612</v>
      </c>
      <c r="Q22430" s="227">
        <f t="shared" si="793"/>
        <v>44625</v>
      </c>
    </row>
    <row r="22431" spans="1:17" x14ac:dyDescent="0.35">
      <c r="A22431" s="221" t="s">
        <v>702</v>
      </c>
      <c r="B22431" s="233" t="s">
        <v>450</v>
      </c>
      <c r="C22431" s="236">
        <v>8389.5626394437495</v>
      </c>
      <c r="D22431" s="233">
        <v>1712</v>
      </c>
      <c r="E22431" s="233">
        <v>8</v>
      </c>
      <c r="F22431" s="235">
        <v>6.8111842772588043</v>
      </c>
      <c r="G22431" s="238"/>
      <c r="H22431" s="233" t="s">
        <v>457</v>
      </c>
      <c r="I22431" s="233">
        <v>28401</v>
      </c>
      <c r="J22431" s="233">
        <v>456</v>
      </c>
      <c r="K22431" s="233">
        <v>13</v>
      </c>
      <c r="L22431" s="234">
        <v>2.850877192982456E-2</v>
      </c>
      <c r="M22431" s="233" t="s">
        <v>990</v>
      </c>
      <c r="N22431" s="131">
        <v>5435.3250532525262</v>
      </c>
      <c r="O22431" s="227">
        <v>44630</v>
      </c>
      <c r="P22431" s="227">
        <f t="shared" si="792"/>
        <v>44612</v>
      </c>
      <c r="Q22431" s="227">
        <f t="shared" si="793"/>
        <v>44625</v>
      </c>
    </row>
    <row r="22432" spans="1:17" x14ac:dyDescent="0.35">
      <c r="A22432" s="221" t="s">
        <v>701</v>
      </c>
      <c r="B22432" s="233" t="s">
        <v>451</v>
      </c>
      <c r="C22432" s="236">
        <v>8452.8586639732803</v>
      </c>
      <c r="D22432" s="233">
        <v>1278</v>
      </c>
      <c r="E22432" s="233">
        <v>24</v>
      </c>
      <c r="F22432" s="235">
        <v>20.280543925241869</v>
      </c>
      <c r="G22432" s="238"/>
      <c r="H22432" s="233" t="s">
        <v>461</v>
      </c>
      <c r="I22432" s="233">
        <v>37731</v>
      </c>
      <c r="J22432" s="233">
        <v>760</v>
      </c>
      <c r="K22432" s="233">
        <v>30</v>
      </c>
      <c r="L22432" s="234">
        <v>3.9473684210526314E-2</v>
      </c>
      <c r="M22432" s="233" t="s">
        <v>461</v>
      </c>
      <c r="N22432" s="131">
        <v>8991.0411401905621</v>
      </c>
      <c r="O22432" s="227">
        <v>44630</v>
      </c>
      <c r="P22432" s="227">
        <f t="shared" si="792"/>
        <v>44612</v>
      </c>
      <c r="Q22432" s="227">
        <f t="shared" si="793"/>
        <v>44625</v>
      </c>
    </row>
    <row r="22433" spans="1:17" x14ac:dyDescent="0.35">
      <c r="A22433" s="221" t="s">
        <v>700</v>
      </c>
      <c r="B22433" s="233" t="s">
        <v>455</v>
      </c>
      <c r="C22433" s="236">
        <v>925.93893955999795</v>
      </c>
      <c r="D22433" s="233">
        <v>72</v>
      </c>
      <c r="E22433" s="233">
        <v>0</v>
      </c>
      <c r="F22433" s="235">
        <v>0</v>
      </c>
      <c r="G22433" s="238"/>
      <c r="H22433" s="233" t="s">
        <v>457</v>
      </c>
      <c r="I22433" s="233">
        <v>3221</v>
      </c>
      <c r="J22433" s="233">
        <v>55</v>
      </c>
      <c r="K22433" s="233">
        <v>0</v>
      </c>
      <c r="L22433" s="234">
        <v>0</v>
      </c>
      <c r="M22433" s="233" t="s">
        <v>990</v>
      </c>
      <c r="N22433" s="131">
        <v>5939.9165161080446</v>
      </c>
      <c r="O22433" s="227">
        <v>44630</v>
      </c>
      <c r="P22433" s="227">
        <f t="shared" si="792"/>
        <v>44612</v>
      </c>
      <c r="Q22433" s="227">
        <f t="shared" si="793"/>
        <v>44625</v>
      </c>
    </row>
    <row r="22434" spans="1:17" x14ac:dyDescent="0.35">
      <c r="A22434" s="221" t="s">
        <v>699</v>
      </c>
      <c r="B22434" s="233" t="s">
        <v>450</v>
      </c>
      <c r="C22434" s="236">
        <v>886.62872007655199</v>
      </c>
      <c r="D22434" s="233">
        <v>67</v>
      </c>
      <c r="E22434" s="233">
        <v>0</v>
      </c>
      <c r="F22434" s="235">
        <v>0</v>
      </c>
      <c r="G22434" s="238"/>
      <c r="H22434" s="233" t="s">
        <v>461</v>
      </c>
      <c r="I22434" s="233">
        <v>1148</v>
      </c>
      <c r="J22434" s="233">
        <v>15</v>
      </c>
      <c r="K22434" s="233">
        <v>0</v>
      </c>
      <c r="L22434" s="234">
        <v>0</v>
      </c>
      <c r="M22434" s="233" t="s">
        <v>461</v>
      </c>
      <c r="N22434" s="131">
        <v>1691.801727188004</v>
      </c>
      <c r="O22434" s="227">
        <v>44630</v>
      </c>
      <c r="P22434" s="227">
        <f t="shared" si="792"/>
        <v>44612</v>
      </c>
      <c r="Q22434" s="227">
        <f t="shared" si="793"/>
        <v>44625</v>
      </c>
    </row>
    <row r="22435" spans="1:17" x14ac:dyDescent="0.35">
      <c r="A22435" s="221" t="s">
        <v>698</v>
      </c>
      <c r="B22435" s="233" t="s">
        <v>455</v>
      </c>
      <c r="C22435" s="236">
        <v>131.34792406884699</v>
      </c>
      <c r="D22435" s="233">
        <v>13</v>
      </c>
      <c r="E22435" s="233">
        <v>0</v>
      </c>
      <c r="F22435" s="235">
        <v>0</v>
      </c>
      <c r="G22435" s="238"/>
      <c r="H22435" s="233" t="s">
        <v>461</v>
      </c>
      <c r="I22435" s="233">
        <v>137</v>
      </c>
      <c r="J22435" s="233">
        <v>2</v>
      </c>
      <c r="K22435" s="233">
        <v>0</v>
      </c>
      <c r="L22435" s="234">
        <v>0</v>
      </c>
      <c r="M22435" s="233" t="s">
        <v>461</v>
      </c>
      <c r="N22435" s="131">
        <v>1522.6734751831214</v>
      </c>
      <c r="O22435" s="227">
        <v>44630</v>
      </c>
      <c r="P22435" s="227">
        <f t="shared" ref="P22435:P22498" si="794">O22435-18</f>
        <v>44612</v>
      </c>
      <c r="Q22435" s="227">
        <f t="shared" ref="Q22435:Q22498" si="795">O22435-5</f>
        <v>44625</v>
      </c>
    </row>
    <row r="22436" spans="1:17" x14ac:dyDescent="0.35">
      <c r="A22436" s="221" t="s">
        <v>697</v>
      </c>
      <c r="B22436" s="233" t="s">
        <v>452</v>
      </c>
      <c r="C22436" s="236">
        <v>3233.6975298580801</v>
      </c>
      <c r="D22436" s="233">
        <v>585</v>
      </c>
      <c r="E22436" s="233">
        <v>6</v>
      </c>
      <c r="F22436" s="235">
        <v>13.253293624844302</v>
      </c>
      <c r="G22436" s="238"/>
      <c r="H22436" s="233" t="s">
        <v>457</v>
      </c>
      <c r="I22436" s="233">
        <v>18198</v>
      </c>
      <c r="J22436" s="233">
        <v>232</v>
      </c>
      <c r="K22436" s="233">
        <v>8</v>
      </c>
      <c r="L22436" s="234">
        <v>3.4482758620689655E-2</v>
      </c>
      <c r="M22436" s="233" t="s">
        <v>476</v>
      </c>
      <c r="N22436" s="131">
        <v>7174.4496155823817</v>
      </c>
      <c r="O22436" s="227">
        <v>44630</v>
      </c>
      <c r="P22436" s="227">
        <f t="shared" si="794"/>
        <v>44612</v>
      </c>
      <c r="Q22436" s="227">
        <f t="shared" si="795"/>
        <v>44625</v>
      </c>
    </row>
    <row r="22437" spans="1:17" x14ac:dyDescent="0.35">
      <c r="A22437" s="221" t="s">
        <v>447</v>
      </c>
      <c r="B22437" s="233" t="s">
        <v>447</v>
      </c>
      <c r="C22437" s="236">
        <v>11415.7638709039</v>
      </c>
      <c r="D22437" s="233">
        <v>3357</v>
      </c>
      <c r="E22437" s="233">
        <v>15</v>
      </c>
      <c r="F22437" s="235">
        <v>9.3855179867498073</v>
      </c>
      <c r="G22437" s="238"/>
      <c r="H22437" s="233" t="s">
        <v>457</v>
      </c>
      <c r="I22437" s="233">
        <v>47318</v>
      </c>
      <c r="J22437" s="233">
        <v>692</v>
      </c>
      <c r="K22437" s="233">
        <v>19</v>
      </c>
      <c r="L22437" s="234">
        <v>2.7456647398843931E-2</v>
      </c>
      <c r="M22437" s="233" t="s">
        <v>990</v>
      </c>
      <c r="N22437" s="131">
        <v>6061.7932170421409</v>
      </c>
      <c r="O22437" s="227">
        <v>44630</v>
      </c>
      <c r="P22437" s="227">
        <f t="shared" si="794"/>
        <v>44612</v>
      </c>
      <c r="Q22437" s="227">
        <f t="shared" si="795"/>
        <v>44625</v>
      </c>
    </row>
    <row r="22438" spans="1:17" x14ac:dyDescent="0.35">
      <c r="A22438" s="221" t="s">
        <v>696</v>
      </c>
      <c r="B22438" s="233" t="s">
        <v>448</v>
      </c>
      <c r="C22438" s="236">
        <v>36015.912175260899</v>
      </c>
      <c r="D22438" s="233">
        <v>5427</v>
      </c>
      <c r="E22438" s="233">
        <v>31</v>
      </c>
      <c r="F22438" s="235">
        <v>6.1480761711949432</v>
      </c>
      <c r="G22438" s="238"/>
      <c r="H22438" s="233" t="s">
        <v>457</v>
      </c>
      <c r="I22438" s="233">
        <v>182935</v>
      </c>
      <c r="J22438" s="233">
        <v>2441</v>
      </c>
      <c r="K22438" s="233">
        <v>36</v>
      </c>
      <c r="L22438" s="234">
        <v>1.4748054076198279E-2</v>
      </c>
      <c r="M22438" s="233" t="s">
        <v>990</v>
      </c>
      <c r="N22438" s="131">
        <v>6777.5598411101946</v>
      </c>
      <c r="O22438" s="227">
        <v>44630</v>
      </c>
      <c r="P22438" s="227">
        <f t="shared" si="794"/>
        <v>44612</v>
      </c>
      <c r="Q22438" s="227">
        <f t="shared" si="795"/>
        <v>44625</v>
      </c>
    </row>
    <row r="22439" spans="1:17" x14ac:dyDescent="0.35">
      <c r="A22439" s="221" t="s">
        <v>695</v>
      </c>
      <c r="B22439" s="233" t="s">
        <v>446</v>
      </c>
      <c r="C22439" s="236">
        <v>29233.8947796506</v>
      </c>
      <c r="D22439" s="233">
        <v>4487</v>
      </c>
      <c r="E22439" s="233">
        <v>46</v>
      </c>
      <c r="F22439" s="235">
        <v>11.239399712150007</v>
      </c>
      <c r="G22439" s="238"/>
      <c r="H22439" s="233" t="s">
        <v>457</v>
      </c>
      <c r="I22439" s="233">
        <v>191811</v>
      </c>
      <c r="J22439" s="233">
        <v>2542</v>
      </c>
      <c r="K22439" s="233">
        <v>53</v>
      </c>
      <c r="L22439" s="234">
        <v>2.0849724626278522E-2</v>
      </c>
      <c r="M22439" s="233" t="s">
        <v>990</v>
      </c>
      <c r="N22439" s="131">
        <v>8695.3860207824891</v>
      </c>
      <c r="O22439" s="227">
        <v>44630</v>
      </c>
      <c r="P22439" s="227">
        <f t="shared" si="794"/>
        <v>44612</v>
      </c>
      <c r="Q22439" s="227">
        <f t="shared" si="795"/>
        <v>44625</v>
      </c>
    </row>
    <row r="22440" spans="1:17" x14ac:dyDescent="0.35">
      <c r="A22440" s="221" t="s">
        <v>694</v>
      </c>
      <c r="B22440" s="233" t="s">
        <v>455</v>
      </c>
      <c r="C22440" s="236">
        <v>175.92213223044999</v>
      </c>
      <c r="D22440" s="233">
        <v>25</v>
      </c>
      <c r="E22440" s="233">
        <v>0</v>
      </c>
      <c r="F22440" s="235">
        <v>0</v>
      </c>
      <c r="G22440" s="238"/>
      <c r="H22440" s="233" t="s">
        <v>461</v>
      </c>
      <c r="I22440" s="233">
        <v>362</v>
      </c>
      <c r="J22440" s="233">
        <v>8</v>
      </c>
      <c r="K22440" s="233">
        <v>0</v>
      </c>
      <c r="L22440" s="234">
        <v>0</v>
      </c>
      <c r="M22440" s="233" t="s">
        <v>461</v>
      </c>
      <c r="N22440" s="131">
        <v>4547.4664833645629</v>
      </c>
      <c r="O22440" s="227">
        <v>44630</v>
      </c>
      <c r="P22440" s="227">
        <f t="shared" si="794"/>
        <v>44612</v>
      </c>
      <c r="Q22440" s="227">
        <f t="shared" si="795"/>
        <v>44625</v>
      </c>
    </row>
    <row r="22441" spans="1:17" x14ac:dyDescent="0.35">
      <c r="A22441" s="221" t="s">
        <v>693</v>
      </c>
      <c r="B22441" s="233" t="s">
        <v>454</v>
      </c>
      <c r="C22441" s="236">
        <v>99979.827942427306</v>
      </c>
      <c r="D22441" s="233">
        <v>32639</v>
      </c>
      <c r="E22441" s="233">
        <v>141</v>
      </c>
      <c r="F22441" s="235">
        <v>10.073460595699499</v>
      </c>
      <c r="G22441" s="238"/>
      <c r="H22441" s="233" t="s">
        <v>457</v>
      </c>
      <c r="I22441" s="233">
        <v>417695</v>
      </c>
      <c r="J22441" s="233">
        <v>5120</v>
      </c>
      <c r="K22441" s="233">
        <v>164</v>
      </c>
      <c r="L22441" s="234">
        <v>3.2031249999999997E-2</v>
      </c>
      <c r="M22441" s="233" t="s">
        <v>990</v>
      </c>
      <c r="N22441" s="131">
        <v>5121.0330177286532</v>
      </c>
      <c r="O22441" s="227">
        <v>44630</v>
      </c>
      <c r="P22441" s="227">
        <f t="shared" si="794"/>
        <v>44612</v>
      </c>
      <c r="Q22441" s="227">
        <f t="shared" si="795"/>
        <v>44625</v>
      </c>
    </row>
    <row r="22442" spans="1:17" x14ac:dyDescent="0.35">
      <c r="A22442" s="221" t="s">
        <v>692</v>
      </c>
      <c r="B22442" s="233" t="s">
        <v>443</v>
      </c>
      <c r="C22442" s="236">
        <v>1061.2180254191501</v>
      </c>
      <c r="D22442" s="233">
        <v>119</v>
      </c>
      <c r="E22442" s="233" t="s">
        <v>489</v>
      </c>
      <c r="F22442" s="235">
        <v>6.7308102310417537</v>
      </c>
      <c r="G22442" s="238"/>
      <c r="H22442" s="233" t="s">
        <v>457</v>
      </c>
      <c r="I22442" s="233">
        <v>2806</v>
      </c>
      <c r="J22442" s="233">
        <v>54</v>
      </c>
      <c r="K22442" s="233">
        <v>1</v>
      </c>
      <c r="L22442" s="234">
        <v>1.8518518518518517E-2</v>
      </c>
      <c r="M22442" s="233" t="s">
        <v>990</v>
      </c>
      <c r="N22442" s="131">
        <v>5088.4925346675655</v>
      </c>
      <c r="O22442" s="227">
        <v>44630</v>
      </c>
      <c r="P22442" s="227">
        <f t="shared" si="794"/>
        <v>44612</v>
      </c>
      <c r="Q22442" s="227">
        <f t="shared" si="795"/>
        <v>44625</v>
      </c>
    </row>
    <row r="22443" spans="1:17" x14ac:dyDescent="0.35">
      <c r="A22443" s="221" t="s">
        <v>691</v>
      </c>
      <c r="B22443" s="233" t="s">
        <v>455</v>
      </c>
      <c r="C22443" s="236">
        <v>1523.2863267425901</v>
      </c>
      <c r="D22443" s="233">
        <v>115</v>
      </c>
      <c r="E22443" s="233" t="s">
        <v>489</v>
      </c>
      <c r="F22443" s="235">
        <v>14.067329990675153</v>
      </c>
      <c r="G22443" s="238"/>
      <c r="H22443" s="233" t="s">
        <v>457</v>
      </c>
      <c r="I22443" s="233">
        <v>2880</v>
      </c>
      <c r="J22443" s="233">
        <v>55</v>
      </c>
      <c r="K22443" s="233">
        <v>3</v>
      </c>
      <c r="L22443" s="234">
        <v>5.4545454545454543E-2</v>
      </c>
      <c r="M22443" s="233" t="s">
        <v>990</v>
      </c>
      <c r="N22443" s="131">
        <v>3610.6146976066225</v>
      </c>
      <c r="O22443" s="227">
        <v>44630</v>
      </c>
      <c r="P22443" s="227">
        <f t="shared" si="794"/>
        <v>44612</v>
      </c>
      <c r="Q22443" s="227">
        <f t="shared" si="795"/>
        <v>44625</v>
      </c>
    </row>
    <row r="22444" spans="1:17" x14ac:dyDescent="0.35">
      <c r="A22444" s="221" t="s">
        <v>690</v>
      </c>
      <c r="B22444" s="233" t="s">
        <v>451</v>
      </c>
      <c r="C22444" s="236">
        <v>975.18088894142284</v>
      </c>
      <c r="D22444" s="233">
        <v>119</v>
      </c>
      <c r="E22444" s="233" t="s">
        <v>489</v>
      </c>
      <c r="F22444" s="235">
        <v>7.3246484050880536</v>
      </c>
      <c r="G22444" s="238"/>
      <c r="H22444" s="233" t="s">
        <v>457</v>
      </c>
      <c r="I22444" s="233">
        <v>3429</v>
      </c>
      <c r="J22444" s="233">
        <v>82</v>
      </c>
      <c r="K22444" s="233">
        <v>1</v>
      </c>
      <c r="L22444" s="234">
        <v>1.2195121951219513E-2</v>
      </c>
      <c r="M22444" s="233" t="s">
        <v>990</v>
      </c>
      <c r="N22444" s="131">
        <v>8408.6963690410848</v>
      </c>
      <c r="O22444" s="227">
        <v>44630</v>
      </c>
      <c r="P22444" s="227">
        <f t="shared" si="794"/>
        <v>44612</v>
      </c>
      <c r="Q22444" s="227">
        <f t="shared" si="795"/>
        <v>44625</v>
      </c>
    </row>
    <row r="22445" spans="1:17" x14ac:dyDescent="0.35">
      <c r="A22445" s="221" t="s">
        <v>689</v>
      </c>
      <c r="B22445" s="233" t="s">
        <v>452</v>
      </c>
      <c r="C22445" s="236">
        <v>6604.9424871170804</v>
      </c>
      <c r="D22445" s="233">
        <v>764</v>
      </c>
      <c r="E22445" s="233" t="s">
        <v>489</v>
      </c>
      <c r="F22445" s="235">
        <v>2.1628824646964797</v>
      </c>
      <c r="G22445" s="238"/>
      <c r="H22445" s="233" t="s">
        <v>457</v>
      </c>
      <c r="I22445" s="233">
        <v>25691</v>
      </c>
      <c r="J22445" s="233">
        <v>281</v>
      </c>
      <c r="K22445" s="233">
        <v>2</v>
      </c>
      <c r="L22445" s="234">
        <v>7.1174377224199285E-3</v>
      </c>
      <c r="M22445" s="233" t="s">
        <v>990</v>
      </c>
      <c r="N22445" s="131">
        <v>4254.3898080579747</v>
      </c>
      <c r="O22445" s="227">
        <v>44630</v>
      </c>
      <c r="P22445" s="227">
        <f t="shared" si="794"/>
        <v>44612</v>
      </c>
      <c r="Q22445" s="227">
        <f t="shared" si="795"/>
        <v>44625</v>
      </c>
    </row>
    <row r="22446" spans="1:17" x14ac:dyDescent="0.35">
      <c r="A22446" s="221" t="s">
        <v>688</v>
      </c>
      <c r="B22446" s="233" t="s">
        <v>452</v>
      </c>
      <c r="C22446" s="236">
        <v>17758.791021044799</v>
      </c>
      <c r="D22446" s="233">
        <v>2298</v>
      </c>
      <c r="E22446" s="233">
        <v>20</v>
      </c>
      <c r="F22446" s="235">
        <v>8.0443056448973387</v>
      </c>
      <c r="G22446" s="238"/>
      <c r="H22446" s="233" t="s">
        <v>457</v>
      </c>
      <c r="I22446" s="233">
        <v>71381</v>
      </c>
      <c r="J22446" s="233">
        <v>948</v>
      </c>
      <c r="K22446" s="233">
        <v>23</v>
      </c>
      <c r="L22446" s="234">
        <v>2.4261603375527425E-2</v>
      </c>
      <c r="M22446" s="233" t="s">
        <v>990</v>
      </c>
      <c r="N22446" s="131">
        <v>5338.2012259538742</v>
      </c>
      <c r="O22446" s="227">
        <v>44630</v>
      </c>
      <c r="P22446" s="227">
        <f t="shared" si="794"/>
        <v>44612</v>
      </c>
      <c r="Q22446" s="227">
        <f t="shared" si="795"/>
        <v>44625</v>
      </c>
    </row>
    <row r="22447" spans="1:17" x14ac:dyDescent="0.35">
      <c r="A22447" s="221" t="s">
        <v>687</v>
      </c>
      <c r="B22447" s="233" t="s">
        <v>448</v>
      </c>
      <c r="C22447" s="236">
        <v>91690.005605087994</v>
      </c>
      <c r="D22447" s="233">
        <v>12476</v>
      </c>
      <c r="E22447" s="233">
        <v>261</v>
      </c>
      <c r="F22447" s="235">
        <v>20.332485552626714</v>
      </c>
      <c r="G22447" s="238"/>
      <c r="H22447" s="233" t="s">
        <v>457</v>
      </c>
      <c r="I22447" s="233">
        <v>914442</v>
      </c>
      <c r="J22447" s="233">
        <v>10736</v>
      </c>
      <c r="K22447" s="233">
        <v>291</v>
      </c>
      <c r="L22447" s="234">
        <v>2.7105067064083457E-2</v>
      </c>
      <c r="M22447" s="233" t="s">
        <v>990</v>
      </c>
      <c r="N22447" s="131">
        <v>11709.018806521097</v>
      </c>
      <c r="O22447" s="227">
        <v>44630</v>
      </c>
      <c r="P22447" s="227">
        <f t="shared" si="794"/>
        <v>44612</v>
      </c>
      <c r="Q22447" s="227">
        <f t="shared" si="795"/>
        <v>44625</v>
      </c>
    </row>
    <row r="22448" spans="1:17" x14ac:dyDescent="0.35">
      <c r="A22448" s="221" t="s">
        <v>446</v>
      </c>
      <c r="B22448" s="233" t="s">
        <v>446</v>
      </c>
      <c r="C22448" s="236">
        <v>12492.720334089499</v>
      </c>
      <c r="D22448" s="233">
        <v>1921</v>
      </c>
      <c r="E22448" s="233">
        <v>10</v>
      </c>
      <c r="F22448" s="235">
        <v>5.7176155007377201</v>
      </c>
      <c r="G22448" s="238"/>
      <c r="H22448" s="233" t="s">
        <v>457</v>
      </c>
      <c r="I22448" s="233">
        <v>38806</v>
      </c>
      <c r="J22448" s="233">
        <v>487</v>
      </c>
      <c r="K22448" s="233">
        <v>14</v>
      </c>
      <c r="L22448" s="234">
        <v>2.8747433264887063E-2</v>
      </c>
      <c r="M22448" s="233" t="s">
        <v>990</v>
      </c>
      <c r="N22448" s="131">
        <v>3898.2702484029774</v>
      </c>
      <c r="O22448" s="227">
        <v>44630</v>
      </c>
      <c r="P22448" s="227">
        <f t="shared" si="794"/>
        <v>44612</v>
      </c>
      <c r="Q22448" s="227">
        <f t="shared" si="795"/>
        <v>44625</v>
      </c>
    </row>
    <row r="22449" spans="1:17" x14ac:dyDescent="0.35">
      <c r="A22449" s="221" t="s">
        <v>686</v>
      </c>
      <c r="B22449" s="233" t="s">
        <v>455</v>
      </c>
      <c r="C22449" s="236">
        <v>12876.2116148285</v>
      </c>
      <c r="D22449" s="233">
        <v>2493</v>
      </c>
      <c r="E22449" s="233">
        <v>31</v>
      </c>
      <c r="F22449" s="235">
        <v>17.196717330551628</v>
      </c>
      <c r="G22449" s="238"/>
      <c r="H22449" s="233" t="s">
        <v>457</v>
      </c>
      <c r="I22449" s="233">
        <v>72734</v>
      </c>
      <c r="J22449" s="233">
        <v>1657</v>
      </c>
      <c r="K22449" s="233">
        <v>38</v>
      </c>
      <c r="L22449" s="234">
        <v>2.2933011466505733E-2</v>
      </c>
      <c r="M22449" s="233" t="s">
        <v>990</v>
      </c>
      <c r="N22449" s="131">
        <v>12868.691891423765</v>
      </c>
      <c r="O22449" s="227">
        <v>44630</v>
      </c>
      <c r="P22449" s="227">
        <f t="shared" si="794"/>
        <v>44612</v>
      </c>
      <c r="Q22449" s="227">
        <f t="shared" si="795"/>
        <v>44625</v>
      </c>
    </row>
    <row r="22450" spans="1:17" x14ac:dyDescent="0.35">
      <c r="A22450" s="221" t="s">
        <v>685</v>
      </c>
      <c r="B22450" s="233" t="s">
        <v>452</v>
      </c>
      <c r="C22450" s="236">
        <v>30288.243897843495</v>
      </c>
      <c r="D22450" s="233">
        <v>6655</v>
      </c>
      <c r="E22450" s="233">
        <v>34</v>
      </c>
      <c r="F22450" s="235">
        <v>8.018198205094162</v>
      </c>
      <c r="G22450" s="238"/>
      <c r="H22450" s="233" t="s">
        <v>457</v>
      </c>
      <c r="I22450" s="233">
        <v>265632</v>
      </c>
      <c r="J22450" s="233">
        <v>1844</v>
      </c>
      <c r="K22450" s="233">
        <v>40</v>
      </c>
      <c r="L22450" s="234">
        <v>2.1691973969631236E-2</v>
      </c>
      <c r="M22450" s="233" t="s">
        <v>990</v>
      </c>
      <c r="N22450" s="131">
        <v>6088.1707312562012</v>
      </c>
      <c r="O22450" s="227">
        <v>44630</v>
      </c>
      <c r="P22450" s="227">
        <f t="shared" si="794"/>
        <v>44612</v>
      </c>
      <c r="Q22450" s="227">
        <f t="shared" si="795"/>
        <v>44625</v>
      </c>
    </row>
    <row r="22451" spans="1:17" x14ac:dyDescent="0.35">
      <c r="A22451" s="221" t="s">
        <v>684</v>
      </c>
      <c r="B22451" s="233" t="s">
        <v>454</v>
      </c>
      <c r="C22451" s="236">
        <v>30325.695541606699</v>
      </c>
      <c r="D22451" s="233">
        <v>5422</v>
      </c>
      <c r="E22451" s="233">
        <v>28</v>
      </c>
      <c r="F22451" s="235">
        <v>6.5950672005395887</v>
      </c>
      <c r="G22451" s="238"/>
      <c r="H22451" s="233" t="s">
        <v>457</v>
      </c>
      <c r="I22451" s="233">
        <v>94478</v>
      </c>
      <c r="J22451" s="233">
        <v>1264</v>
      </c>
      <c r="K22451" s="233">
        <v>33</v>
      </c>
      <c r="L22451" s="234">
        <v>2.6107594936708861E-2</v>
      </c>
      <c r="M22451" s="233" t="s">
        <v>990</v>
      </c>
      <c r="N22451" s="131">
        <v>4168.0824707410202</v>
      </c>
      <c r="O22451" s="227">
        <v>44630</v>
      </c>
      <c r="P22451" s="227">
        <f t="shared" si="794"/>
        <v>44612</v>
      </c>
      <c r="Q22451" s="227">
        <f t="shared" si="795"/>
        <v>44625</v>
      </c>
    </row>
    <row r="22452" spans="1:17" x14ac:dyDescent="0.35">
      <c r="A22452" s="221" t="s">
        <v>683</v>
      </c>
      <c r="B22452" s="233" t="s">
        <v>443</v>
      </c>
      <c r="C22452" s="236">
        <v>4631.7627011164004</v>
      </c>
      <c r="D22452" s="233">
        <v>862</v>
      </c>
      <c r="E22452" s="233">
        <v>5</v>
      </c>
      <c r="F22452" s="235">
        <v>7.7107330446090101</v>
      </c>
      <c r="G22452" s="238"/>
      <c r="H22452" s="233" t="s">
        <v>457</v>
      </c>
      <c r="I22452" s="233">
        <v>15454</v>
      </c>
      <c r="J22452" s="233">
        <v>214</v>
      </c>
      <c r="K22452" s="233">
        <v>5</v>
      </c>
      <c r="L22452" s="234">
        <v>2.336448598130841E-2</v>
      </c>
      <c r="M22452" s="233" t="s">
        <v>990</v>
      </c>
      <c r="N22452" s="131">
        <v>4620.2712403297191</v>
      </c>
      <c r="O22452" s="227">
        <v>44630</v>
      </c>
      <c r="P22452" s="227">
        <f t="shared" si="794"/>
        <v>44612</v>
      </c>
      <c r="Q22452" s="227">
        <f t="shared" si="795"/>
        <v>44625</v>
      </c>
    </row>
    <row r="22453" spans="1:17" x14ac:dyDescent="0.35">
      <c r="A22453" s="221" t="s">
        <v>682</v>
      </c>
      <c r="B22453" s="233" t="s">
        <v>448</v>
      </c>
      <c r="C22453" s="236">
        <v>16655.693199981899</v>
      </c>
      <c r="D22453" s="233">
        <v>3400</v>
      </c>
      <c r="E22453" s="233">
        <v>29</v>
      </c>
      <c r="F22453" s="235">
        <v>12.436759890791112</v>
      </c>
      <c r="G22453" s="238"/>
      <c r="H22453" s="233" t="s">
        <v>476</v>
      </c>
      <c r="I22453" s="233">
        <v>70637</v>
      </c>
      <c r="J22453" s="233">
        <v>752</v>
      </c>
      <c r="K22453" s="233">
        <v>29</v>
      </c>
      <c r="L22453" s="234">
        <v>3.8563829787234043E-2</v>
      </c>
      <c r="M22453" s="233" t="s">
        <v>476</v>
      </c>
      <c r="N22453" s="131">
        <v>4514.9726941465105</v>
      </c>
      <c r="O22453" s="227">
        <v>44630</v>
      </c>
      <c r="P22453" s="227">
        <f t="shared" si="794"/>
        <v>44612</v>
      </c>
      <c r="Q22453" s="227">
        <f t="shared" si="795"/>
        <v>44625</v>
      </c>
    </row>
    <row r="22454" spans="1:17" x14ac:dyDescent="0.35">
      <c r="A22454" s="221" t="s">
        <v>681</v>
      </c>
      <c r="B22454" s="233" t="s">
        <v>449</v>
      </c>
      <c r="C22454" s="236">
        <v>29199.4634255485</v>
      </c>
      <c r="D22454" s="233">
        <v>3836</v>
      </c>
      <c r="E22454" s="233">
        <v>61</v>
      </c>
      <c r="F22454" s="235">
        <v>14.921996317680655</v>
      </c>
      <c r="G22454" s="238"/>
      <c r="H22454" s="233" t="s">
        <v>457</v>
      </c>
      <c r="I22454" s="233">
        <v>364173</v>
      </c>
      <c r="J22454" s="233">
        <v>12774</v>
      </c>
      <c r="K22454" s="233">
        <v>69</v>
      </c>
      <c r="L22454" s="234">
        <v>5.4015969938938473E-3</v>
      </c>
      <c r="M22454" s="233" t="s">
        <v>990</v>
      </c>
      <c r="N22454" s="131">
        <v>43747.379237192421</v>
      </c>
      <c r="O22454" s="227">
        <v>44630</v>
      </c>
      <c r="P22454" s="227">
        <f t="shared" si="794"/>
        <v>44612</v>
      </c>
      <c r="Q22454" s="227">
        <f t="shared" si="795"/>
        <v>44625</v>
      </c>
    </row>
    <row r="22455" spans="1:17" x14ac:dyDescent="0.35">
      <c r="A22455" s="221" t="s">
        <v>680</v>
      </c>
      <c r="B22455" s="233" t="s">
        <v>443</v>
      </c>
      <c r="C22455" s="236">
        <v>13563.581728679501</v>
      </c>
      <c r="D22455" s="233">
        <v>3105</v>
      </c>
      <c r="E22455" s="233">
        <v>14</v>
      </c>
      <c r="F22455" s="235">
        <v>7.3726838530087608</v>
      </c>
      <c r="G22455" s="238"/>
      <c r="H22455" s="233" t="s">
        <v>457</v>
      </c>
      <c r="I22455" s="233">
        <v>76178</v>
      </c>
      <c r="J22455" s="233">
        <v>1111</v>
      </c>
      <c r="K22455" s="233">
        <v>16</v>
      </c>
      <c r="L22455" s="234">
        <v>1.4401440144014401E-2</v>
      </c>
      <c r="M22455" s="233" t="s">
        <v>990</v>
      </c>
      <c r="N22455" s="131">
        <v>8191.0517606927333</v>
      </c>
      <c r="O22455" s="227">
        <v>44630</v>
      </c>
      <c r="P22455" s="227">
        <f t="shared" si="794"/>
        <v>44612</v>
      </c>
      <c r="Q22455" s="227">
        <f t="shared" si="795"/>
        <v>44625</v>
      </c>
    </row>
    <row r="22456" spans="1:17" x14ac:dyDescent="0.35">
      <c r="A22456" s="221" t="s">
        <v>679</v>
      </c>
      <c r="B22456" s="233" t="s">
        <v>443</v>
      </c>
      <c r="C22456" s="236">
        <v>18220.567441253999</v>
      </c>
      <c r="D22456" s="233">
        <v>3283</v>
      </c>
      <c r="E22456" s="233">
        <v>26</v>
      </c>
      <c r="F22456" s="235">
        <v>10.192563229057383</v>
      </c>
      <c r="G22456" s="238"/>
      <c r="H22456" s="233" t="s">
        <v>461</v>
      </c>
      <c r="I22456" s="233">
        <v>70490</v>
      </c>
      <c r="J22456" s="233">
        <v>1036</v>
      </c>
      <c r="K22456" s="233">
        <v>30</v>
      </c>
      <c r="L22456" s="234">
        <v>2.8957528957528959E-2</v>
      </c>
      <c r="M22456" s="233" t="s">
        <v>990</v>
      </c>
      <c r="N22456" s="131">
        <v>5685.8821951633963</v>
      </c>
      <c r="O22456" s="227">
        <v>44630</v>
      </c>
      <c r="P22456" s="227">
        <f t="shared" si="794"/>
        <v>44612</v>
      </c>
      <c r="Q22456" s="227">
        <f t="shared" si="795"/>
        <v>44625</v>
      </c>
    </row>
    <row r="22457" spans="1:17" x14ac:dyDescent="0.35">
      <c r="A22457" s="221" t="s">
        <v>678</v>
      </c>
      <c r="B22457" s="233" t="s">
        <v>451</v>
      </c>
      <c r="C22457" s="236">
        <v>2949.2506508674801</v>
      </c>
      <c r="D22457" s="233">
        <v>331</v>
      </c>
      <c r="E22457" s="233">
        <v>6</v>
      </c>
      <c r="F22457" s="235">
        <v>14.531536288560975</v>
      </c>
      <c r="G22457" s="238"/>
      <c r="H22457" s="233" t="s">
        <v>457</v>
      </c>
      <c r="I22457" s="233">
        <v>12497</v>
      </c>
      <c r="J22457" s="233">
        <v>222</v>
      </c>
      <c r="K22457" s="233">
        <v>6</v>
      </c>
      <c r="L22457" s="234">
        <v>2.7027027027027029E-2</v>
      </c>
      <c r="M22457" s="233" t="s">
        <v>990</v>
      </c>
      <c r="N22457" s="131">
        <v>7527.3357974745841</v>
      </c>
      <c r="O22457" s="227">
        <v>44630</v>
      </c>
      <c r="P22457" s="227">
        <f t="shared" si="794"/>
        <v>44612</v>
      </c>
      <c r="Q22457" s="227">
        <f t="shared" si="795"/>
        <v>44625</v>
      </c>
    </row>
    <row r="22458" spans="1:17" x14ac:dyDescent="0.35">
      <c r="A22458" s="221" t="s">
        <v>677</v>
      </c>
      <c r="B22458" s="233" t="s">
        <v>454</v>
      </c>
      <c r="C22458" s="236">
        <v>19909.875881644799</v>
      </c>
      <c r="D22458" s="233">
        <v>3591</v>
      </c>
      <c r="E22458" s="233">
        <v>41</v>
      </c>
      <c r="F22458" s="235">
        <v>14.709139554563075</v>
      </c>
      <c r="G22458" s="238"/>
      <c r="H22458" s="233" t="s">
        <v>476</v>
      </c>
      <c r="I22458" s="233">
        <v>158017</v>
      </c>
      <c r="J22458" s="233">
        <v>3180</v>
      </c>
      <c r="K22458" s="233">
        <v>48</v>
      </c>
      <c r="L22458" s="234">
        <v>1.509433962264151E-2</v>
      </c>
      <c r="M22458" s="233" t="s">
        <v>476</v>
      </c>
      <c r="N22458" s="131">
        <v>15971.972999247513</v>
      </c>
      <c r="O22458" s="227">
        <v>44630</v>
      </c>
      <c r="P22458" s="227">
        <f t="shared" si="794"/>
        <v>44612</v>
      </c>
      <c r="Q22458" s="227">
        <f t="shared" si="795"/>
        <v>44625</v>
      </c>
    </row>
    <row r="22459" spans="1:17" x14ac:dyDescent="0.35">
      <c r="A22459" s="221" t="s">
        <v>676</v>
      </c>
      <c r="B22459" s="233" t="s">
        <v>445</v>
      </c>
      <c r="C22459" s="236">
        <v>10718.897733932799</v>
      </c>
      <c r="D22459" s="233">
        <v>1994</v>
      </c>
      <c r="E22459" s="233">
        <v>12</v>
      </c>
      <c r="F22459" s="235">
        <v>7.9965578403589133</v>
      </c>
      <c r="G22459" s="238"/>
      <c r="H22459" s="233" t="s">
        <v>461</v>
      </c>
      <c r="I22459" s="233">
        <v>45281</v>
      </c>
      <c r="J22459" s="233">
        <v>583</v>
      </c>
      <c r="K22459" s="233">
        <v>13</v>
      </c>
      <c r="L22459" s="234">
        <v>2.2298456260720412E-2</v>
      </c>
      <c r="M22459" s="233" t="s">
        <v>461</v>
      </c>
      <c r="N22459" s="131">
        <v>5438.9920910841211</v>
      </c>
      <c r="O22459" s="227">
        <v>44630</v>
      </c>
      <c r="P22459" s="227">
        <f t="shared" si="794"/>
        <v>44612</v>
      </c>
      <c r="Q22459" s="227">
        <f t="shared" si="795"/>
        <v>44625</v>
      </c>
    </row>
    <row r="22460" spans="1:17" x14ac:dyDescent="0.35">
      <c r="A22460" s="221" t="s">
        <v>675</v>
      </c>
      <c r="B22460" s="233" t="s">
        <v>446</v>
      </c>
      <c r="C22460" s="236">
        <v>30257.471058949301</v>
      </c>
      <c r="D22460" s="233">
        <v>6379</v>
      </c>
      <c r="E22460" s="233">
        <v>52</v>
      </c>
      <c r="F22460" s="235">
        <v>12.275598668009412</v>
      </c>
      <c r="G22460" s="238"/>
      <c r="H22460" s="233" t="s">
        <v>457</v>
      </c>
      <c r="I22460" s="233">
        <v>135048</v>
      </c>
      <c r="J22460" s="233">
        <v>1844</v>
      </c>
      <c r="K22460" s="233">
        <v>61</v>
      </c>
      <c r="L22460" s="234">
        <v>3.3080260303687638E-2</v>
      </c>
      <c r="M22460" s="233" t="s">
        <v>990</v>
      </c>
      <c r="N22460" s="131">
        <v>6094.362600256366</v>
      </c>
      <c r="O22460" s="227">
        <v>44630</v>
      </c>
      <c r="P22460" s="227">
        <f t="shared" si="794"/>
        <v>44612</v>
      </c>
      <c r="Q22460" s="227">
        <f t="shared" si="795"/>
        <v>44625</v>
      </c>
    </row>
    <row r="22461" spans="1:17" x14ac:dyDescent="0.35">
      <c r="A22461" s="221" t="s">
        <v>674</v>
      </c>
      <c r="B22461" s="233" t="s">
        <v>453</v>
      </c>
      <c r="C22461" s="236">
        <v>5208.5177822836404</v>
      </c>
      <c r="D22461" s="233">
        <v>799</v>
      </c>
      <c r="E22461" s="233" t="s">
        <v>489</v>
      </c>
      <c r="F22461" s="235">
        <v>2.7427600102098162</v>
      </c>
      <c r="G22461" s="238"/>
      <c r="H22461" s="233" t="s">
        <v>457</v>
      </c>
      <c r="I22461" s="233">
        <v>14337</v>
      </c>
      <c r="J22461" s="233">
        <v>144</v>
      </c>
      <c r="K22461" s="233">
        <v>2</v>
      </c>
      <c r="L22461" s="234">
        <v>1.3888888888888888E-2</v>
      </c>
      <c r="M22461" s="233" t="s">
        <v>990</v>
      </c>
      <c r="N22461" s="131">
        <v>2764.7020902914946</v>
      </c>
      <c r="O22461" s="227">
        <v>44630</v>
      </c>
      <c r="P22461" s="227">
        <f t="shared" si="794"/>
        <v>44612</v>
      </c>
      <c r="Q22461" s="227">
        <f t="shared" si="795"/>
        <v>44625</v>
      </c>
    </row>
    <row r="22462" spans="1:17" x14ac:dyDescent="0.35">
      <c r="A22462" s="221" t="s">
        <v>673</v>
      </c>
      <c r="B22462" s="233" t="s">
        <v>443</v>
      </c>
      <c r="C22462" s="236">
        <v>2134.12534396605</v>
      </c>
      <c r="D22462" s="233">
        <v>280</v>
      </c>
      <c r="E22462" s="233" t="s">
        <v>489</v>
      </c>
      <c r="F22462" s="235">
        <v>6.6939434115738354</v>
      </c>
      <c r="G22462" s="238"/>
      <c r="H22462" s="233" t="s">
        <v>461</v>
      </c>
      <c r="I22462" s="233">
        <v>6456</v>
      </c>
      <c r="J22462" s="233">
        <v>112</v>
      </c>
      <c r="K22462" s="233">
        <v>2</v>
      </c>
      <c r="L22462" s="234">
        <v>1.7857142857142856E-2</v>
      </c>
      <c r="M22462" s="233" t="s">
        <v>476</v>
      </c>
      <c r="N22462" s="131">
        <v>5248.0516346738868</v>
      </c>
      <c r="O22462" s="227">
        <v>44630</v>
      </c>
      <c r="P22462" s="227">
        <f t="shared" si="794"/>
        <v>44612</v>
      </c>
      <c r="Q22462" s="227">
        <f t="shared" si="795"/>
        <v>44625</v>
      </c>
    </row>
    <row r="22463" spans="1:17" x14ac:dyDescent="0.35">
      <c r="A22463" s="221" t="s">
        <v>672</v>
      </c>
      <c r="B22463" s="233" t="s">
        <v>451</v>
      </c>
      <c r="C22463" s="236">
        <v>8124.8050092882004</v>
      </c>
      <c r="D22463" s="233">
        <v>1635</v>
      </c>
      <c r="E22463" s="233">
        <v>13</v>
      </c>
      <c r="F22463" s="235">
        <v>11.428845707803379</v>
      </c>
      <c r="G22463" s="238"/>
      <c r="H22463" s="233" t="s">
        <v>457</v>
      </c>
      <c r="I22463" s="233">
        <v>29550</v>
      </c>
      <c r="J22463" s="233">
        <v>425</v>
      </c>
      <c r="K22463" s="233">
        <v>16</v>
      </c>
      <c r="L22463" s="234">
        <v>3.7647058823529408E-2</v>
      </c>
      <c r="M22463" s="233" t="s">
        <v>990</v>
      </c>
      <c r="N22463" s="131">
        <v>5230.8947662638548</v>
      </c>
      <c r="O22463" s="227">
        <v>44630</v>
      </c>
      <c r="P22463" s="227">
        <f t="shared" si="794"/>
        <v>44612</v>
      </c>
      <c r="Q22463" s="227">
        <f t="shared" si="795"/>
        <v>44625</v>
      </c>
    </row>
    <row r="22464" spans="1:17" x14ac:dyDescent="0.35">
      <c r="A22464" s="221" t="s">
        <v>671</v>
      </c>
      <c r="B22464" s="233" t="s">
        <v>456</v>
      </c>
      <c r="C22464" s="236">
        <v>5620.2787186370697</v>
      </c>
      <c r="D22464" s="233">
        <v>691</v>
      </c>
      <c r="E22464" s="233">
        <v>5</v>
      </c>
      <c r="F22464" s="235">
        <v>6.3545399618449006</v>
      </c>
      <c r="G22464" s="238"/>
      <c r="H22464" s="233" t="s">
        <v>457</v>
      </c>
      <c r="I22464" s="233">
        <v>15235</v>
      </c>
      <c r="J22464" s="233">
        <v>236</v>
      </c>
      <c r="K22464" s="233">
        <v>5</v>
      </c>
      <c r="L22464" s="234">
        <v>2.1186440677966101E-2</v>
      </c>
      <c r="M22464" s="233" t="s">
        <v>990</v>
      </c>
      <c r="N22464" s="131">
        <v>4199.0800067871105</v>
      </c>
      <c r="O22464" s="227">
        <v>44630</v>
      </c>
      <c r="P22464" s="227">
        <f t="shared" si="794"/>
        <v>44612</v>
      </c>
      <c r="Q22464" s="227">
        <f t="shared" si="795"/>
        <v>44625</v>
      </c>
    </row>
    <row r="22465" spans="1:17" x14ac:dyDescent="0.35">
      <c r="A22465" s="221" t="s">
        <v>670</v>
      </c>
      <c r="B22465" s="233" t="s">
        <v>455</v>
      </c>
      <c r="C22465" s="236">
        <v>1879.9555993321101</v>
      </c>
      <c r="D22465" s="233">
        <v>211</v>
      </c>
      <c r="E22465" s="233">
        <v>8</v>
      </c>
      <c r="F22465" s="235">
        <v>30.395854648459903</v>
      </c>
      <c r="G22465" s="238"/>
      <c r="H22465" s="233" t="s">
        <v>476</v>
      </c>
      <c r="I22465" s="233">
        <v>4425</v>
      </c>
      <c r="J22465" s="233">
        <v>71</v>
      </c>
      <c r="K22465" s="233">
        <v>8</v>
      </c>
      <c r="L22465" s="234">
        <v>0.11267605633802817</v>
      </c>
      <c r="M22465" s="233" t="s">
        <v>476</v>
      </c>
      <c r="N22465" s="131">
        <v>3776.6849400711426</v>
      </c>
      <c r="O22465" s="227">
        <v>44630</v>
      </c>
      <c r="P22465" s="227">
        <f t="shared" si="794"/>
        <v>44612</v>
      </c>
      <c r="Q22465" s="227">
        <f t="shared" si="795"/>
        <v>44625</v>
      </c>
    </row>
    <row r="22466" spans="1:17" x14ac:dyDescent="0.35">
      <c r="A22466" s="221" t="s">
        <v>669</v>
      </c>
      <c r="B22466" s="233" t="s">
        <v>443</v>
      </c>
      <c r="C22466" s="236">
        <v>13749.355836913501</v>
      </c>
      <c r="D22466" s="233">
        <v>2769</v>
      </c>
      <c r="E22466" s="233">
        <v>14</v>
      </c>
      <c r="F22466" s="235">
        <v>7.2730680030496853</v>
      </c>
      <c r="G22466" s="238"/>
      <c r="H22466" s="233" t="s">
        <v>457</v>
      </c>
      <c r="I22466" s="233">
        <v>47087</v>
      </c>
      <c r="J22466" s="233">
        <v>818</v>
      </c>
      <c r="K22466" s="233">
        <v>18</v>
      </c>
      <c r="L22466" s="234">
        <v>2.2004889975550123E-2</v>
      </c>
      <c r="M22466" s="233" t="s">
        <v>990</v>
      </c>
      <c r="N22466" s="131">
        <v>5949.369626494642</v>
      </c>
      <c r="O22466" s="227">
        <v>44630</v>
      </c>
      <c r="P22466" s="227">
        <f t="shared" si="794"/>
        <v>44612</v>
      </c>
      <c r="Q22466" s="227">
        <f t="shared" si="795"/>
        <v>44625</v>
      </c>
    </row>
    <row r="22467" spans="1:17" x14ac:dyDescent="0.35">
      <c r="A22467" s="221" t="s">
        <v>668</v>
      </c>
      <c r="B22467" s="233" t="s">
        <v>450</v>
      </c>
      <c r="C22467" s="236">
        <v>11814.5919608803</v>
      </c>
      <c r="D22467" s="233">
        <v>2849</v>
      </c>
      <c r="E22467" s="233">
        <v>23</v>
      </c>
      <c r="F22467" s="235">
        <v>13.90532274239232</v>
      </c>
      <c r="G22467" s="238"/>
      <c r="H22467" s="233" t="s">
        <v>457</v>
      </c>
      <c r="I22467" s="233">
        <v>47025</v>
      </c>
      <c r="J22467" s="233">
        <v>840</v>
      </c>
      <c r="K22467" s="233">
        <v>26</v>
      </c>
      <c r="L22467" s="234">
        <v>3.0952380952380953E-2</v>
      </c>
      <c r="M22467" s="233" t="s">
        <v>990</v>
      </c>
      <c r="N22467" s="131">
        <v>7109.8519761101597</v>
      </c>
      <c r="O22467" s="227">
        <v>44630</v>
      </c>
      <c r="P22467" s="227">
        <f t="shared" si="794"/>
        <v>44612</v>
      </c>
      <c r="Q22467" s="227">
        <f t="shared" si="795"/>
        <v>44625</v>
      </c>
    </row>
    <row r="22468" spans="1:17" x14ac:dyDescent="0.35">
      <c r="A22468" s="221" t="s">
        <v>667</v>
      </c>
      <c r="B22468" s="233" t="s">
        <v>443</v>
      </c>
      <c r="C22468" s="236">
        <v>4953.1649934452498</v>
      </c>
      <c r="D22468" s="233">
        <v>1056</v>
      </c>
      <c r="E22468" s="233" t="s">
        <v>489</v>
      </c>
      <c r="F22468" s="235">
        <v>5.768317552360652</v>
      </c>
      <c r="G22468" s="238"/>
      <c r="H22468" s="233" t="s">
        <v>457</v>
      </c>
      <c r="I22468" s="233">
        <v>49337</v>
      </c>
      <c r="J22468" s="233">
        <v>734</v>
      </c>
      <c r="K22468" s="233">
        <v>4</v>
      </c>
      <c r="L22468" s="234">
        <v>5.4495912806539508E-3</v>
      </c>
      <c r="M22468" s="233" t="s">
        <v>990</v>
      </c>
      <c r="N22468" s="131">
        <v>14818.807792014515</v>
      </c>
      <c r="O22468" s="227">
        <v>44630</v>
      </c>
      <c r="P22468" s="227">
        <f t="shared" si="794"/>
        <v>44612</v>
      </c>
      <c r="Q22468" s="227">
        <f t="shared" si="795"/>
        <v>44625</v>
      </c>
    </row>
    <row r="22469" spans="1:17" x14ac:dyDescent="0.35">
      <c r="A22469" s="221" t="s">
        <v>666</v>
      </c>
      <c r="B22469" s="233" t="s">
        <v>452</v>
      </c>
      <c r="C22469" s="236">
        <v>55966.956025412503</v>
      </c>
      <c r="D22469" s="233">
        <v>14532</v>
      </c>
      <c r="E22469" s="233">
        <v>72</v>
      </c>
      <c r="F22469" s="235">
        <v>9.1890956880377122</v>
      </c>
      <c r="G22469" s="238"/>
      <c r="H22469" s="233" t="s">
        <v>457</v>
      </c>
      <c r="I22469" s="233">
        <v>268635</v>
      </c>
      <c r="J22469" s="233">
        <v>4230</v>
      </c>
      <c r="K22469" s="233">
        <v>86</v>
      </c>
      <c r="L22469" s="234">
        <v>2.0330969267139481E-2</v>
      </c>
      <c r="M22469" s="233" t="s">
        <v>990</v>
      </c>
      <c r="N22469" s="131">
        <v>7558.0312034110184</v>
      </c>
      <c r="O22469" s="227">
        <v>44630</v>
      </c>
      <c r="P22469" s="227">
        <f t="shared" si="794"/>
        <v>44612</v>
      </c>
      <c r="Q22469" s="227">
        <f t="shared" si="795"/>
        <v>44625</v>
      </c>
    </row>
    <row r="22470" spans="1:17" x14ac:dyDescent="0.35">
      <c r="A22470" s="221" t="s">
        <v>665</v>
      </c>
      <c r="B22470" s="233" t="s">
        <v>449</v>
      </c>
      <c r="C22470" s="236">
        <v>1233.54376087695</v>
      </c>
      <c r="D22470" s="233">
        <v>86</v>
      </c>
      <c r="E22470" s="233">
        <v>0</v>
      </c>
      <c r="F22470" s="235">
        <v>0</v>
      </c>
      <c r="G22470" s="238"/>
      <c r="H22470" s="233" t="s">
        <v>457</v>
      </c>
      <c r="I22470" s="233">
        <v>3773</v>
      </c>
      <c r="J22470" s="233">
        <v>102</v>
      </c>
      <c r="K22470" s="233">
        <v>0</v>
      </c>
      <c r="L22470" s="234">
        <v>0</v>
      </c>
      <c r="M22470" s="233" t="s">
        <v>990</v>
      </c>
      <c r="N22470" s="131">
        <v>8268.8594628767951</v>
      </c>
      <c r="O22470" s="227">
        <v>44630</v>
      </c>
      <c r="P22470" s="227">
        <f t="shared" si="794"/>
        <v>44612</v>
      </c>
      <c r="Q22470" s="227">
        <f t="shared" si="795"/>
        <v>44625</v>
      </c>
    </row>
    <row r="22471" spans="1:17" x14ac:dyDescent="0.35">
      <c r="A22471" s="221" t="s">
        <v>664</v>
      </c>
      <c r="B22471" s="233" t="s">
        <v>445</v>
      </c>
      <c r="C22471" s="236">
        <v>18769.558680918599</v>
      </c>
      <c r="D22471" s="233">
        <v>3507</v>
      </c>
      <c r="E22471" s="233">
        <v>17</v>
      </c>
      <c r="F22471" s="235">
        <v>6.4694420094180192</v>
      </c>
      <c r="G22471" s="238"/>
      <c r="H22471" s="233" t="s">
        <v>457</v>
      </c>
      <c r="I22471" s="233">
        <v>59760</v>
      </c>
      <c r="J22471" s="233">
        <v>790</v>
      </c>
      <c r="K22471" s="233">
        <v>20</v>
      </c>
      <c r="L22471" s="234">
        <v>2.5316455696202531E-2</v>
      </c>
      <c r="M22471" s="233" t="s">
        <v>990</v>
      </c>
      <c r="N22471" s="131">
        <v>4208.9428602448988</v>
      </c>
      <c r="O22471" s="227">
        <v>44630</v>
      </c>
      <c r="P22471" s="227">
        <f t="shared" si="794"/>
        <v>44612</v>
      </c>
      <c r="Q22471" s="227">
        <f t="shared" si="795"/>
        <v>44625</v>
      </c>
    </row>
    <row r="22472" spans="1:17" x14ac:dyDescent="0.35">
      <c r="A22472" s="221" t="s">
        <v>663</v>
      </c>
      <c r="B22472" s="233" t="s">
        <v>448</v>
      </c>
      <c r="C22472" s="236">
        <v>12292.1365056916</v>
      </c>
      <c r="D22472" s="233">
        <v>1636</v>
      </c>
      <c r="E22472" s="233">
        <v>15</v>
      </c>
      <c r="F22472" s="235">
        <v>8.7163738454455846</v>
      </c>
      <c r="G22472" s="238"/>
      <c r="H22472" s="233" t="s">
        <v>461</v>
      </c>
      <c r="I22472" s="233">
        <v>30844</v>
      </c>
      <c r="J22472" s="233">
        <v>459</v>
      </c>
      <c r="K22472" s="233">
        <v>16</v>
      </c>
      <c r="L22472" s="234">
        <v>3.4858387799564274E-2</v>
      </c>
      <c r="M22472" s="233" t="s">
        <v>476</v>
      </c>
      <c r="N22472" s="131">
        <v>3734.0945553888887</v>
      </c>
      <c r="O22472" s="227">
        <v>44630</v>
      </c>
      <c r="P22472" s="227">
        <f t="shared" si="794"/>
        <v>44612</v>
      </c>
      <c r="Q22472" s="227">
        <f t="shared" si="795"/>
        <v>44625</v>
      </c>
    </row>
    <row r="22473" spans="1:17" x14ac:dyDescent="0.35">
      <c r="A22473" s="221" t="s">
        <v>662</v>
      </c>
      <c r="B22473" s="233" t="s">
        <v>455</v>
      </c>
      <c r="C22473" s="236">
        <v>834.58018010005105</v>
      </c>
      <c r="D22473" s="233">
        <v>77</v>
      </c>
      <c r="E22473" s="233" t="s">
        <v>489</v>
      </c>
      <c r="F22473" s="235">
        <v>25.675869065093938</v>
      </c>
      <c r="G22473" s="238"/>
      <c r="H22473" s="233" t="s">
        <v>461</v>
      </c>
      <c r="I22473" s="233">
        <v>1277</v>
      </c>
      <c r="J22473" s="233">
        <v>14</v>
      </c>
      <c r="K22473" s="233">
        <v>3</v>
      </c>
      <c r="L22473" s="234">
        <v>0.21428571428571427</v>
      </c>
      <c r="M22473" s="233" t="s">
        <v>990</v>
      </c>
      <c r="N22473" s="131">
        <v>1677.4901122528038</v>
      </c>
      <c r="O22473" s="227">
        <v>44630</v>
      </c>
      <c r="P22473" s="227">
        <f t="shared" si="794"/>
        <v>44612</v>
      </c>
      <c r="Q22473" s="227">
        <f t="shared" si="795"/>
        <v>44625</v>
      </c>
    </row>
    <row r="22474" spans="1:17" x14ac:dyDescent="0.35">
      <c r="A22474" s="221" t="s">
        <v>661</v>
      </c>
      <c r="B22474" s="233" t="s">
        <v>443</v>
      </c>
      <c r="C22474" s="236">
        <v>1267.67563041731</v>
      </c>
      <c r="D22474" s="233">
        <v>191</v>
      </c>
      <c r="E22474" s="233">
        <v>0</v>
      </c>
      <c r="F22474" s="235">
        <v>0</v>
      </c>
      <c r="G22474" s="238"/>
      <c r="H22474" s="233" t="s">
        <v>461</v>
      </c>
      <c r="I22474" s="233">
        <v>4365</v>
      </c>
      <c r="J22474" s="233">
        <v>85</v>
      </c>
      <c r="K22474" s="233">
        <v>0</v>
      </c>
      <c r="L22474" s="234">
        <v>0</v>
      </c>
      <c r="M22474" s="233" t="s">
        <v>990</v>
      </c>
      <c r="N22474" s="131">
        <v>6705.1852982311093</v>
      </c>
      <c r="O22474" s="227">
        <v>44630</v>
      </c>
      <c r="P22474" s="227">
        <f t="shared" si="794"/>
        <v>44612</v>
      </c>
      <c r="Q22474" s="227">
        <f t="shared" si="795"/>
        <v>44625</v>
      </c>
    </row>
    <row r="22475" spans="1:17" x14ac:dyDescent="0.35">
      <c r="A22475" s="221" t="s">
        <v>660</v>
      </c>
      <c r="B22475" s="233" t="s">
        <v>443</v>
      </c>
      <c r="C22475" s="236">
        <v>1713.2752253528499</v>
      </c>
      <c r="D22475" s="233">
        <v>321</v>
      </c>
      <c r="E22475" s="233" t="s">
        <v>489</v>
      </c>
      <c r="F22475" s="235">
        <v>16.676496658932468</v>
      </c>
      <c r="G22475" s="238"/>
      <c r="H22475" s="233" t="s">
        <v>457</v>
      </c>
      <c r="I22475" s="233">
        <v>4729</v>
      </c>
      <c r="J22475" s="233">
        <v>75</v>
      </c>
      <c r="K22475" s="233">
        <v>5</v>
      </c>
      <c r="L22475" s="234">
        <v>6.6666666666666666E-2</v>
      </c>
      <c r="M22475" s="233" t="s">
        <v>990</v>
      </c>
      <c r="N22475" s="131">
        <v>4377.5803729697727</v>
      </c>
      <c r="O22475" s="227">
        <v>44630</v>
      </c>
      <c r="P22475" s="227">
        <f t="shared" si="794"/>
        <v>44612</v>
      </c>
      <c r="Q22475" s="227">
        <f t="shared" si="795"/>
        <v>44625</v>
      </c>
    </row>
    <row r="22476" spans="1:17" x14ac:dyDescent="0.35">
      <c r="A22476" s="221" t="s">
        <v>659</v>
      </c>
      <c r="B22476" s="233" t="s">
        <v>455</v>
      </c>
      <c r="C22476" s="236">
        <v>43955.524582002799</v>
      </c>
      <c r="D22476" s="233">
        <v>9516</v>
      </c>
      <c r="E22476" s="233">
        <v>131</v>
      </c>
      <c r="F22476" s="235">
        <v>21.287751530951031</v>
      </c>
      <c r="G22476" s="238"/>
      <c r="H22476" s="233" t="s">
        <v>457</v>
      </c>
      <c r="I22476" s="233">
        <v>212323</v>
      </c>
      <c r="J22476" s="233">
        <v>4058</v>
      </c>
      <c r="K22476" s="233">
        <v>151</v>
      </c>
      <c r="L22476" s="234">
        <v>3.7210448496796451E-2</v>
      </c>
      <c r="M22476" s="233" t="s">
        <v>990</v>
      </c>
      <c r="N22476" s="131">
        <v>9232.059083789236</v>
      </c>
      <c r="O22476" s="227">
        <v>44630</v>
      </c>
      <c r="P22476" s="227">
        <f t="shared" si="794"/>
        <v>44612</v>
      </c>
      <c r="Q22476" s="227">
        <f t="shared" si="795"/>
        <v>44625</v>
      </c>
    </row>
    <row r="22477" spans="1:17" x14ac:dyDescent="0.35">
      <c r="A22477" s="221" t="s">
        <v>658</v>
      </c>
      <c r="B22477" s="233" t="s">
        <v>449</v>
      </c>
      <c r="C22477" s="236">
        <v>625.94499034377498</v>
      </c>
      <c r="D22477" s="233">
        <v>63</v>
      </c>
      <c r="E22477" s="233" t="s">
        <v>489</v>
      </c>
      <c r="F22477" s="235">
        <v>11.411317692524733</v>
      </c>
      <c r="G22477" s="238"/>
      <c r="H22477" s="233" t="s">
        <v>457</v>
      </c>
      <c r="I22477" s="233">
        <v>1942</v>
      </c>
      <c r="J22477" s="233">
        <v>31</v>
      </c>
      <c r="K22477" s="233">
        <v>1</v>
      </c>
      <c r="L22477" s="234">
        <v>3.2258064516129031E-2</v>
      </c>
      <c r="M22477" s="233" t="s">
        <v>990</v>
      </c>
      <c r="N22477" s="131">
        <v>4952.5118785557343</v>
      </c>
      <c r="O22477" s="227">
        <v>44630</v>
      </c>
      <c r="P22477" s="227">
        <f t="shared" si="794"/>
        <v>44612</v>
      </c>
      <c r="Q22477" s="227">
        <f t="shared" si="795"/>
        <v>44625</v>
      </c>
    </row>
    <row r="22478" spans="1:17" x14ac:dyDescent="0.35">
      <c r="A22478" s="221" t="s">
        <v>657</v>
      </c>
      <c r="B22478" s="233" t="s">
        <v>446</v>
      </c>
      <c r="C22478" s="236">
        <v>9210.9950828244691</v>
      </c>
      <c r="D22478" s="233">
        <v>1568</v>
      </c>
      <c r="E22478" s="233">
        <v>8</v>
      </c>
      <c r="F22478" s="235">
        <v>6.2037658938077289</v>
      </c>
      <c r="G22478" s="238"/>
      <c r="H22478" s="233" t="s">
        <v>457</v>
      </c>
      <c r="I22478" s="233">
        <v>31285</v>
      </c>
      <c r="J22478" s="233">
        <v>439</v>
      </c>
      <c r="K22478" s="233">
        <v>9</v>
      </c>
      <c r="L22478" s="234">
        <v>2.0501138952164009E-2</v>
      </c>
      <c r="M22478" s="233" t="s">
        <v>990</v>
      </c>
      <c r="N22478" s="131">
        <v>4766.0431479177878</v>
      </c>
      <c r="O22478" s="227">
        <v>44630</v>
      </c>
      <c r="P22478" s="227">
        <f t="shared" si="794"/>
        <v>44612</v>
      </c>
      <c r="Q22478" s="227">
        <f t="shared" si="795"/>
        <v>44625</v>
      </c>
    </row>
    <row r="22479" spans="1:17" x14ac:dyDescent="0.35">
      <c r="A22479" s="221" t="s">
        <v>445</v>
      </c>
      <c r="B22479" s="233" t="s">
        <v>445</v>
      </c>
      <c r="C22479" s="236">
        <v>62728.587628093002</v>
      </c>
      <c r="D22479" s="233">
        <v>12934</v>
      </c>
      <c r="E22479" s="233">
        <v>72</v>
      </c>
      <c r="F22479" s="235">
        <v>8.1985859036843891</v>
      </c>
      <c r="G22479" s="238"/>
      <c r="H22479" s="233" t="s">
        <v>457</v>
      </c>
      <c r="I22479" s="233">
        <v>234797</v>
      </c>
      <c r="J22479" s="233">
        <v>3118</v>
      </c>
      <c r="K22479" s="233">
        <v>85</v>
      </c>
      <c r="L22479" s="234">
        <v>2.7261064785118666E-2</v>
      </c>
      <c r="M22479" s="233" t="s">
        <v>990</v>
      </c>
      <c r="N22479" s="131">
        <v>4970.6204426059858</v>
      </c>
      <c r="O22479" s="227">
        <v>44630</v>
      </c>
      <c r="P22479" s="227">
        <f t="shared" si="794"/>
        <v>44612</v>
      </c>
      <c r="Q22479" s="227">
        <f t="shared" si="795"/>
        <v>44625</v>
      </c>
    </row>
    <row r="22480" spans="1:17" x14ac:dyDescent="0.35">
      <c r="A22480" s="221" t="s">
        <v>656</v>
      </c>
      <c r="B22480" s="233" t="s">
        <v>445</v>
      </c>
      <c r="C22480" s="236">
        <v>3007.0790085752401</v>
      </c>
      <c r="D22480" s="233">
        <v>488</v>
      </c>
      <c r="E22480" s="233" t="s">
        <v>489</v>
      </c>
      <c r="F22480" s="235">
        <v>7.1260420386241625</v>
      </c>
      <c r="G22480" s="238"/>
      <c r="H22480" s="233" t="s">
        <v>461</v>
      </c>
      <c r="I22480" s="233">
        <v>8497</v>
      </c>
      <c r="J22480" s="233">
        <v>135</v>
      </c>
      <c r="K22480" s="233">
        <v>3</v>
      </c>
      <c r="L22480" s="234">
        <v>2.2222222222222223E-2</v>
      </c>
      <c r="M22480" s="233" t="s">
        <v>990</v>
      </c>
      <c r="N22480" s="131">
        <v>4489.4064843332217</v>
      </c>
      <c r="O22480" s="227">
        <v>44630</v>
      </c>
      <c r="P22480" s="227">
        <f t="shared" si="794"/>
        <v>44612</v>
      </c>
      <c r="Q22480" s="227">
        <f t="shared" si="795"/>
        <v>44625</v>
      </c>
    </row>
    <row r="22481" spans="1:17" x14ac:dyDescent="0.35">
      <c r="A22481" s="221" t="s">
        <v>655</v>
      </c>
      <c r="B22481" s="233" t="s">
        <v>443</v>
      </c>
      <c r="C22481" s="236">
        <v>3230.2527941828198</v>
      </c>
      <c r="D22481" s="233">
        <v>445</v>
      </c>
      <c r="E22481" s="233">
        <v>0</v>
      </c>
      <c r="F22481" s="235">
        <v>0</v>
      </c>
      <c r="G22481" s="238"/>
      <c r="H22481" s="233" t="s">
        <v>461</v>
      </c>
      <c r="I22481" s="233">
        <v>13780</v>
      </c>
      <c r="J22481" s="233">
        <v>231</v>
      </c>
      <c r="K22481" s="233">
        <v>0</v>
      </c>
      <c r="L22481" s="234">
        <v>0</v>
      </c>
      <c r="M22481" s="233" t="s">
        <v>461</v>
      </c>
      <c r="N22481" s="131">
        <v>7151.1431060750074</v>
      </c>
      <c r="O22481" s="227">
        <v>44630</v>
      </c>
      <c r="P22481" s="227">
        <f t="shared" si="794"/>
        <v>44612</v>
      </c>
      <c r="Q22481" s="227">
        <f t="shared" si="795"/>
        <v>44625</v>
      </c>
    </row>
    <row r="22482" spans="1:17" x14ac:dyDescent="0.35">
      <c r="A22482" s="221" t="s">
        <v>654</v>
      </c>
      <c r="B22482" s="233" t="s">
        <v>456</v>
      </c>
      <c r="C22482" s="236">
        <v>2582.8318203587801</v>
      </c>
      <c r="D22482" s="233">
        <v>444</v>
      </c>
      <c r="E22482" s="233">
        <v>0</v>
      </c>
      <c r="F22482" s="235">
        <v>0</v>
      </c>
      <c r="G22482" s="238"/>
      <c r="H22482" s="233" t="s">
        <v>457</v>
      </c>
      <c r="I22482" s="233">
        <v>13807</v>
      </c>
      <c r="J22482" s="233">
        <v>181</v>
      </c>
      <c r="K22482" s="233">
        <v>0</v>
      </c>
      <c r="L22482" s="234">
        <v>0</v>
      </c>
      <c r="M22482" s="233" t="s">
        <v>990</v>
      </c>
      <c r="N22482" s="131">
        <v>7007.8120678742989</v>
      </c>
      <c r="O22482" s="227">
        <v>44630</v>
      </c>
      <c r="P22482" s="227">
        <f t="shared" si="794"/>
        <v>44612</v>
      </c>
      <c r="Q22482" s="227">
        <f t="shared" si="795"/>
        <v>44625</v>
      </c>
    </row>
    <row r="22483" spans="1:17" x14ac:dyDescent="0.35">
      <c r="A22483" s="221" t="s">
        <v>653</v>
      </c>
      <c r="B22483" s="233" t="s">
        <v>446</v>
      </c>
      <c r="C22483" s="236">
        <v>101530.854278618</v>
      </c>
      <c r="D22483" s="233">
        <v>18004</v>
      </c>
      <c r="E22483" s="233">
        <v>112</v>
      </c>
      <c r="F22483" s="235">
        <v>7.8793782016712219</v>
      </c>
      <c r="G22483" s="238"/>
      <c r="H22483" s="233" t="s">
        <v>457</v>
      </c>
      <c r="I22483" s="233">
        <v>424613</v>
      </c>
      <c r="J22483" s="233">
        <v>6642</v>
      </c>
      <c r="K22483" s="233">
        <v>136</v>
      </c>
      <c r="L22483" s="234">
        <v>2.0475760313158686E-2</v>
      </c>
      <c r="M22483" s="233" t="s">
        <v>990</v>
      </c>
      <c r="N22483" s="131">
        <v>6541.8537519375323</v>
      </c>
      <c r="O22483" s="227">
        <v>44630</v>
      </c>
      <c r="P22483" s="227">
        <f t="shared" si="794"/>
        <v>44612</v>
      </c>
      <c r="Q22483" s="227">
        <f t="shared" si="795"/>
        <v>44625</v>
      </c>
    </row>
    <row r="22484" spans="1:17" x14ac:dyDescent="0.35">
      <c r="A22484" s="221" t="s">
        <v>652</v>
      </c>
      <c r="B22484" s="233" t="s">
        <v>446</v>
      </c>
      <c r="C22484" s="236">
        <v>34437.884502636203</v>
      </c>
      <c r="D22484" s="233">
        <v>9434</v>
      </c>
      <c r="E22484" s="233">
        <v>29</v>
      </c>
      <c r="F22484" s="235">
        <v>6.0149704354517031</v>
      </c>
      <c r="G22484" s="238"/>
      <c r="H22484" s="233" t="s">
        <v>457</v>
      </c>
      <c r="I22484" s="233">
        <v>171771</v>
      </c>
      <c r="J22484" s="233">
        <v>2768</v>
      </c>
      <c r="K22484" s="233">
        <v>39</v>
      </c>
      <c r="L22484" s="234">
        <v>1.4089595375722543E-2</v>
      </c>
      <c r="M22484" s="233" t="s">
        <v>990</v>
      </c>
      <c r="N22484" s="131">
        <v>8037.6598039525652</v>
      </c>
      <c r="O22484" s="227">
        <v>44630</v>
      </c>
      <c r="P22484" s="227">
        <f t="shared" si="794"/>
        <v>44612</v>
      </c>
      <c r="Q22484" s="227">
        <f t="shared" si="795"/>
        <v>44625</v>
      </c>
    </row>
    <row r="22485" spans="1:17" x14ac:dyDescent="0.35">
      <c r="A22485" s="221" t="s">
        <v>651</v>
      </c>
      <c r="B22485" s="233" t="s">
        <v>454</v>
      </c>
      <c r="C22485" s="236">
        <v>15123.002698759299</v>
      </c>
      <c r="D22485" s="233">
        <v>3718</v>
      </c>
      <c r="E22485" s="233">
        <v>9</v>
      </c>
      <c r="F22485" s="235">
        <v>4.2508564976311431</v>
      </c>
      <c r="G22485" s="238"/>
      <c r="H22485" s="233" t="s">
        <v>457</v>
      </c>
      <c r="I22485" s="233">
        <v>60058</v>
      </c>
      <c r="J22485" s="233">
        <v>885</v>
      </c>
      <c r="K22485" s="233">
        <v>9</v>
      </c>
      <c r="L22485" s="234">
        <v>1.0169491525423728E-2</v>
      </c>
      <c r="M22485" s="233" t="s">
        <v>990</v>
      </c>
      <c r="N22485" s="131">
        <v>5852.0124450722078</v>
      </c>
      <c r="O22485" s="227">
        <v>44630</v>
      </c>
      <c r="P22485" s="227">
        <f t="shared" si="794"/>
        <v>44612</v>
      </c>
      <c r="Q22485" s="227">
        <f t="shared" si="795"/>
        <v>44625</v>
      </c>
    </row>
    <row r="22486" spans="1:17" x14ac:dyDescent="0.35">
      <c r="A22486" s="221" t="s">
        <v>650</v>
      </c>
      <c r="B22486" s="233" t="s">
        <v>448</v>
      </c>
      <c r="C22486" s="236">
        <v>27680.062234411598</v>
      </c>
      <c r="D22486" s="233">
        <v>4975</v>
      </c>
      <c r="E22486" s="233">
        <v>43</v>
      </c>
      <c r="F22486" s="235">
        <v>11.096176538252868</v>
      </c>
      <c r="G22486" s="238"/>
      <c r="H22486" s="233" t="s">
        <v>457</v>
      </c>
      <c r="I22486" s="233">
        <v>115035</v>
      </c>
      <c r="J22486" s="233">
        <v>1433</v>
      </c>
      <c r="K22486" s="233">
        <v>49</v>
      </c>
      <c r="L22486" s="234">
        <v>3.4193998604326585E-2</v>
      </c>
      <c r="M22486" s="233" t="s">
        <v>476</v>
      </c>
      <c r="N22486" s="131">
        <v>5177.0114816378828</v>
      </c>
      <c r="O22486" s="227">
        <v>44630</v>
      </c>
      <c r="P22486" s="227">
        <f t="shared" si="794"/>
        <v>44612</v>
      </c>
      <c r="Q22486" s="227">
        <f t="shared" si="795"/>
        <v>44625</v>
      </c>
    </row>
    <row r="22487" spans="1:17" x14ac:dyDescent="0.35">
      <c r="A22487" s="221" t="s">
        <v>649</v>
      </c>
      <c r="B22487" s="233" t="s">
        <v>454</v>
      </c>
      <c r="C22487" s="236">
        <v>12712.6088020805</v>
      </c>
      <c r="D22487" s="233">
        <v>2397</v>
      </c>
      <c r="E22487" s="233">
        <v>9</v>
      </c>
      <c r="F22487" s="235">
        <v>5.0568467327645221</v>
      </c>
      <c r="G22487" s="238"/>
      <c r="H22487" s="233" t="s">
        <v>457</v>
      </c>
      <c r="I22487" s="233">
        <v>33522</v>
      </c>
      <c r="J22487" s="233">
        <v>442</v>
      </c>
      <c r="K22487" s="233">
        <v>9</v>
      </c>
      <c r="L22487" s="234">
        <v>2.0361990950226245E-2</v>
      </c>
      <c r="M22487" s="233" t="s">
        <v>990</v>
      </c>
      <c r="N22487" s="131">
        <v>3476.8630647052073</v>
      </c>
      <c r="O22487" s="227">
        <v>44630</v>
      </c>
      <c r="P22487" s="227">
        <f t="shared" si="794"/>
        <v>44612</v>
      </c>
      <c r="Q22487" s="227">
        <f t="shared" si="795"/>
        <v>44625</v>
      </c>
    </row>
    <row r="22488" spans="1:17" x14ac:dyDescent="0.35">
      <c r="A22488" s="221" t="s">
        <v>648</v>
      </c>
      <c r="B22488" s="233" t="s">
        <v>444</v>
      </c>
      <c r="C22488" s="236">
        <v>60849.009238985098</v>
      </c>
      <c r="D22488" s="233">
        <v>21046</v>
      </c>
      <c r="E22488" s="233">
        <v>66</v>
      </c>
      <c r="F22488" s="235">
        <v>7.7475143362980807</v>
      </c>
      <c r="G22488" s="238"/>
      <c r="H22488" s="233" t="s">
        <v>457</v>
      </c>
      <c r="I22488" s="233">
        <v>319406</v>
      </c>
      <c r="J22488" s="233">
        <v>3815</v>
      </c>
      <c r="K22488" s="233">
        <v>90</v>
      </c>
      <c r="L22488" s="234">
        <v>2.3591087811271297E-2</v>
      </c>
      <c r="M22488" s="233" t="s">
        <v>990</v>
      </c>
      <c r="N22488" s="131">
        <v>6269.6172833587952</v>
      </c>
      <c r="O22488" s="227">
        <v>44630</v>
      </c>
      <c r="P22488" s="227">
        <f t="shared" si="794"/>
        <v>44612</v>
      </c>
      <c r="Q22488" s="227">
        <f t="shared" si="795"/>
        <v>44625</v>
      </c>
    </row>
    <row r="22489" spans="1:17" x14ac:dyDescent="0.35">
      <c r="A22489" s="221" t="s">
        <v>647</v>
      </c>
      <c r="B22489" s="233" t="s">
        <v>455</v>
      </c>
      <c r="C22489" s="236">
        <v>1304.7898284374701</v>
      </c>
      <c r="D22489" s="233">
        <v>128</v>
      </c>
      <c r="E22489" s="233">
        <v>0</v>
      </c>
      <c r="F22489" s="235">
        <v>0</v>
      </c>
      <c r="G22489" s="238"/>
      <c r="H22489" s="233" t="s">
        <v>461</v>
      </c>
      <c r="I22489" s="233">
        <v>4389</v>
      </c>
      <c r="J22489" s="233">
        <v>73</v>
      </c>
      <c r="K22489" s="233">
        <v>0</v>
      </c>
      <c r="L22489" s="234">
        <v>0</v>
      </c>
      <c r="M22489" s="233" t="s">
        <v>461</v>
      </c>
      <c r="N22489" s="131">
        <v>5594.770775261175</v>
      </c>
      <c r="O22489" s="227">
        <v>44630</v>
      </c>
      <c r="P22489" s="227">
        <f t="shared" si="794"/>
        <v>44612</v>
      </c>
      <c r="Q22489" s="227">
        <f t="shared" si="795"/>
        <v>44625</v>
      </c>
    </row>
    <row r="22490" spans="1:17" x14ac:dyDescent="0.35">
      <c r="A22490" s="221" t="s">
        <v>646</v>
      </c>
      <c r="B22490" s="233" t="s">
        <v>445</v>
      </c>
      <c r="C22490" s="236">
        <v>5675.6338289658797</v>
      </c>
      <c r="D22490" s="233">
        <v>1311</v>
      </c>
      <c r="E22490" s="233">
        <v>9</v>
      </c>
      <c r="F22490" s="235">
        <v>11.326614123277112</v>
      </c>
      <c r="G22490" s="238"/>
      <c r="H22490" s="233" t="s">
        <v>457</v>
      </c>
      <c r="I22490" s="233">
        <v>20234</v>
      </c>
      <c r="J22490" s="233">
        <v>270</v>
      </c>
      <c r="K22490" s="233">
        <v>10</v>
      </c>
      <c r="L22490" s="234">
        <v>3.7037037037037035E-2</v>
      </c>
      <c r="M22490" s="233" t="s">
        <v>990</v>
      </c>
      <c r="N22490" s="131">
        <v>4757.1779317763876</v>
      </c>
      <c r="O22490" s="227">
        <v>44630</v>
      </c>
      <c r="P22490" s="227">
        <f t="shared" si="794"/>
        <v>44612</v>
      </c>
      <c r="Q22490" s="227">
        <f t="shared" si="795"/>
        <v>44625</v>
      </c>
    </row>
    <row r="22491" spans="1:17" x14ac:dyDescent="0.35">
      <c r="A22491" s="221" t="s">
        <v>645</v>
      </c>
      <c r="B22491" s="233" t="s">
        <v>445</v>
      </c>
      <c r="C22491" s="236">
        <v>18091.285950418602</v>
      </c>
      <c r="D22491" s="233">
        <v>4221</v>
      </c>
      <c r="E22491" s="233">
        <v>31</v>
      </c>
      <c r="F22491" s="235">
        <v>12.239515313362672</v>
      </c>
      <c r="G22491" s="238"/>
      <c r="H22491" s="233" t="s">
        <v>476</v>
      </c>
      <c r="I22491" s="233">
        <v>73472</v>
      </c>
      <c r="J22491" s="233">
        <v>1296</v>
      </c>
      <c r="K22491" s="233">
        <v>35</v>
      </c>
      <c r="L22491" s="234">
        <v>2.7006172839506171E-2</v>
      </c>
      <c r="M22491" s="233" t="s">
        <v>990</v>
      </c>
      <c r="N22491" s="131">
        <v>7163.6698659887834</v>
      </c>
      <c r="O22491" s="227">
        <v>44630</v>
      </c>
      <c r="P22491" s="227">
        <f t="shared" si="794"/>
        <v>44612</v>
      </c>
      <c r="Q22491" s="227">
        <f t="shared" si="795"/>
        <v>44625</v>
      </c>
    </row>
    <row r="22492" spans="1:17" x14ac:dyDescent="0.35">
      <c r="A22492" s="221" t="s">
        <v>644</v>
      </c>
      <c r="B22492" s="233" t="s">
        <v>452</v>
      </c>
      <c r="C22492" s="236">
        <v>6461.82916759405</v>
      </c>
      <c r="D22492" s="233">
        <v>826</v>
      </c>
      <c r="E22492" s="233">
        <v>5</v>
      </c>
      <c r="F22492" s="235">
        <v>5.5269622250913368</v>
      </c>
      <c r="G22492" s="238"/>
      <c r="H22492" s="233" t="s">
        <v>476</v>
      </c>
      <c r="I22492" s="233">
        <v>22648</v>
      </c>
      <c r="J22492" s="233">
        <v>299</v>
      </c>
      <c r="K22492" s="233">
        <v>5</v>
      </c>
      <c r="L22492" s="234">
        <v>1.6722408026755852E-2</v>
      </c>
      <c r="M22492" s="233" t="s">
        <v>476</v>
      </c>
      <c r="N22492" s="131">
        <v>4627.1727748464682</v>
      </c>
      <c r="O22492" s="227">
        <v>44630</v>
      </c>
      <c r="P22492" s="227">
        <f t="shared" si="794"/>
        <v>44612</v>
      </c>
      <c r="Q22492" s="227">
        <f t="shared" si="795"/>
        <v>44625</v>
      </c>
    </row>
    <row r="22493" spans="1:17" x14ac:dyDescent="0.35">
      <c r="A22493" s="221" t="s">
        <v>643</v>
      </c>
      <c r="B22493" s="233" t="s">
        <v>451</v>
      </c>
      <c r="C22493" s="236">
        <v>335.85846276679899</v>
      </c>
      <c r="D22493" s="233">
        <v>56</v>
      </c>
      <c r="E22493" s="233">
        <v>0</v>
      </c>
      <c r="F22493" s="235">
        <v>0</v>
      </c>
      <c r="G22493" s="238"/>
      <c r="H22493" s="233" t="s">
        <v>461</v>
      </c>
      <c r="I22493" s="233">
        <v>1368</v>
      </c>
      <c r="J22493" s="233">
        <v>20</v>
      </c>
      <c r="K22493" s="233">
        <v>0</v>
      </c>
      <c r="L22493" s="234">
        <v>0</v>
      </c>
      <c r="M22493" s="233" t="s">
        <v>461</v>
      </c>
      <c r="N22493" s="131">
        <v>5954.8894005052543</v>
      </c>
      <c r="O22493" s="227">
        <v>44630</v>
      </c>
      <c r="P22493" s="227">
        <f t="shared" si="794"/>
        <v>44612</v>
      </c>
      <c r="Q22493" s="227">
        <f t="shared" si="795"/>
        <v>44625</v>
      </c>
    </row>
    <row r="22494" spans="1:17" x14ac:dyDescent="0.35">
      <c r="A22494" s="221" t="s">
        <v>642</v>
      </c>
      <c r="B22494" s="233" t="s">
        <v>452</v>
      </c>
      <c r="C22494" s="236">
        <v>6179.81950587131</v>
      </c>
      <c r="D22494" s="233">
        <v>921</v>
      </c>
      <c r="E22494" s="233">
        <v>5</v>
      </c>
      <c r="F22494" s="235">
        <v>5.779179421074411</v>
      </c>
      <c r="G22494" s="238"/>
      <c r="H22494" s="233" t="s">
        <v>457</v>
      </c>
      <c r="I22494" s="233">
        <v>22839</v>
      </c>
      <c r="J22494" s="233">
        <v>399</v>
      </c>
      <c r="K22494" s="233">
        <v>5</v>
      </c>
      <c r="L22494" s="234">
        <v>1.2531328320802004E-2</v>
      </c>
      <c r="M22494" s="233" t="s">
        <v>990</v>
      </c>
      <c r="N22494" s="131">
        <v>6456.4992492243327</v>
      </c>
      <c r="O22494" s="227">
        <v>44630</v>
      </c>
      <c r="P22494" s="227">
        <f t="shared" si="794"/>
        <v>44612</v>
      </c>
      <c r="Q22494" s="227">
        <f t="shared" si="795"/>
        <v>44625</v>
      </c>
    </row>
    <row r="22495" spans="1:17" x14ac:dyDescent="0.35">
      <c r="A22495" s="221" t="s">
        <v>641</v>
      </c>
      <c r="B22495" s="233" t="s">
        <v>443</v>
      </c>
      <c r="C22495" s="236">
        <v>1273.84035727372</v>
      </c>
      <c r="D22495" s="233">
        <v>220</v>
      </c>
      <c r="E22495" s="233" t="s">
        <v>489</v>
      </c>
      <c r="F22495" s="235">
        <v>11.214681811690005</v>
      </c>
      <c r="G22495" s="238"/>
      <c r="H22495" s="233" t="s">
        <v>461</v>
      </c>
      <c r="I22495" s="233">
        <v>4244</v>
      </c>
      <c r="J22495" s="233">
        <v>68</v>
      </c>
      <c r="K22495" s="233">
        <v>2</v>
      </c>
      <c r="L22495" s="234">
        <v>2.9411764705882353E-2</v>
      </c>
      <c r="M22495" s="233" t="s">
        <v>476</v>
      </c>
      <c r="N22495" s="131">
        <v>5338.1885423644426</v>
      </c>
      <c r="O22495" s="227">
        <v>44630</v>
      </c>
      <c r="P22495" s="227">
        <f t="shared" si="794"/>
        <v>44612</v>
      </c>
      <c r="Q22495" s="227">
        <f t="shared" si="795"/>
        <v>44625</v>
      </c>
    </row>
    <row r="22496" spans="1:17" x14ac:dyDescent="0.35">
      <c r="A22496" s="221" t="s">
        <v>640</v>
      </c>
      <c r="B22496" s="233" t="s">
        <v>450</v>
      </c>
      <c r="C22496" s="236">
        <v>1894.7075901246999</v>
      </c>
      <c r="D22496" s="233">
        <v>370</v>
      </c>
      <c r="E22496" s="233" t="s">
        <v>489</v>
      </c>
      <c r="F22496" s="235">
        <v>7.5397989432100569</v>
      </c>
      <c r="G22496" s="238"/>
      <c r="H22496" s="233" t="s">
        <v>457</v>
      </c>
      <c r="I22496" s="233">
        <v>5785</v>
      </c>
      <c r="J22496" s="233">
        <v>103</v>
      </c>
      <c r="K22496" s="233">
        <v>2</v>
      </c>
      <c r="L22496" s="234">
        <v>1.9417475728155338E-2</v>
      </c>
      <c r="M22496" s="233" t="s">
        <v>990</v>
      </c>
      <c r="N22496" s="131">
        <v>5436.1950380544513</v>
      </c>
      <c r="O22496" s="227">
        <v>44630</v>
      </c>
      <c r="P22496" s="227">
        <f t="shared" si="794"/>
        <v>44612</v>
      </c>
      <c r="Q22496" s="227">
        <f t="shared" si="795"/>
        <v>44625</v>
      </c>
    </row>
    <row r="22497" spans="1:17" x14ac:dyDescent="0.35">
      <c r="A22497" s="221" t="s">
        <v>639</v>
      </c>
      <c r="B22497" s="233" t="s">
        <v>443</v>
      </c>
      <c r="C22497" s="236">
        <v>9116.2129377530891</v>
      </c>
      <c r="D22497" s="233">
        <v>1749</v>
      </c>
      <c r="E22497" s="233">
        <v>9</v>
      </c>
      <c r="F22497" s="235">
        <v>7.0518004268512673</v>
      </c>
      <c r="G22497" s="238"/>
      <c r="H22497" s="233" t="s">
        <v>457</v>
      </c>
      <c r="I22497" s="233">
        <v>36958</v>
      </c>
      <c r="J22497" s="233">
        <v>629</v>
      </c>
      <c r="K22497" s="233">
        <v>9</v>
      </c>
      <c r="L22497" s="234">
        <v>1.4308426073131956E-2</v>
      </c>
      <c r="M22497" s="233" t="s">
        <v>990</v>
      </c>
      <c r="N22497" s="131">
        <v>6899.7949509835853</v>
      </c>
      <c r="O22497" s="227">
        <v>44630</v>
      </c>
      <c r="P22497" s="227">
        <f t="shared" si="794"/>
        <v>44612</v>
      </c>
      <c r="Q22497" s="227">
        <f t="shared" si="795"/>
        <v>44625</v>
      </c>
    </row>
    <row r="22498" spans="1:17" x14ac:dyDescent="0.35">
      <c r="A22498" s="221" t="s">
        <v>638</v>
      </c>
      <c r="B22498" s="233" t="s">
        <v>452</v>
      </c>
      <c r="C22498" s="236">
        <v>45021.147202316999</v>
      </c>
      <c r="D22498" s="233">
        <v>10686</v>
      </c>
      <c r="E22498" s="233">
        <v>58</v>
      </c>
      <c r="F22498" s="235">
        <v>9.2020248267772526</v>
      </c>
      <c r="G22498" s="238"/>
      <c r="H22498" s="233" t="s">
        <v>457</v>
      </c>
      <c r="I22498" s="233">
        <v>261287</v>
      </c>
      <c r="J22498" s="233">
        <v>4467</v>
      </c>
      <c r="K22498" s="233">
        <v>69</v>
      </c>
      <c r="L22498" s="234">
        <v>1.544660846205507E-2</v>
      </c>
      <c r="M22498" s="233" t="s">
        <v>990</v>
      </c>
      <c r="N22498" s="131">
        <v>9922.0039416723412</v>
      </c>
      <c r="O22498" s="227">
        <v>44630</v>
      </c>
      <c r="P22498" s="227">
        <f t="shared" si="794"/>
        <v>44612</v>
      </c>
      <c r="Q22498" s="227">
        <f t="shared" si="795"/>
        <v>44625</v>
      </c>
    </row>
    <row r="22499" spans="1:17" x14ac:dyDescent="0.35">
      <c r="A22499" s="221" t="s">
        <v>637</v>
      </c>
      <c r="B22499" s="233" t="s">
        <v>452</v>
      </c>
      <c r="C22499" s="236">
        <v>8853.2027967598096</v>
      </c>
      <c r="D22499" s="233">
        <v>1379</v>
      </c>
      <c r="E22499" s="233">
        <v>6</v>
      </c>
      <c r="F22499" s="235">
        <v>4.8408631137228868</v>
      </c>
      <c r="G22499" s="238"/>
      <c r="H22499" s="233" t="s">
        <v>457</v>
      </c>
      <c r="I22499" s="233">
        <v>24424</v>
      </c>
      <c r="J22499" s="233">
        <v>313</v>
      </c>
      <c r="K22499" s="233">
        <v>7</v>
      </c>
      <c r="L22499" s="234">
        <v>2.2364217252396165E-2</v>
      </c>
      <c r="M22499" s="233" t="s">
        <v>990</v>
      </c>
      <c r="N22499" s="131">
        <v>3535.4436940556143</v>
      </c>
      <c r="O22499" s="227">
        <v>44630</v>
      </c>
      <c r="P22499" s="227">
        <f t="shared" ref="P22499:P22562" si="796">O22499-18</f>
        <v>44612</v>
      </c>
      <c r="Q22499" s="227">
        <f t="shared" ref="Q22499:Q22562" si="797">O22499-5</f>
        <v>44625</v>
      </c>
    </row>
    <row r="22500" spans="1:17" x14ac:dyDescent="0.35">
      <c r="A22500" s="221" t="s">
        <v>636</v>
      </c>
      <c r="B22500" s="233" t="s">
        <v>455</v>
      </c>
      <c r="C22500" s="236">
        <v>931.64345052579108</v>
      </c>
      <c r="D22500" s="233">
        <v>150</v>
      </c>
      <c r="E22500" s="233" t="s">
        <v>489</v>
      </c>
      <c r="F22500" s="235">
        <v>7.6669429048483435</v>
      </c>
      <c r="G22500" s="238"/>
      <c r="H22500" s="233" t="s">
        <v>457</v>
      </c>
      <c r="I22500" s="233">
        <v>4952</v>
      </c>
      <c r="J22500" s="233">
        <v>105</v>
      </c>
      <c r="K22500" s="233">
        <v>2</v>
      </c>
      <c r="L22500" s="234">
        <v>1.9047619047619049E-2</v>
      </c>
      <c r="M22500" s="233" t="s">
        <v>990</v>
      </c>
      <c r="N22500" s="131">
        <v>11270.406070127065</v>
      </c>
      <c r="O22500" s="227">
        <v>44630</v>
      </c>
      <c r="P22500" s="227">
        <f t="shared" si="796"/>
        <v>44612</v>
      </c>
      <c r="Q22500" s="227">
        <f t="shared" si="797"/>
        <v>44625</v>
      </c>
    </row>
    <row r="22501" spans="1:17" x14ac:dyDescent="0.35">
      <c r="A22501" s="221" t="s">
        <v>635</v>
      </c>
      <c r="B22501" s="233" t="s">
        <v>456</v>
      </c>
      <c r="C22501" s="236">
        <v>21077.958151310399</v>
      </c>
      <c r="D22501" s="233">
        <v>3282</v>
      </c>
      <c r="E22501" s="233">
        <v>37</v>
      </c>
      <c r="F22501" s="235">
        <v>12.538487475329003</v>
      </c>
      <c r="G22501" s="238"/>
      <c r="H22501" s="233" t="s">
        <v>476</v>
      </c>
      <c r="I22501" s="233">
        <v>64335</v>
      </c>
      <c r="J22501" s="233">
        <v>1000</v>
      </c>
      <c r="K22501" s="233">
        <v>45</v>
      </c>
      <c r="L22501" s="234">
        <v>4.4999999999999998E-2</v>
      </c>
      <c r="M22501" s="233" t="s">
        <v>476</v>
      </c>
      <c r="N22501" s="131">
        <v>4744.2925582325952</v>
      </c>
      <c r="O22501" s="227">
        <v>44630</v>
      </c>
      <c r="P22501" s="227">
        <f t="shared" si="796"/>
        <v>44612</v>
      </c>
      <c r="Q22501" s="227">
        <f t="shared" si="797"/>
        <v>44625</v>
      </c>
    </row>
    <row r="22502" spans="1:17" x14ac:dyDescent="0.35">
      <c r="A22502" s="221" t="s">
        <v>634</v>
      </c>
      <c r="B22502" s="233" t="s">
        <v>452</v>
      </c>
      <c r="C22502" s="236">
        <v>28486.308874618499</v>
      </c>
      <c r="D22502" s="233">
        <v>8592</v>
      </c>
      <c r="E22502" s="233">
        <v>31</v>
      </c>
      <c r="F22502" s="235">
        <v>7.7731577089605244</v>
      </c>
      <c r="G22502" s="238"/>
      <c r="H22502" s="233" t="s">
        <v>457</v>
      </c>
      <c r="I22502" s="233">
        <v>144855</v>
      </c>
      <c r="J22502" s="233">
        <v>1823</v>
      </c>
      <c r="K22502" s="233">
        <v>42</v>
      </c>
      <c r="L22502" s="234">
        <v>2.303894679100384E-2</v>
      </c>
      <c r="M22502" s="233" t="s">
        <v>990</v>
      </c>
      <c r="N22502" s="131">
        <v>6399.5655176803402</v>
      </c>
      <c r="O22502" s="227">
        <v>44630</v>
      </c>
      <c r="P22502" s="227">
        <f t="shared" si="796"/>
        <v>44612</v>
      </c>
      <c r="Q22502" s="227">
        <f t="shared" si="797"/>
        <v>44625</v>
      </c>
    </row>
    <row r="22503" spans="1:17" x14ac:dyDescent="0.35">
      <c r="A22503" s="221" t="s">
        <v>633</v>
      </c>
      <c r="B22503" s="233" t="s">
        <v>455</v>
      </c>
      <c r="C22503" s="236">
        <v>620.40356759031897</v>
      </c>
      <c r="D22503" s="233">
        <v>96</v>
      </c>
      <c r="E22503" s="233">
        <v>0</v>
      </c>
      <c r="F22503" s="235">
        <v>0</v>
      </c>
      <c r="G22503" s="238"/>
      <c r="H22503" s="233" t="s">
        <v>461</v>
      </c>
      <c r="I22503" s="233">
        <v>2237</v>
      </c>
      <c r="J22503" s="233">
        <v>37</v>
      </c>
      <c r="K22503" s="233">
        <v>0</v>
      </c>
      <c r="L22503" s="234">
        <v>0</v>
      </c>
      <c r="M22503" s="233" t="s">
        <v>990</v>
      </c>
      <c r="N22503" s="131">
        <v>5963.8599667809776</v>
      </c>
      <c r="O22503" s="227">
        <v>44630</v>
      </c>
      <c r="P22503" s="227">
        <f t="shared" si="796"/>
        <v>44612</v>
      </c>
      <c r="Q22503" s="227">
        <f t="shared" si="797"/>
        <v>44625</v>
      </c>
    </row>
    <row r="22504" spans="1:17" x14ac:dyDescent="0.35">
      <c r="A22504" s="221" t="s">
        <v>632</v>
      </c>
      <c r="B22504" s="233" t="s">
        <v>445</v>
      </c>
      <c r="C22504" s="236">
        <v>18099.241781728299</v>
      </c>
      <c r="D22504" s="233">
        <v>2818</v>
      </c>
      <c r="E22504" s="233">
        <v>15</v>
      </c>
      <c r="F22504" s="235">
        <v>5.9197428508315157</v>
      </c>
      <c r="G22504" s="238"/>
      <c r="H22504" s="233" t="s">
        <v>457</v>
      </c>
      <c r="I22504" s="233">
        <v>67747</v>
      </c>
      <c r="J22504" s="233">
        <v>1064</v>
      </c>
      <c r="K22504" s="233">
        <v>16</v>
      </c>
      <c r="L22504" s="234">
        <v>1.5037593984962405E-2</v>
      </c>
      <c r="M22504" s="233" t="s">
        <v>990</v>
      </c>
      <c r="N22504" s="131">
        <v>5878.6993003990829</v>
      </c>
      <c r="O22504" s="227">
        <v>44630</v>
      </c>
      <c r="P22504" s="227">
        <f t="shared" si="796"/>
        <v>44612</v>
      </c>
      <c r="Q22504" s="227">
        <f t="shared" si="797"/>
        <v>44625</v>
      </c>
    </row>
    <row r="22505" spans="1:17" x14ac:dyDescent="0.35">
      <c r="A22505" s="221" t="s">
        <v>631</v>
      </c>
      <c r="B22505" s="233" t="s">
        <v>454</v>
      </c>
      <c r="C22505" s="236">
        <v>14013.208647597899</v>
      </c>
      <c r="D22505" s="233">
        <v>2889</v>
      </c>
      <c r="E22505" s="233">
        <v>14</v>
      </c>
      <c r="F22505" s="235">
        <v>7.1361243891235224</v>
      </c>
      <c r="G22505" s="238"/>
      <c r="H22505" s="233" t="s">
        <v>457</v>
      </c>
      <c r="I22505" s="233">
        <v>37351</v>
      </c>
      <c r="J22505" s="233">
        <v>435</v>
      </c>
      <c r="K22505" s="233">
        <v>15</v>
      </c>
      <c r="L22505" s="234">
        <v>3.4482758620689655E-2</v>
      </c>
      <c r="M22505" s="233" t="s">
        <v>990</v>
      </c>
      <c r="N22505" s="131">
        <v>3104.2141092687316</v>
      </c>
      <c r="O22505" s="227">
        <v>44630</v>
      </c>
      <c r="P22505" s="227">
        <f t="shared" si="796"/>
        <v>44612</v>
      </c>
      <c r="Q22505" s="227">
        <f t="shared" si="797"/>
        <v>44625</v>
      </c>
    </row>
    <row r="22506" spans="1:17" x14ac:dyDescent="0.35">
      <c r="A22506" s="221" t="s">
        <v>630</v>
      </c>
      <c r="B22506" s="233" t="s">
        <v>446</v>
      </c>
      <c r="C22506" s="236">
        <v>18279.738978438399</v>
      </c>
      <c r="D22506" s="233">
        <v>2672</v>
      </c>
      <c r="E22506" s="233">
        <v>22</v>
      </c>
      <c r="F22506" s="235">
        <v>8.596559137316607</v>
      </c>
      <c r="G22506" s="238"/>
      <c r="H22506" s="233" t="s">
        <v>457</v>
      </c>
      <c r="I22506" s="233">
        <v>82903</v>
      </c>
      <c r="J22506" s="233">
        <v>1113</v>
      </c>
      <c r="K22506" s="233">
        <v>26</v>
      </c>
      <c r="L22506" s="234">
        <v>2.3360287511230909E-2</v>
      </c>
      <c r="M22506" s="233" t="s">
        <v>990</v>
      </c>
      <c r="N22506" s="131">
        <v>6088.7083853485155</v>
      </c>
      <c r="O22506" s="227">
        <v>44630</v>
      </c>
      <c r="P22506" s="227">
        <f t="shared" si="796"/>
        <v>44612</v>
      </c>
      <c r="Q22506" s="227">
        <f t="shared" si="797"/>
        <v>44625</v>
      </c>
    </row>
    <row r="22507" spans="1:17" x14ac:dyDescent="0.35">
      <c r="A22507" s="221" t="s">
        <v>629</v>
      </c>
      <c r="B22507" s="233" t="s">
        <v>455</v>
      </c>
      <c r="C22507" s="236">
        <v>3054.0870162720894</v>
      </c>
      <c r="D22507" s="233">
        <v>435</v>
      </c>
      <c r="E22507" s="233">
        <v>9</v>
      </c>
      <c r="F22507" s="235">
        <v>21.04907749622123</v>
      </c>
      <c r="G22507" s="238"/>
      <c r="H22507" s="233" t="s">
        <v>457</v>
      </c>
      <c r="I22507" s="233">
        <v>25553</v>
      </c>
      <c r="J22507" s="233">
        <v>403</v>
      </c>
      <c r="K22507" s="233">
        <v>11</v>
      </c>
      <c r="L22507" s="234">
        <v>2.729528535980149E-2</v>
      </c>
      <c r="M22507" s="233" t="s">
        <v>990</v>
      </c>
      <c r="N22507" s="131">
        <v>13195.432803742244</v>
      </c>
      <c r="O22507" s="227">
        <v>44630</v>
      </c>
      <c r="P22507" s="227">
        <f t="shared" si="796"/>
        <v>44612</v>
      </c>
      <c r="Q22507" s="227">
        <f t="shared" si="797"/>
        <v>44625</v>
      </c>
    </row>
    <row r="22508" spans="1:17" x14ac:dyDescent="0.35">
      <c r="A22508" s="221" t="s">
        <v>628</v>
      </c>
      <c r="B22508" s="233" t="s">
        <v>451</v>
      </c>
      <c r="C22508" s="236">
        <v>1830.68334983656</v>
      </c>
      <c r="D22508" s="233">
        <v>196</v>
      </c>
      <c r="E22508" s="233" t="s">
        <v>489</v>
      </c>
      <c r="F22508" s="235">
        <v>15.606974616325305</v>
      </c>
      <c r="G22508" s="238"/>
      <c r="H22508" s="233" t="s">
        <v>457</v>
      </c>
      <c r="I22508" s="233">
        <v>15226</v>
      </c>
      <c r="J22508" s="233">
        <v>273</v>
      </c>
      <c r="K22508" s="233">
        <v>4</v>
      </c>
      <c r="L22508" s="234">
        <v>1.4652014652014652E-2</v>
      </c>
      <c r="M22508" s="233" t="s">
        <v>990</v>
      </c>
      <c r="N22508" s="131">
        <v>14912.464245898829</v>
      </c>
      <c r="O22508" s="227">
        <v>44630</v>
      </c>
      <c r="P22508" s="227">
        <f t="shared" si="796"/>
        <v>44612</v>
      </c>
      <c r="Q22508" s="227">
        <f t="shared" si="797"/>
        <v>44625</v>
      </c>
    </row>
    <row r="22509" spans="1:17" x14ac:dyDescent="0.35">
      <c r="A22509" s="221" t="s">
        <v>627</v>
      </c>
      <c r="B22509" s="233" t="s">
        <v>448</v>
      </c>
      <c r="C22509" s="236">
        <v>3773.5522642548599</v>
      </c>
      <c r="D22509" s="233">
        <v>482</v>
      </c>
      <c r="E22509" s="233" t="s">
        <v>489</v>
      </c>
      <c r="F22509" s="235">
        <v>7.571494064643729</v>
      </c>
      <c r="G22509" s="238"/>
      <c r="H22509" s="233" t="s">
        <v>457</v>
      </c>
      <c r="I22509" s="233">
        <v>18770</v>
      </c>
      <c r="J22509" s="233">
        <v>271</v>
      </c>
      <c r="K22509" s="233">
        <v>4</v>
      </c>
      <c r="L22509" s="234">
        <v>1.4760147601476014E-2</v>
      </c>
      <c r="M22509" s="233" t="s">
        <v>476</v>
      </c>
      <c r="N22509" s="131">
        <v>7181.5621203145756</v>
      </c>
      <c r="O22509" s="227">
        <v>44630</v>
      </c>
      <c r="P22509" s="227">
        <f t="shared" si="796"/>
        <v>44612</v>
      </c>
      <c r="Q22509" s="227">
        <f t="shared" si="797"/>
        <v>44625</v>
      </c>
    </row>
    <row r="22510" spans="1:17" x14ac:dyDescent="0.35">
      <c r="A22510" s="221" t="s">
        <v>626</v>
      </c>
      <c r="B22510" s="233" t="s">
        <v>448</v>
      </c>
      <c r="C22510" s="236">
        <v>8525.6886385726593</v>
      </c>
      <c r="D22510" s="233">
        <v>1694</v>
      </c>
      <c r="E22510" s="233">
        <v>5</v>
      </c>
      <c r="F22510" s="235">
        <v>4.1890206443505393</v>
      </c>
      <c r="G22510" s="238"/>
      <c r="H22510" s="233" t="s">
        <v>457</v>
      </c>
      <c r="I22510" s="233">
        <v>23805</v>
      </c>
      <c r="J22510" s="233">
        <v>362</v>
      </c>
      <c r="K22510" s="233">
        <v>5</v>
      </c>
      <c r="L22510" s="234">
        <v>1.3812154696132596E-2</v>
      </c>
      <c r="M22510" s="233" t="s">
        <v>990</v>
      </c>
      <c r="N22510" s="131">
        <v>4245.9913251137068</v>
      </c>
      <c r="O22510" s="227">
        <v>44630</v>
      </c>
      <c r="P22510" s="227">
        <f t="shared" si="796"/>
        <v>44612</v>
      </c>
      <c r="Q22510" s="227">
        <f t="shared" si="797"/>
        <v>44625</v>
      </c>
    </row>
    <row r="22511" spans="1:17" x14ac:dyDescent="0.35">
      <c r="A22511" s="221" t="s">
        <v>625</v>
      </c>
      <c r="B22511" s="233" t="s">
        <v>443</v>
      </c>
      <c r="C22511" s="236">
        <v>39496.6261109037</v>
      </c>
      <c r="D22511" s="233">
        <v>7245</v>
      </c>
      <c r="E22511" s="233">
        <v>50</v>
      </c>
      <c r="F22511" s="235">
        <v>9.0423636727862675</v>
      </c>
      <c r="G22511" s="238"/>
      <c r="H22511" s="233" t="s">
        <v>457</v>
      </c>
      <c r="I22511" s="233">
        <v>177362</v>
      </c>
      <c r="J22511" s="233">
        <v>2864</v>
      </c>
      <c r="K22511" s="233">
        <v>55</v>
      </c>
      <c r="L22511" s="234">
        <v>1.920391061452514E-2</v>
      </c>
      <c r="M22511" s="233" t="s">
        <v>990</v>
      </c>
      <c r="N22511" s="131">
        <v>7251.2522764807627</v>
      </c>
      <c r="O22511" s="227">
        <v>44630</v>
      </c>
      <c r="P22511" s="227">
        <f t="shared" si="796"/>
        <v>44612</v>
      </c>
      <c r="Q22511" s="227">
        <f t="shared" si="797"/>
        <v>44625</v>
      </c>
    </row>
    <row r="22512" spans="1:17" x14ac:dyDescent="0.35">
      <c r="A22512" s="221" t="s">
        <v>624</v>
      </c>
      <c r="B22512" s="233" t="s">
        <v>451</v>
      </c>
      <c r="C22512" s="236">
        <v>1742.38402050019</v>
      </c>
      <c r="D22512" s="233">
        <v>117</v>
      </c>
      <c r="E22512" s="233" t="s">
        <v>489</v>
      </c>
      <c r="F22512" s="235">
        <v>4.0994735137703042</v>
      </c>
      <c r="G22512" s="238"/>
      <c r="H22512" s="233" t="s">
        <v>457</v>
      </c>
      <c r="I22512" s="233">
        <v>9344</v>
      </c>
      <c r="J22512" s="233">
        <v>217</v>
      </c>
      <c r="K22512" s="233">
        <v>1</v>
      </c>
      <c r="L22512" s="234">
        <v>4.608294930875576E-3</v>
      </c>
      <c r="M22512" s="233" t="s">
        <v>990</v>
      </c>
      <c r="N22512" s="131">
        <v>12454.200534834183</v>
      </c>
      <c r="O22512" s="227">
        <v>44630</v>
      </c>
      <c r="P22512" s="227">
        <f t="shared" si="796"/>
        <v>44612</v>
      </c>
      <c r="Q22512" s="227">
        <f t="shared" si="797"/>
        <v>44625</v>
      </c>
    </row>
    <row r="22513" spans="1:17" x14ac:dyDescent="0.35">
      <c r="A22513" s="221" t="s">
        <v>623</v>
      </c>
      <c r="B22513" s="233" t="s">
        <v>454</v>
      </c>
      <c r="C22513" s="236">
        <v>18521.118345707095</v>
      </c>
      <c r="D22513" s="233">
        <v>4718</v>
      </c>
      <c r="E22513" s="233">
        <v>34</v>
      </c>
      <c r="F22513" s="235">
        <v>13.112444849391796</v>
      </c>
      <c r="G22513" s="238"/>
      <c r="H22513" s="233" t="s">
        <v>457</v>
      </c>
      <c r="I22513" s="233">
        <v>67984</v>
      </c>
      <c r="J22513" s="233">
        <v>1006</v>
      </c>
      <c r="K22513" s="233">
        <v>40</v>
      </c>
      <c r="L22513" s="234">
        <v>3.9761431411530816E-2</v>
      </c>
      <c r="M22513" s="233" t="s">
        <v>990</v>
      </c>
      <c r="N22513" s="131">
        <v>5431.6374487892363</v>
      </c>
      <c r="O22513" s="227">
        <v>44630</v>
      </c>
      <c r="P22513" s="227">
        <f t="shared" si="796"/>
        <v>44612</v>
      </c>
      <c r="Q22513" s="227">
        <f t="shared" si="797"/>
        <v>44625</v>
      </c>
    </row>
    <row r="22514" spans="1:17" x14ac:dyDescent="0.35">
      <c r="A22514" s="221" t="s">
        <v>622</v>
      </c>
      <c r="B22514" s="233" t="s">
        <v>448</v>
      </c>
      <c r="C22514" s="236">
        <v>75646.311561113689</v>
      </c>
      <c r="D22514" s="233">
        <v>14267</v>
      </c>
      <c r="E22514" s="233">
        <v>288</v>
      </c>
      <c r="F22514" s="235">
        <v>27.194225530492893</v>
      </c>
      <c r="G22514" s="238"/>
      <c r="H22514" s="233" t="s">
        <v>457</v>
      </c>
      <c r="I22514" s="233">
        <v>897767</v>
      </c>
      <c r="J22514" s="233">
        <v>22658</v>
      </c>
      <c r="K22514" s="233">
        <v>306</v>
      </c>
      <c r="L22514" s="234">
        <v>1.3505163739076705E-2</v>
      </c>
      <c r="M22514" s="233" t="s">
        <v>990</v>
      </c>
      <c r="N22514" s="131">
        <v>29952.550933953855</v>
      </c>
      <c r="O22514" s="227">
        <v>44630</v>
      </c>
      <c r="P22514" s="227">
        <f t="shared" si="796"/>
        <v>44612</v>
      </c>
      <c r="Q22514" s="227">
        <f t="shared" si="797"/>
        <v>44625</v>
      </c>
    </row>
    <row r="22515" spans="1:17" x14ac:dyDescent="0.35">
      <c r="A22515" s="221" t="s">
        <v>621</v>
      </c>
      <c r="B22515" s="233" t="s">
        <v>449</v>
      </c>
      <c r="C22515" s="236">
        <v>18076.3739585127</v>
      </c>
      <c r="D22515" s="233">
        <v>3037</v>
      </c>
      <c r="E22515" s="233">
        <v>43</v>
      </c>
      <c r="F22515" s="235">
        <v>16.991397602626741</v>
      </c>
      <c r="G22515" s="238"/>
      <c r="H22515" s="233" t="s">
        <v>457</v>
      </c>
      <c r="I22515" s="233">
        <v>198799</v>
      </c>
      <c r="J22515" s="233">
        <v>7460</v>
      </c>
      <c r="K22515" s="233">
        <v>47</v>
      </c>
      <c r="L22515" s="234">
        <v>6.3002680965147453E-3</v>
      </c>
      <c r="M22515" s="233" t="s">
        <v>990</v>
      </c>
      <c r="N22515" s="131">
        <v>41269.338735310157</v>
      </c>
      <c r="O22515" s="227">
        <v>44630</v>
      </c>
      <c r="P22515" s="227">
        <f t="shared" si="796"/>
        <v>44612</v>
      </c>
      <c r="Q22515" s="227">
        <f t="shared" si="797"/>
        <v>44625</v>
      </c>
    </row>
    <row r="22516" spans="1:17" x14ac:dyDescent="0.35">
      <c r="A22516" s="221" t="s">
        <v>620</v>
      </c>
      <c r="B22516" s="233" t="s">
        <v>449</v>
      </c>
      <c r="C22516" s="236">
        <v>6017.9931220796398</v>
      </c>
      <c r="D22516" s="233">
        <v>1161</v>
      </c>
      <c r="E22516" s="233">
        <v>9</v>
      </c>
      <c r="F22516" s="235">
        <v>10.682251205946718</v>
      </c>
      <c r="G22516" s="238"/>
      <c r="H22516" s="233" t="s">
        <v>457</v>
      </c>
      <c r="I22516" s="233">
        <v>26350</v>
      </c>
      <c r="J22516" s="233">
        <v>462</v>
      </c>
      <c r="K22516" s="233">
        <v>11</v>
      </c>
      <c r="L22516" s="234">
        <v>2.3809523809523808E-2</v>
      </c>
      <c r="M22516" s="233" t="s">
        <v>990</v>
      </c>
      <c r="N22516" s="131">
        <v>7676.9778666737075</v>
      </c>
      <c r="O22516" s="227">
        <v>44630</v>
      </c>
      <c r="P22516" s="227">
        <f t="shared" si="796"/>
        <v>44612</v>
      </c>
      <c r="Q22516" s="227">
        <f t="shared" si="797"/>
        <v>44625</v>
      </c>
    </row>
    <row r="22517" spans="1:17" x14ac:dyDescent="0.35">
      <c r="A22517" s="221" t="s">
        <v>619</v>
      </c>
      <c r="B22517" s="233" t="s">
        <v>443</v>
      </c>
      <c r="C22517" s="236">
        <v>9670.1945178593596</v>
      </c>
      <c r="D22517" s="233">
        <v>1780</v>
      </c>
      <c r="E22517" s="233">
        <v>23</v>
      </c>
      <c r="F22517" s="235">
        <v>16.988873800036171</v>
      </c>
      <c r="G22517" s="238"/>
      <c r="H22517" s="233" t="s">
        <v>457</v>
      </c>
      <c r="I22517" s="233">
        <v>75108</v>
      </c>
      <c r="J22517" s="233">
        <v>1378</v>
      </c>
      <c r="K22517" s="233">
        <v>26</v>
      </c>
      <c r="L22517" s="234">
        <v>1.8867924528301886E-2</v>
      </c>
      <c r="M22517" s="233" t="s">
        <v>990</v>
      </c>
      <c r="N22517" s="131">
        <v>14249.971884795556</v>
      </c>
      <c r="O22517" s="227">
        <v>44630</v>
      </c>
      <c r="P22517" s="227">
        <f t="shared" si="796"/>
        <v>44612</v>
      </c>
      <c r="Q22517" s="227">
        <f t="shared" si="797"/>
        <v>44625</v>
      </c>
    </row>
    <row r="22518" spans="1:17" x14ac:dyDescent="0.35">
      <c r="A22518" s="221" t="s">
        <v>618</v>
      </c>
      <c r="B22518" s="233" t="s">
        <v>443</v>
      </c>
      <c r="C22518" s="236">
        <v>16769.949417917</v>
      </c>
      <c r="D22518" s="233">
        <v>4909</v>
      </c>
      <c r="E22518" s="233">
        <v>13</v>
      </c>
      <c r="F22518" s="235">
        <v>5.5371152615364698</v>
      </c>
      <c r="G22518" s="238"/>
      <c r="H22518" s="233" t="s">
        <v>457</v>
      </c>
      <c r="I22518" s="233">
        <v>67416</v>
      </c>
      <c r="J22518" s="233">
        <v>1015</v>
      </c>
      <c r="K22518" s="233">
        <v>17</v>
      </c>
      <c r="L22518" s="234">
        <v>1.6748768472906402E-2</v>
      </c>
      <c r="M22518" s="233" t="s">
        <v>990</v>
      </c>
      <c r="N22518" s="131">
        <v>6052.4929128025569</v>
      </c>
      <c r="O22518" s="227">
        <v>44630</v>
      </c>
      <c r="P22518" s="227">
        <f t="shared" si="796"/>
        <v>44612</v>
      </c>
      <c r="Q22518" s="227">
        <f t="shared" si="797"/>
        <v>44625</v>
      </c>
    </row>
    <row r="22519" spans="1:17" x14ac:dyDescent="0.35">
      <c r="A22519" s="221" t="s">
        <v>617</v>
      </c>
      <c r="B22519" s="233" t="s">
        <v>450</v>
      </c>
      <c r="C22519" s="236">
        <v>9799.8531367531396</v>
      </c>
      <c r="D22519" s="233">
        <v>1753</v>
      </c>
      <c r="E22519" s="233">
        <v>15</v>
      </c>
      <c r="F22519" s="235">
        <v>10.933108450475762</v>
      </c>
      <c r="G22519" s="238"/>
      <c r="H22519" s="233" t="s">
        <v>457</v>
      </c>
      <c r="I22519" s="233">
        <v>28448</v>
      </c>
      <c r="J22519" s="233">
        <v>440</v>
      </c>
      <c r="K22519" s="233">
        <v>18</v>
      </c>
      <c r="L22519" s="234">
        <v>4.0909090909090909E-2</v>
      </c>
      <c r="M22519" s="233" t="s">
        <v>990</v>
      </c>
      <c r="N22519" s="131">
        <v>4489.8632036620456</v>
      </c>
      <c r="O22519" s="227">
        <v>44630</v>
      </c>
      <c r="P22519" s="227">
        <f t="shared" si="796"/>
        <v>44612</v>
      </c>
      <c r="Q22519" s="227">
        <f t="shared" si="797"/>
        <v>44625</v>
      </c>
    </row>
    <row r="22520" spans="1:17" x14ac:dyDescent="0.35">
      <c r="A22520" s="221" t="s">
        <v>616</v>
      </c>
      <c r="B22520" s="233" t="s">
        <v>443</v>
      </c>
      <c r="C22520" s="236">
        <v>11469.995289915099</v>
      </c>
      <c r="D22520" s="233">
        <v>2433</v>
      </c>
      <c r="E22520" s="233">
        <v>14</v>
      </c>
      <c r="F22520" s="235">
        <v>8.7183993953270562</v>
      </c>
      <c r="G22520" s="238"/>
      <c r="H22520" s="233" t="s">
        <v>457</v>
      </c>
      <c r="I22520" s="233">
        <v>43269</v>
      </c>
      <c r="J22520" s="233">
        <v>684</v>
      </c>
      <c r="K22520" s="233">
        <v>16</v>
      </c>
      <c r="L22520" s="234">
        <v>2.3391812865497075E-2</v>
      </c>
      <c r="M22520" s="233" t="s">
        <v>990</v>
      </c>
      <c r="N22520" s="131">
        <v>5963.3851864037069</v>
      </c>
      <c r="O22520" s="227">
        <v>44630</v>
      </c>
      <c r="P22520" s="227">
        <f t="shared" si="796"/>
        <v>44612</v>
      </c>
      <c r="Q22520" s="227">
        <f t="shared" si="797"/>
        <v>44625</v>
      </c>
    </row>
    <row r="22521" spans="1:17" x14ac:dyDescent="0.35">
      <c r="A22521" s="221" t="s">
        <v>615</v>
      </c>
      <c r="B22521" s="233" t="s">
        <v>450</v>
      </c>
      <c r="C22521" s="236">
        <v>156244.697877948</v>
      </c>
      <c r="D22521" s="233">
        <v>54873</v>
      </c>
      <c r="E22521" s="233">
        <v>197</v>
      </c>
      <c r="F22521" s="235">
        <v>9.0060198922209818</v>
      </c>
      <c r="G22521" s="238"/>
      <c r="H22521" s="233" t="s">
        <v>457</v>
      </c>
      <c r="I22521" s="233">
        <v>818448</v>
      </c>
      <c r="J22521" s="233">
        <v>12312</v>
      </c>
      <c r="K22521" s="233">
        <v>252</v>
      </c>
      <c r="L22521" s="234">
        <v>2.046783625730994E-2</v>
      </c>
      <c r="M22521" s="233" t="s">
        <v>990</v>
      </c>
      <c r="N22521" s="131">
        <v>7879.9473948342456</v>
      </c>
      <c r="O22521" s="227">
        <v>44630</v>
      </c>
      <c r="P22521" s="227">
        <f t="shared" si="796"/>
        <v>44612</v>
      </c>
      <c r="Q22521" s="227">
        <f t="shared" si="797"/>
        <v>44625</v>
      </c>
    </row>
    <row r="22522" spans="1:17" x14ac:dyDescent="0.35">
      <c r="A22522" s="221" t="s">
        <v>614</v>
      </c>
      <c r="B22522" s="233" t="s">
        <v>443</v>
      </c>
      <c r="C22522" s="236">
        <v>7859.1059753857699</v>
      </c>
      <c r="D22522" s="233">
        <v>1571</v>
      </c>
      <c r="E22522" s="233" t="s">
        <v>489</v>
      </c>
      <c r="F22522" s="235">
        <v>3.6354553127178209</v>
      </c>
      <c r="G22522" s="238"/>
      <c r="H22522" s="233" t="s">
        <v>457</v>
      </c>
      <c r="I22522" s="233">
        <v>36766</v>
      </c>
      <c r="J22522" s="233">
        <v>647</v>
      </c>
      <c r="K22522" s="233">
        <v>4</v>
      </c>
      <c r="L22522" s="234">
        <v>6.1823802163833074E-3</v>
      </c>
      <c r="M22522" s="233" t="s">
        <v>990</v>
      </c>
      <c r="N22522" s="131">
        <v>8232.4885556495065</v>
      </c>
      <c r="O22522" s="227">
        <v>44630</v>
      </c>
      <c r="P22522" s="227">
        <f t="shared" si="796"/>
        <v>44612</v>
      </c>
      <c r="Q22522" s="227">
        <f t="shared" si="797"/>
        <v>44625</v>
      </c>
    </row>
    <row r="22523" spans="1:17" x14ac:dyDescent="0.35">
      <c r="A22523" s="221" t="s">
        <v>613</v>
      </c>
      <c r="B22523" s="233" t="s">
        <v>455</v>
      </c>
      <c r="C22523" s="236">
        <v>1706.19112247767</v>
      </c>
      <c r="D22523" s="233">
        <v>180</v>
      </c>
      <c r="E22523" s="233" t="s">
        <v>489</v>
      </c>
      <c r="F22523" s="235">
        <v>12.559303085256721</v>
      </c>
      <c r="G22523" s="238"/>
      <c r="H22523" s="233" t="s">
        <v>457</v>
      </c>
      <c r="I22523" s="233">
        <v>9698</v>
      </c>
      <c r="J22523" s="233">
        <v>218</v>
      </c>
      <c r="K22523" s="233">
        <v>3</v>
      </c>
      <c r="L22523" s="234">
        <v>1.3761467889908258E-2</v>
      </c>
      <c r="M22523" s="233" t="s">
        <v>990</v>
      </c>
      <c r="N22523" s="131">
        <v>12776.997672067839</v>
      </c>
      <c r="O22523" s="227">
        <v>44630</v>
      </c>
      <c r="P22523" s="227">
        <f t="shared" si="796"/>
        <v>44612</v>
      </c>
      <c r="Q22523" s="227">
        <f t="shared" si="797"/>
        <v>44625</v>
      </c>
    </row>
    <row r="22524" spans="1:17" x14ac:dyDescent="0.35">
      <c r="A22524" s="221" t="s">
        <v>612</v>
      </c>
      <c r="B22524" s="233" t="s">
        <v>448</v>
      </c>
      <c r="C22524" s="236">
        <v>22263.862733642905</v>
      </c>
      <c r="D22524" s="233">
        <v>5489</v>
      </c>
      <c r="E22524" s="233">
        <v>32</v>
      </c>
      <c r="F22524" s="235">
        <v>10.266476725354334</v>
      </c>
      <c r="G22524" s="238"/>
      <c r="H22524" s="233" t="s">
        <v>457</v>
      </c>
      <c r="I22524" s="233">
        <v>120713</v>
      </c>
      <c r="J22524" s="233">
        <v>1428</v>
      </c>
      <c r="K22524" s="233">
        <v>33</v>
      </c>
      <c r="L22524" s="234">
        <v>2.3109243697478993E-2</v>
      </c>
      <c r="M22524" s="233" t="s">
        <v>990</v>
      </c>
      <c r="N22524" s="131">
        <v>6413.9813341651197</v>
      </c>
      <c r="O22524" s="227">
        <v>44630</v>
      </c>
      <c r="P22524" s="227">
        <f t="shared" si="796"/>
        <v>44612</v>
      </c>
      <c r="Q22524" s="227">
        <f t="shared" si="797"/>
        <v>44625</v>
      </c>
    </row>
    <row r="22525" spans="1:17" x14ac:dyDescent="0.35">
      <c r="A22525" s="221" t="s">
        <v>611</v>
      </c>
      <c r="B22525" s="233" t="s">
        <v>446</v>
      </c>
      <c r="C22525" s="236">
        <v>27679.346149202895</v>
      </c>
      <c r="D22525" s="233">
        <v>6679</v>
      </c>
      <c r="E22525" s="233">
        <v>31</v>
      </c>
      <c r="F22525" s="235">
        <v>7.9997760870138235</v>
      </c>
      <c r="G22525" s="238"/>
      <c r="H22525" s="233" t="s">
        <v>457</v>
      </c>
      <c r="I22525" s="233">
        <v>125455</v>
      </c>
      <c r="J22525" s="233">
        <v>1904</v>
      </c>
      <c r="K22525" s="233">
        <v>36</v>
      </c>
      <c r="L22525" s="234">
        <v>1.8907563025210083E-2</v>
      </c>
      <c r="M22525" s="233" t="s">
        <v>990</v>
      </c>
      <c r="N22525" s="131">
        <v>6878.7752056593681</v>
      </c>
      <c r="O22525" s="227">
        <v>44630</v>
      </c>
      <c r="P22525" s="227">
        <f t="shared" si="796"/>
        <v>44612</v>
      </c>
      <c r="Q22525" s="227">
        <f t="shared" si="797"/>
        <v>44625</v>
      </c>
    </row>
    <row r="22526" spans="1:17" x14ac:dyDescent="0.35">
      <c r="A22526" s="221" t="s">
        <v>610</v>
      </c>
      <c r="B22526" s="233" t="s">
        <v>448</v>
      </c>
      <c r="C22526" s="236">
        <v>7245.13131941554</v>
      </c>
      <c r="D22526" s="233">
        <v>956</v>
      </c>
      <c r="E22526" s="233">
        <v>7</v>
      </c>
      <c r="F22526" s="235">
        <v>6.9011861615274999</v>
      </c>
      <c r="G22526" s="238"/>
      <c r="H22526" s="233" t="s">
        <v>457</v>
      </c>
      <c r="I22526" s="233">
        <v>28065</v>
      </c>
      <c r="J22526" s="233">
        <v>455</v>
      </c>
      <c r="K22526" s="233">
        <v>9</v>
      </c>
      <c r="L22526" s="234">
        <v>1.9780219780219779E-2</v>
      </c>
      <c r="M22526" s="233" t="s">
        <v>990</v>
      </c>
      <c r="N22526" s="131">
        <v>6280.0794069900248</v>
      </c>
      <c r="O22526" s="227">
        <v>44630</v>
      </c>
      <c r="P22526" s="227">
        <f t="shared" si="796"/>
        <v>44612</v>
      </c>
      <c r="Q22526" s="227">
        <f t="shared" si="797"/>
        <v>44625</v>
      </c>
    </row>
    <row r="22527" spans="1:17" x14ac:dyDescent="0.35">
      <c r="A22527" s="221" t="s">
        <v>609</v>
      </c>
      <c r="B22527" s="233" t="s">
        <v>443</v>
      </c>
      <c r="C22527" s="236">
        <v>10569.007528721701</v>
      </c>
      <c r="D22527" s="233">
        <v>1795</v>
      </c>
      <c r="E22527" s="233">
        <v>12</v>
      </c>
      <c r="F22527" s="235">
        <v>8.109965432549247</v>
      </c>
      <c r="G22527" s="238"/>
      <c r="H22527" s="233" t="s">
        <v>457</v>
      </c>
      <c r="I22527" s="233">
        <v>31477</v>
      </c>
      <c r="J22527" s="233">
        <v>486</v>
      </c>
      <c r="K22527" s="233">
        <v>15</v>
      </c>
      <c r="L22527" s="234">
        <v>3.0864197530864196E-2</v>
      </c>
      <c r="M22527" s="233" t="s">
        <v>990</v>
      </c>
      <c r="N22527" s="131">
        <v>4598.3504002554218</v>
      </c>
      <c r="O22527" s="227">
        <v>44630</v>
      </c>
      <c r="P22527" s="227">
        <f t="shared" si="796"/>
        <v>44612</v>
      </c>
      <c r="Q22527" s="227">
        <f t="shared" si="797"/>
        <v>44625</v>
      </c>
    </row>
    <row r="22528" spans="1:17" x14ac:dyDescent="0.35">
      <c r="A22528" s="221" t="s">
        <v>608</v>
      </c>
      <c r="B22528" s="233" t="s">
        <v>448</v>
      </c>
      <c r="C22528" s="236">
        <v>17809.806181656801</v>
      </c>
      <c r="D22528" s="233">
        <v>2288</v>
      </c>
      <c r="E22528" s="233">
        <v>35</v>
      </c>
      <c r="F22528" s="235">
        <v>14.037210593425064</v>
      </c>
      <c r="G22528" s="238"/>
      <c r="H22528" s="233" t="s">
        <v>476</v>
      </c>
      <c r="I22528" s="233">
        <v>84549</v>
      </c>
      <c r="J22528" s="233">
        <v>1161</v>
      </c>
      <c r="K22528" s="233">
        <v>39</v>
      </c>
      <c r="L22528" s="234">
        <v>3.3591731266149873E-2</v>
      </c>
      <c r="M22528" s="233" t="s">
        <v>476</v>
      </c>
      <c r="N22528" s="131">
        <v>6518.8805995865987</v>
      </c>
      <c r="O22528" s="227">
        <v>44630</v>
      </c>
      <c r="P22528" s="227">
        <f t="shared" si="796"/>
        <v>44612</v>
      </c>
      <c r="Q22528" s="227">
        <f t="shared" si="797"/>
        <v>44625</v>
      </c>
    </row>
    <row r="22529" spans="1:17" x14ac:dyDescent="0.35">
      <c r="A22529" s="221" t="s">
        <v>607</v>
      </c>
      <c r="B22529" s="233" t="s">
        <v>451</v>
      </c>
      <c r="C22529" s="236">
        <v>3720.87322110892</v>
      </c>
      <c r="D22529" s="233">
        <v>579</v>
      </c>
      <c r="E22529" s="233">
        <v>5</v>
      </c>
      <c r="F22529" s="235">
        <v>9.5983613501461633</v>
      </c>
      <c r="G22529" s="238"/>
      <c r="H22529" s="233" t="s">
        <v>457</v>
      </c>
      <c r="I22529" s="233">
        <v>44331</v>
      </c>
      <c r="J22529" s="233">
        <v>560</v>
      </c>
      <c r="K22529" s="233">
        <v>5</v>
      </c>
      <c r="L22529" s="234">
        <v>8.9285714285714281E-3</v>
      </c>
      <c r="M22529" s="233" t="s">
        <v>990</v>
      </c>
      <c r="N22529" s="131">
        <v>15050.230597029182</v>
      </c>
      <c r="O22529" s="227">
        <v>44630</v>
      </c>
      <c r="P22529" s="227">
        <f t="shared" si="796"/>
        <v>44612</v>
      </c>
      <c r="Q22529" s="227">
        <f t="shared" si="797"/>
        <v>44625</v>
      </c>
    </row>
    <row r="22530" spans="1:17" x14ac:dyDescent="0.35">
      <c r="A22530" s="221" t="s">
        <v>606</v>
      </c>
      <c r="B22530" s="233" t="s">
        <v>443</v>
      </c>
      <c r="C22530" s="236">
        <v>8954.3940578811398</v>
      </c>
      <c r="D22530" s="233">
        <v>1870</v>
      </c>
      <c r="E22530" s="233">
        <v>13</v>
      </c>
      <c r="F22530" s="235">
        <v>10.370008540713638</v>
      </c>
      <c r="G22530" s="238"/>
      <c r="H22530" s="233" t="s">
        <v>461</v>
      </c>
      <c r="I22530" s="233">
        <v>34820</v>
      </c>
      <c r="J22530" s="233">
        <v>493</v>
      </c>
      <c r="K22530" s="233">
        <v>14</v>
      </c>
      <c r="L22530" s="234">
        <v>2.8397565922920892E-2</v>
      </c>
      <c r="M22530" s="233" t="s">
        <v>476</v>
      </c>
      <c r="N22530" s="131">
        <v>5505.6768421542711</v>
      </c>
      <c r="O22530" s="227">
        <v>44630</v>
      </c>
      <c r="P22530" s="227">
        <f t="shared" si="796"/>
        <v>44612</v>
      </c>
      <c r="Q22530" s="227">
        <f t="shared" si="797"/>
        <v>44625</v>
      </c>
    </row>
    <row r="22531" spans="1:17" x14ac:dyDescent="0.35">
      <c r="A22531" s="221" t="s">
        <v>605</v>
      </c>
      <c r="B22531" s="233" t="s">
        <v>452</v>
      </c>
      <c r="C22531" s="236">
        <v>13616.408669804499</v>
      </c>
      <c r="D22531" s="233">
        <v>2927</v>
      </c>
      <c r="E22531" s="233">
        <v>16</v>
      </c>
      <c r="F22531" s="235">
        <v>8.3932347403138827</v>
      </c>
      <c r="G22531" s="238"/>
      <c r="H22531" s="233" t="s">
        <v>457</v>
      </c>
      <c r="I22531" s="233">
        <v>83008</v>
      </c>
      <c r="J22531" s="233">
        <v>1064</v>
      </c>
      <c r="K22531" s="233">
        <v>20</v>
      </c>
      <c r="L22531" s="234">
        <v>1.8796992481203006E-2</v>
      </c>
      <c r="M22531" s="233" t="s">
        <v>990</v>
      </c>
      <c r="N22531" s="131">
        <v>7814.1015432322256</v>
      </c>
      <c r="O22531" s="227">
        <v>44630</v>
      </c>
      <c r="P22531" s="227">
        <f t="shared" si="796"/>
        <v>44612</v>
      </c>
      <c r="Q22531" s="227">
        <f t="shared" si="797"/>
        <v>44625</v>
      </c>
    </row>
    <row r="22532" spans="1:17" x14ac:dyDescent="0.35">
      <c r="A22532" s="221" t="s">
        <v>604</v>
      </c>
      <c r="B22532" s="233" t="s">
        <v>454</v>
      </c>
      <c r="C22532" s="236">
        <v>15949.1079489121</v>
      </c>
      <c r="D22532" s="233">
        <v>4170</v>
      </c>
      <c r="E22532" s="233">
        <v>17</v>
      </c>
      <c r="F22532" s="235">
        <v>7.6135023863108389</v>
      </c>
      <c r="G22532" s="238"/>
      <c r="H22532" s="233" t="s">
        <v>457</v>
      </c>
      <c r="I22532" s="233">
        <v>57749</v>
      </c>
      <c r="J22532" s="233">
        <v>785</v>
      </c>
      <c r="K22532" s="233">
        <v>19</v>
      </c>
      <c r="L22532" s="234">
        <v>2.4203821656050957E-2</v>
      </c>
      <c r="M22532" s="233" t="s">
        <v>990</v>
      </c>
      <c r="N22532" s="131">
        <v>4921.9053662091828</v>
      </c>
      <c r="O22532" s="227">
        <v>44630</v>
      </c>
      <c r="P22532" s="227">
        <f t="shared" si="796"/>
        <v>44612</v>
      </c>
      <c r="Q22532" s="227">
        <f t="shared" si="797"/>
        <v>44625</v>
      </c>
    </row>
    <row r="22533" spans="1:17" x14ac:dyDescent="0.35">
      <c r="A22533" s="221" t="s">
        <v>603</v>
      </c>
      <c r="B22533" s="233" t="s">
        <v>454</v>
      </c>
      <c r="C22533" s="236">
        <v>57573.2411074349</v>
      </c>
      <c r="D22533" s="233">
        <v>14876</v>
      </c>
      <c r="E22533" s="233">
        <v>64</v>
      </c>
      <c r="F22533" s="235">
        <v>7.9401966668821515</v>
      </c>
      <c r="G22533" s="238"/>
      <c r="H22533" s="233" t="s">
        <v>457</v>
      </c>
      <c r="I22533" s="233">
        <v>239746</v>
      </c>
      <c r="J22533" s="233">
        <v>3839</v>
      </c>
      <c r="K22533" s="233">
        <v>77</v>
      </c>
      <c r="L22533" s="234">
        <v>2.0057306590257881E-2</v>
      </c>
      <c r="M22533" s="233" t="s">
        <v>990</v>
      </c>
      <c r="N22533" s="131">
        <v>6668.0282821601277</v>
      </c>
      <c r="O22533" s="227">
        <v>44630</v>
      </c>
      <c r="P22533" s="227">
        <f t="shared" si="796"/>
        <v>44612</v>
      </c>
      <c r="Q22533" s="227">
        <f t="shared" si="797"/>
        <v>44625</v>
      </c>
    </row>
    <row r="22534" spans="1:17" x14ac:dyDescent="0.35">
      <c r="A22534" s="221" t="s">
        <v>602</v>
      </c>
      <c r="B22534" s="233" t="s">
        <v>443</v>
      </c>
      <c r="C22534" s="236">
        <v>9019.6013550839107</v>
      </c>
      <c r="D22534" s="233">
        <v>1889</v>
      </c>
      <c r="E22534" s="233">
        <v>15</v>
      </c>
      <c r="F22534" s="235">
        <v>11.878890532392095</v>
      </c>
      <c r="G22534" s="238"/>
      <c r="H22534" s="233" t="s">
        <v>457</v>
      </c>
      <c r="I22534" s="233">
        <v>32436</v>
      </c>
      <c r="J22534" s="233">
        <v>543</v>
      </c>
      <c r="K22534" s="233">
        <v>16</v>
      </c>
      <c r="L22534" s="234">
        <v>2.9465930018416207E-2</v>
      </c>
      <c r="M22534" s="233" t="s">
        <v>990</v>
      </c>
      <c r="N22534" s="131">
        <v>6020.2217218163114</v>
      </c>
      <c r="O22534" s="227">
        <v>44630</v>
      </c>
      <c r="P22534" s="227">
        <f t="shared" si="796"/>
        <v>44612</v>
      </c>
      <c r="Q22534" s="227">
        <f t="shared" si="797"/>
        <v>44625</v>
      </c>
    </row>
    <row r="22535" spans="1:17" x14ac:dyDescent="0.35">
      <c r="A22535" s="221" t="s">
        <v>601</v>
      </c>
      <c r="B22535" s="233" t="s">
        <v>448</v>
      </c>
      <c r="C22535" s="236">
        <v>30825.646942955998</v>
      </c>
      <c r="D22535" s="233">
        <v>7516</v>
      </c>
      <c r="E22535" s="233">
        <v>32</v>
      </c>
      <c r="F22535" s="235">
        <v>7.4149758801302204</v>
      </c>
      <c r="G22535" s="238"/>
      <c r="H22535" s="233" t="s">
        <v>457</v>
      </c>
      <c r="I22535" s="233">
        <v>149528</v>
      </c>
      <c r="J22535" s="233">
        <v>1790</v>
      </c>
      <c r="K22535" s="233">
        <v>42</v>
      </c>
      <c r="L22535" s="234">
        <v>2.3463687150837988E-2</v>
      </c>
      <c r="M22535" s="233" t="s">
        <v>476</v>
      </c>
      <c r="N22535" s="131">
        <v>5806.852986126979</v>
      </c>
      <c r="O22535" s="227">
        <v>44630</v>
      </c>
      <c r="P22535" s="227">
        <f t="shared" si="796"/>
        <v>44612</v>
      </c>
      <c r="Q22535" s="227">
        <f t="shared" si="797"/>
        <v>44625</v>
      </c>
    </row>
    <row r="22536" spans="1:17" x14ac:dyDescent="0.35">
      <c r="A22536" s="221" t="s">
        <v>600</v>
      </c>
      <c r="B22536" s="233" t="s">
        <v>453</v>
      </c>
      <c r="C22536" s="236">
        <v>4174.0936822109898</v>
      </c>
      <c r="D22536" s="233">
        <v>1096</v>
      </c>
      <c r="E22536" s="233" t="s">
        <v>489</v>
      </c>
      <c r="F22536" s="235">
        <v>5.133706394730666</v>
      </c>
      <c r="G22536" s="238"/>
      <c r="H22536" s="233" t="s">
        <v>457</v>
      </c>
      <c r="I22536" s="233">
        <v>27413</v>
      </c>
      <c r="J22536" s="233">
        <v>309</v>
      </c>
      <c r="K22536" s="233">
        <v>3</v>
      </c>
      <c r="L22536" s="234">
        <v>9.7087378640776691E-3</v>
      </c>
      <c r="M22536" s="233" t="s">
        <v>990</v>
      </c>
      <c r="N22536" s="131">
        <v>7402.8046212016197</v>
      </c>
      <c r="O22536" s="227">
        <v>44630</v>
      </c>
      <c r="P22536" s="227">
        <f t="shared" si="796"/>
        <v>44612</v>
      </c>
      <c r="Q22536" s="227">
        <f t="shared" si="797"/>
        <v>44625</v>
      </c>
    </row>
    <row r="22537" spans="1:17" x14ac:dyDescent="0.35">
      <c r="A22537" s="221" t="s">
        <v>599</v>
      </c>
      <c r="B22537" s="233" t="s">
        <v>450</v>
      </c>
      <c r="C22537" s="236">
        <v>414.46849714100301</v>
      </c>
      <c r="D22537" s="233">
        <v>21</v>
      </c>
      <c r="E22537" s="233">
        <v>0</v>
      </c>
      <c r="F22537" s="235">
        <v>0</v>
      </c>
      <c r="G22537" s="238"/>
      <c r="H22537" s="233" t="s">
        <v>461</v>
      </c>
      <c r="I22537" s="233">
        <v>419</v>
      </c>
      <c r="J22537" s="233">
        <v>6</v>
      </c>
      <c r="K22537" s="233">
        <v>0</v>
      </c>
      <c r="L22537" s="234">
        <v>0</v>
      </c>
      <c r="M22537" s="233" t="s">
        <v>461</v>
      </c>
      <c r="N22537" s="131">
        <v>1447.6371645584413</v>
      </c>
      <c r="O22537" s="227">
        <v>44630</v>
      </c>
      <c r="P22537" s="227">
        <f t="shared" si="796"/>
        <v>44612</v>
      </c>
      <c r="Q22537" s="227">
        <f t="shared" si="797"/>
        <v>44625</v>
      </c>
    </row>
    <row r="22538" spans="1:17" x14ac:dyDescent="0.35">
      <c r="A22538" s="221" t="s">
        <v>598</v>
      </c>
      <c r="B22538" s="233" t="s">
        <v>452</v>
      </c>
      <c r="C22538" s="236">
        <v>5777.7105143039398</v>
      </c>
      <c r="D22538" s="233">
        <v>1143</v>
      </c>
      <c r="E22538" s="233">
        <v>10</v>
      </c>
      <c r="F22538" s="235">
        <v>12.362781287109303</v>
      </c>
      <c r="G22538" s="238"/>
      <c r="H22538" s="233" t="s">
        <v>476</v>
      </c>
      <c r="I22538" s="233">
        <v>31372</v>
      </c>
      <c r="J22538" s="233">
        <v>393</v>
      </c>
      <c r="K22538" s="233">
        <v>10</v>
      </c>
      <c r="L22538" s="234">
        <v>2.5445292620865138E-2</v>
      </c>
      <c r="M22538" s="233" t="s">
        <v>476</v>
      </c>
      <c r="N22538" s="131">
        <v>6802.0022641675396</v>
      </c>
      <c r="O22538" s="227">
        <v>44630</v>
      </c>
      <c r="P22538" s="227">
        <f t="shared" si="796"/>
        <v>44612</v>
      </c>
      <c r="Q22538" s="227">
        <f t="shared" si="797"/>
        <v>44625</v>
      </c>
    </row>
    <row r="22539" spans="1:17" x14ac:dyDescent="0.35">
      <c r="A22539" s="221" t="s">
        <v>597</v>
      </c>
      <c r="B22539" s="233" t="s">
        <v>448</v>
      </c>
      <c r="C22539" s="236">
        <v>9113.7991472155009</v>
      </c>
      <c r="D22539" s="233">
        <v>1332</v>
      </c>
      <c r="E22539" s="233">
        <v>9</v>
      </c>
      <c r="F22539" s="235">
        <v>7.0536680968392007</v>
      </c>
      <c r="G22539" s="238"/>
      <c r="H22539" s="233" t="s">
        <v>476</v>
      </c>
      <c r="I22539" s="233">
        <v>25489</v>
      </c>
      <c r="J22539" s="233">
        <v>405</v>
      </c>
      <c r="K22539" s="233">
        <v>9</v>
      </c>
      <c r="L22539" s="234">
        <v>2.2222222222222223E-2</v>
      </c>
      <c r="M22539" s="233" t="s">
        <v>461</v>
      </c>
      <c r="N22539" s="131">
        <v>4443.8109010086964</v>
      </c>
      <c r="O22539" s="227">
        <v>44630</v>
      </c>
      <c r="P22539" s="227">
        <f t="shared" si="796"/>
        <v>44612</v>
      </c>
      <c r="Q22539" s="227">
        <f t="shared" si="797"/>
        <v>44625</v>
      </c>
    </row>
    <row r="22540" spans="1:17" x14ac:dyDescent="0.35">
      <c r="A22540" s="221" t="s">
        <v>596</v>
      </c>
      <c r="B22540" s="233" t="s">
        <v>456</v>
      </c>
      <c r="C22540" s="236">
        <v>1968.1305279901801</v>
      </c>
      <c r="D22540" s="233">
        <v>173</v>
      </c>
      <c r="E22540" s="233" t="s">
        <v>489</v>
      </c>
      <c r="F22540" s="235">
        <v>3.6292598693397138</v>
      </c>
      <c r="G22540" s="238"/>
      <c r="H22540" s="233" t="s">
        <v>457</v>
      </c>
      <c r="I22540" s="233">
        <v>5227</v>
      </c>
      <c r="J22540" s="233">
        <v>82</v>
      </c>
      <c r="K22540" s="233">
        <v>2</v>
      </c>
      <c r="L22540" s="234">
        <v>2.4390243902439025E-2</v>
      </c>
      <c r="M22540" s="233" t="s">
        <v>990</v>
      </c>
      <c r="N22540" s="131">
        <v>4166.3903300019911</v>
      </c>
      <c r="O22540" s="227">
        <v>44630</v>
      </c>
      <c r="P22540" s="227">
        <f t="shared" si="796"/>
        <v>44612</v>
      </c>
      <c r="Q22540" s="227">
        <f t="shared" si="797"/>
        <v>44625</v>
      </c>
    </row>
    <row r="22541" spans="1:17" x14ac:dyDescent="0.35">
      <c r="A22541" s="221" t="s">
        <v>595</v>
      </c>
      <c r="B22541" s="233" t="s">
        <v>448</v>
      </c>
      <c r="C22541" s="236">
        <v>11979.088383960399</v>
      </c>
      <c r="D22541" s="233">
        <v>2716</v>
      </c>
      <c r="E22541" s="233">
        <v>26</v>
      </c>
      <c r="F22541" s="235">
        <v>15.503206902033623</v>
      </c>
      <c r="G22541" s="238"/>
      <c r="H22541" s="233" t="s">
        <v>476</v>
      </c>
      <c r="I22541" s="233">
        <v>41823</v>
      </c>
      <c r="J22541" s="233">
        <v>550</v>
      </c>
      <c r="K22541" s="233">
        <v>28</v>
      </c>
      <c r="L22541" s="234">
        <v>5.0909090909090911E-2</v>
      </c>
      <c r="M22541" s="233" t="s">
        <v>476</v>
      </c>
      <c r="N22541" s="131">
        <v>4591.3343517561125</v>
      </c>
      <c r="O22541" s="227">
        <v>44630</v>
      </c>
      <c r="P22541" s="227">
        <f t="shared" si="796"/>
        <v>44612</v>
      </c>
      <c r="Q22541" s="227">
        <f t="shared" si="797"/>
        <v>44625</v>
      </c>
    </row>
    <row r="22542" spans="1:17" x14ac:dyDescent="0.35">
      <c r="A22542" s="221" t="s">
        <v>594</v>
      </c>
      <c r="B22542" s="233" t="s">
        <v>455</v>
      </c>
      <c r="C22542" s="236">
        <v>241.58987972642501</v>
      </c>
      <c r="D22542" s="233">
        <v>28</v>
      </c>
      <c r="E22542" s="233">
        <v>0</v>
      </c>
      <c r="F22542" s="235">
        <v>0</v>
      </c>
      <c r="G22542" s="238"/>
      <c r="H22542" s="233" t="s">
        <v>461</v>
      </c>
      <c r="I22542" s="233">
        <v>980</v>
      </c>
      <c r="J22542" s="233">
        <v>10</v>
      </c>
      <c r="K22542" s="233">
        <v>0</v>
      </c>
      <c r="L22542" s="234">
        <v>0</v>
      </c>
      <c r="M22542" s="233" t="s">
        <v>990</v>
      </c>
      <c r="N22542" s="131">
        <v>4139.2462347031842</v>
      </c>
      <c r="O22542" s="227">
        <v>44630</v>
      </c>
      <c r="P22542" s="227">
        <f t="shared" si="796"/>
        <v>44612</v>
      </c>
      <c r="Q22542" s="227">
        <f t="shared" si="797"/>
        <v>44625</v>
      </c>
    </row>
    <row r="22543" spans="1:17" x14ac:dyDescent="0.35">
      <c r="A22543" s="221" t="s">
        <v>432</v>
      </c>
      <c r="B22543" s="233" t="s">
        <v>432</v>
      </c>
      <c r="C22543" s="236">
        <v>0</v>
      </c>
      <c r="D22543" s="233">
        <v>1917</v>
      </c>
      <c r="E22543" s="233">
        <v>7</v>
      </c>
      <c r="F22543" s="235" t="s">
        <v>459</v>
      </c>
      <c r="G22543" s="238"/>
      <c r="H22543" s="233" t="s">
        <v>459</v>
      </c>
      <c r="I22543" s="233">
        <v>473890</v>
      </c>
      <c r="J22543" s="233">
        <v>6630</v>
      </c>
      <c r="K22543" s="233">
        <v>8</v>
      </c>
      <c r="L22543" s="234" t="s">
        <v>459</v>
      </c>
      <c r="M22543" s="233" t="s">
        <v>459</v>
      </c>
      <c r="N22543" s="131" t="s">
        <v>459</v>
      </c>
      <c r="O22543" s="227">
        <v>44630</v>
      </c>
      <c r="P22543" s="227">
        <f t="shared" si="796"/>
        <v>44612</v>
      </c>
      <c r="Q22543" s="227">
        <f t="shared" si="797"/>
        <v>44625</v>
      </c>
    </row>
    <row r="22544" spans="1:17" x14ac:dyDescent="0.35">
      <c r="A22544" s="221" t="s">
        <v>593</v>
      </c>
      <c r="B22544" s="233" t="s">
        <v>443</v>
      </c>
      <c r="C22544" s="236">
        <v>9203.2013313555308</v>
      </c>
      <c r="D22544" s="233">
        <v>1133</v>
      </c>
      <c r="E22544" s="233">
        <v>10</v>
      </c>
      <c r="F22544" s="235">
        <v>7.7612744584009628</v>
      </c>
      <c r="G22544" s="238"/>
      <c r="H22544" s="233" t="s">
        <v>457</v>
      </c>
      <c r="I22544" s="233">
        <v>27376</v>
      </c>
      <c r="J22544" s="233">
        <v>450</v>
      </c>
      <c r="K22544" s="233">
        <v>12</v>
      </c>
      <c r="L22544" s="234">
        <v>2.6666666666666668E-2</v>
      </c>
      <c r="M22544" s="233" t="s">
        <v>990</v>
      </c>
      <c r="N22544" s="131">
        <v>4889.6029087926081</v>
      </c>
      <c r="O22544" s="227">
        <v>44630</v>
      </c>
      <c r="P22544" s="227">
        <f t="shared" si="796"/>
        <v>44612</v>
      </c>
      <c r="Q22544" s="227">
        <f t="shared" si="797"/>
        <v>44625</v>
      </c>
    </row>
    <row r="22545" spans="1:17" x14ac:dyDescent="0.35">
      <c r="A22545" s="221" t="s">
        <v>592</v>
      </c>
      <c r="B22545" s="233" t="s">
        <v>443</v>
      </c>
      <c r="C22545" s="236">
        <v>15611.3411572231</v>
      </c>
      <c r="D22545" s="233">
        <v>2460</v>
      </c>
      <c r="E22545" s="233">
        <v>15</v>
      </c>
      <c r="F22545" s="235">
        <v>6.8631423824393192</v>
      </c>
      <c r="G22545" s="238"/>
      <c r="H22545" s="233" t="s">
        <v>457</v>
      </c>
      <c r="I22545" s="233">
        <v>47749</v>
      </c>
      <c r="J22545" s="233">
        <v>711</v>
      </c>
      <c r="K22545" s="233">
        <v>18</v>
      </c>
      <c r="L22545" s="234">
        <v>2.5316455696202531E-2</v>
      </c>
      <c r="M22545" s="233" t="s">
        <v>990</v>
      </c>
      <c r="N22545" s="131">
        <v>4554.3812849867327</v>
      </c>
      <c r="O22545" s="227">
        <v>44630</v>
      </c>
      <c r="P22545" s="227">
        <f t="shared" si="796"/>
        <v>44612</v>
      </c>
      <c r="Q22545" s="227">
        <f t="shared" si="797"/>
        <v>44625</v>
      </c>
    </row>
    <row r="22546" spans="1:17" x14ac:dyDescent="0.35">
      <c r="A22546" s="221" t="s">
        <v>591</v>
      </c>
      <c r="B22546" s="233" t="s">
        <v>448</v>
      </c>
      <c r="C22546" s="236">
        <v>27113.4272904754</v>
      </c>
      <c r="D22546" s="233">
        <v>5791</v>
      </c>
      <c r="E22546" s="233">
        <v>46</v>
      </c>
      <c r="F22546" s="235">
        <v>12.118402629491682</v>
      </c>
      <c r="G22546" s="238"/>
      <c r="H22546" s="233" t="s">
        <v>457</v>
      </c>
      <c r="I22546" s="233">
        <v>129131</v>
      </c>
      <c r="J22546" s="233">
        <v>1518</v>
      </c>
      <c r="K22546" s="233">
        <v>50</v>
      </c>
      <c r="L22546" s="234">
        <v>3.2938076416337288E-2</v>
      </c>
      <c r="M22546" s="233" t="s">
        <v>476</v>
      </c>
      <c r="N22546" s="131">
        <v>5598.7020148251559</v>
      </c>
      <c r="O22546" s="227">
        <v>44630</v>
      </c>
      <c r="P22546" s="227">
        <f t="shared" si="796"/>
        <v>44612</v>
      </c>
      <c r="Q22546" s="227">
        <f t="shared" si="797"/>
        <v>44625</v>
      </c>
    </row>
    <row r="22547" spans="1:17" x14ac:dyDescent="0.35">
      <c r="A22547" s="221" t="s">
        <v>590</v>
      </c>
      <c r="B22547" s="233" t="s">
        <v>450</v>
      </c>
      <c r="C22547" s="236">
        <v>1911.00314707446</v>
      </c>
      <c r="D22547" s="233">
        <v>293</v>
      </c>
      <c r="E22547" s="233" t="s">
        <v>489</v>
      </c>
      <c r="F22547" s="235">
        <v>7.4755053687819286</v>
      </c>
      <c r="G22547" s="238"/>
      <c r="H22547" s="233" t="s">
        <v>461</v>
      </c>
      <c r="I22547" s="233">
        <v>4544</v>
      </c>
      <c r="J22547" s="233">
        <v>63</v>
      </c>
      <c r="K22547" s="233">
        <v>2</v>
      </c>
      <c r="L22547" s="234">
        <v>3.1746031746031744E-2</v>
      </c>
      <c r="M22547" s="233" t="s">
        <v>461</v>
      </c>
      <c r="N22547" s="131">
        <v>3296.6978676328299</v>
      </c>
      <c r="O22547" s="227">
        <v>44630</v>
      </c>
      <c r="P22547" s="227">
        <f t="shared" si="796"/>
        <v>44612</v>
      </c>
      <c r="Q22547" s="227">
        <f t="shared" si="797"/>
        <v>44625</v>
      </c>
    </row>
    <row r="22548" spans="1:17" x14ac:dyDescent="0.35">
      <c r="A22548" s="221" t="s">
        <v>589</v>
      </c>
      <c r="B22548" s="233" t="s">
        <v>446</v>
      </c>
      <c r="C22548" s="236">
        <v>26055.176096996998</v>
      </c>
      <c r="D22548" s="233">
        <v>5178</v>
      </c>
      <c r="E22548" s="233">
        <v>34</v>
      </c>
      <c r="F22548" s="235">
        <v>9.3208789667375704</v>
      </c>
      <c r="G22548" s="238"/>
      <c r="H22548" s="233" t="s">
        <v>457</v>
      </c>
      <c r="I22548" s="233">
        <v>107875</v>
      </c>
      <c r="J22548" s="233">
        <v>1343</v>
      </c>
      <c r="K22548" s="233">
        <v>38</v>
      </c>
      <c r="L22548" s="234">
        <v>2.8294862248696945E-2</v>
      </c>
      <c r="M22548" s="233" t="s">
        <v>990</v>
      </c>
      <c r="N22548" s="131">
        <v>5154.4460686058774</v>
      </c>
      <c r="O22548" s="227">
        <v>44630</v>
      </c>
      <c r="P22548" s="227">
        <f t="shared" si="796"/>
        <v>44612</v>
      </c>
      <c r="Q22548" s="227">
        <f t="shared" si="797"/>
        <v>44625</v>
      </c>
    </row>
    <row r="22549" spans="1:17" x14ac:dyDescent="0.35">
      <c r="A22549" s="221" t="s">
        <v>588</v>
      </c>
      <c r="B22549" s="233" t="s">
        <v>448</v>
      </c>
      <c r="C22549" s="236">
        <v>66447.1432703639</v>
      </c>
      <c r="D22549" s="233">
        <v>12643</v>
      </c>
      <c r="E22549" s="233">
        <v>182</v>
      </c>
      <c r="F22549" s="235">
        <v>19.56442272785884</v>
      </c>
      <c r="G22549" s="238"/>
      <c r="H22549" s="233" t="s">
        <v>457</v>
      </c>
      <c r="I22549" s="233">
        <v>680087</v>
      </c>
      <c r="J22549" s="233">
        <v>12459</v>
      </c>
      <c r="K22549" s="233">
        <v>189</v>
      </c>
      <c r="L22549" s="234">
        <v>1.5169756802311581E-2</v>
      </c>
      <c r="M22549" s="233" t="s">
        <v>990</v>
      </c>
      <c r="N22549" s="131">
        <v>18750.241751261019</v>
      </c>
      <c r="O22549" s="227">
        <v>44630</v>
      </c>
      <c r="P22549" s="227">
        <f t="shared" si="796"/>
        <v>44612</v>
      </c>
      <c r="Q22549" s="227">
        <f t="shared" si="797"/>
        <v>44625</v>
      </c>
    </row>
    <row r="22550" spans="1:17" x14ac:dyDescent="0.35">
      <c r="A22550" s="221" t="s">
        <v>587</v>
      </c>
      <c r="B22550" s="233" t="s">
        <v>449</v>
      </c>
      <c r="C22550" s="236">
        <v>10160.3863056553</v>
      </c>
      <c r="D22550" s="233">
        <v>2295</v>
      </c>
      <c r="E22550" s="233">
        <v>35</v>
      </c>
      <c r="F22550" s="235">
        <v>24.605363662290017</v>
      </c>
      <c r="G22550" s="238"/>
      <c r="H22550" s="233" t="s">
        <v>461</v>
      </c>
      <c r="I22550" s="233">
        <v>40073</v>
      </c>
      <c r="J22550" s="233">
        <v>712</v>
      </c>
      <c r="K22550" s="233">
        <v>39</v>
      </c>
      <c r="L22550" s="234">
        <v>5.4775280898876406E-2</v>
      </c>
      <c r="M22550" s="233" t="s">
        <v>476</v>
      </c>
      <c r="N22550" s="131">
        <v>7007.6075710201958</v>
      </c>
      <c r="O22550" s="227">
        <v>44630</v>
      </c>
      <c r="P22550" s="227">
        <f t="shared" si="796"/>
        <v>44612</v>
      </c>
      <c r="Q22550" s="227">
        <f t="shared" si="797"/>
        <v>44625</v>
      </c>
    </row>
    <row r="22551" spans="1:17" x14ac:dyDescent="0.35">
      <c r="A22551" s="221" t="s">
        <v>586</v>
      </c>
      <c r="B22551" s="233" t="s">
        <v>445</v>
      </c>
      <c r="C22551" s="236">
        <v>24185.158020851901</v>
      </c>
      <c r="D22551" s="233">
        <v>4765</v>
      </c>
      <c r="E22551" s="233">
        <v>18</v>
      </c>
      <c r="F22551" s="235">
        <v>5.3161293575413966</v>
      </c>
      <c r="G22551" s="238"/>
      <c r="H22551" s="233" t="s">
        <v>457</v>
      </c>
      <c r="I22551" s="233">
        <v>76502</v>
      </c>
      <c r="J22551" s="233">
        <v>1167</v>
      </c>
      <c r="K22551" s="233">
        <v>23</v>
      </c>
      <c r="L22551" s="234">
        <v>1.970865467009426E-2</v>
      </c>
      <c r="M22551" s="233" t="s">
        <v>990</v>
      </c>
      <c r="N22551" s="131">
        <v>4825.2734135284072</v>
      </c>
      <c r="O22551" s="227">
        <v>44630</v>
      </c>
      <c r="P22551" s="227">
        <f t="shared" si="796"/>
        <v>44612</v>
      </c>
      <c r="Q22551" s="227">
        <f t="shared" si="797"/>
        <v>44625</v>
      </c>
    </row>
    <row r="22552" spans="1:17" x14ac:dyDescent="0.35">
      <c r="A22552" s="221" t="s">
        <v>585</v>
      </c>
      <c r="B22552" s="233" t="s">
        <v>443</v>
      </c>
      <c r="C22552" s="236">
        <v>5442.3214995143799</v>
      </c>
      <c r="D22552" s="233">
        <v>862</v>
      </c>
      <c r="E22552" s="233">
        <v>12</v>
      </c>
      <c r="F22552" s="235">
        <v>15.749581446434949</v>
      </c>
      <c r="G22552" s="238"/>
      <c r="H22552" s="233" t="s">
        <v>461</v>
      </c>
      <c r="I22552" s="233">
        <v>14590</v>
      </c>
      <c r="J22552" s="233">
        <v>277</v>
      </c>
      <c r="K22552" s="233">
        <v>13</v>
      </c>
      <c r="L22552" s="234">
        <v>4.6931407942238268E-2</v>
      </c>
      <c r="M22552" s="233" t="s">
        <v>476</v>
      </c>
      <c r="N22552" s="131">
        <v>5089.7397374395614</v>
      </c>
      <c r="O22552" s="227">
        <v>44630</v>
      </c>
      <c r="P22552" s="227">
        <f t="shared" si="796"/>
        <v>44612</v>
      </c>
      <c r="Q22552" s="227">
        <f t="shared" si="797"/>
        <v>44625</v>
      </c>
    </row>
    <row r="22553" spans="1:17" x14ac:dyDescent="0.35">
      <c r="A22553" s="221" t="s">
        <v>584</v>
      </c>
      <c r="B22553" s="233" t="s">
        <v>451</v>
      </c>
      <c r="C22553" s="236">
        <v>733.94211218720091</v>
      </c>
      <c r="D22553" s="233">
        <v>74</v>
      </c>
      <c r="E22553" s="233" t="s">
        <v>489</v>
      </c>
      <c r="F22553" s="235">
        <v>9.7321805415564846</v>
      </c>
      <c r="G22553" s="238"/>
      <c r="H22553" s="233" t="s">
        <v>457</v>
      </c>
      <c r="I22553" s="233">
        <v>2580</v>
      </c>
      <c r="J22553" s="233">
        <v>43</v>
      </c>
      <c r="K22553" s="233">
        <v>1</v>
      </c>
      <c r="L22553" s="234">
        <v>2.3255813953488372E-2</v>
      </c>
      <c r="M22553" s="233" t="s">
        <v>990</v>
      </c>
      <c r="N22553" s="131">
        <v>5858.7726860170033</v>
      </c>
      <c r="O22553" s="227">
        <v>44630</v>
      </c>
      <c r="P22553" s="227">
        <f t="shared" si="796"/>
        <v>44612</v>
      </c>
      <c r="Q22553" s="227">
        <f t="shared" si="797"/>
        <v>44625</v>
      </c>
    </row>
    <row r="22554" spans="1:17" x14ac:dyDescent="0.35">
      <c r="A22554" s="221" t="s">
        <v>583</v>
      </c>
      <c r="B22554" s="233" t="s">
        <v>455</v>
      </c>
      <c r="C22554" s="236">
        <v>445.14881003177402</v>
      </c>
      <c r="D22554" s="233">
        <v>43</v>
      </c>
      <c r="E22554" s="233">
        <v>0</v>
      </c>
      <c r="F22554" s="235">
        <v>0</v>
      </c>
      <c r="G22554" s="238"/>
      <c r="H22554" s="233" t="s">
        <v>461</v>
      </c>
      <c r="I22554" s="233">
        <v>1366</v>
      </c>
      <c r="J22554" s="233">
        <v>26</v>
      </c>
      <c r="K22554" s="233">
        <v>0</v>
      </c>
      <c r="L22554" s="234">
        <v>0</v>
      </c>
      <c r="M22554" s="233" t="s">
        <v>461</v>
      </c>
      <c r="N22554" s="131">
        <v>5840.743457933575</v>
      </c>
      <c r="O22554" s="227">
        <v>44630</v>
      </c>
      <c r="P22554" s="227">
        <f t="shared" si="796"/>
        <v>44612</v>
      </c>
      <c r="Q22554" s="227">
        <f t="shared" si="797"/>
        <v>44625</v>
      </c>
    </row>
    <row r="22555" spans="1:17" x14ac:dyDescent="0.35">
      <c r="A22555" s="221" t="s">
        <v>582</v>
      </c>
      <c r="B22555" s="233" t="s">
        <v>448</v>
      </c>
      <c r="C22555" s="236">
        <v>33036.741371399599</v>
      </c>
      <c r="D22555" s="233">
        <v>5453</v>
      </c>
      <c r="E22555" s="233">
        <v>43</v>
      </c>
      <c r="F22555" s="235">
        <v>9.2970082518112793</v>
      </c>
      <c r="G22555" s="238"/>
      <c r="H22555" s="233" t="s">
        <v>457</v>
      </c>
      <c r="I22555" s="233">
        <v>213023</v>
      </c>
      <c r="J22555" s="233">
        <v>3964</v>
      </c>
      <c r="K22555" s="233">
        <v>50</v>
      </c>
      <c r="L22555" s="234">
        <v>1.2613521695257316E-2</v>
      </c>
      <c r="M22555" s="233" t="s">
        <v>990</v>
      </c>
      <c r="N22555" s="131">
        <v>11998.762091686482</v>
      </c>
      <c r="O22555" s="227">
        <v>44630</v>
      </c>
      <c r="P22555" s="227">
        <f t="shared" si="796"/>
        <v>44612</v>
      </c>
      <c r="Q22555" s="227">
        <f t="shared" si="797"/>
        <v>44625</v>
      </c>
    </row>
    <row r="22556" spans="1:17" x14ac:dyDescent="0.35">
      <c r="A22556" s="221" t="s">
        <v>581</v>
      </c>
      <c r="B22556" s="233" t="s">
        <v>448</v>
      </c>
      <c r="C22556" s="236">
        <v>13217.562427383</v>
      </c>
      <c r="D22556" s="233">
        <v>1899</v>
      </c>
      <c r="E22556" s="233">
        <v>35</v>
      </c>
      <c r="F22556" s="235">
        <v>18.914228805310703</v>
      </c>
      <c r="G22556" s="238"/>
      <c r="H22556" s="233" t="s">
        <v>457</v>
      </c>
      <c r="I22556" s="233">
        <v>74901</v>
      </c>
      <c r="J22556" s="233">
        <v>1124</v>
      </c>
      <c r="K22556" s="233">
        <v>36</v>
      </c>
      <c r="L22556" s="234">
        <v>3.2028469750889681E-2</v>
      </c>
      <c r="M22556" s="233" t="s">
        <v>990</v>
      </c>
      <c r="N22556" s="131">
        <v>8503.8372708676925</v>
      </c>
      <c r="O22556" s="227">
        <v>44630</v>
      </c>
      <c r="P22556" s="227">
        <f t="shared" si="796"/>
        <v>44612</v>
      </c>
      <c r="Q22556" s="227">
        <f t="shared" si="797"/>
        <v>44625</v>
      </c>
    </row>
    <row r="22557" spans="1:17" x14ac:dyDescent="0.35">
      <c r="A22557" s="221" t="s">
        <v>580</v>
      </c>
      <c r="B22557" s="233" t="s">
        <v>443</v>
      </c>
      <c r="C22557" s="236">
        <v>17180.900653549099</v>
      </c>
      <c r="D22557" s="233">
        <v>4523</v>
      </c>
      <c r="E22557" s="233">
        <v>18</v>
      </c>
      <c r="F22557" s="235">
        <v>7.4833928188083254</v>
      </c>
      <c r="G22557" s="238"/>
      <c r="H22557" s="233" t="s">
        <v>457</v>
      </c>
      <c r="I22557" s="233">
        <v>83948</v>
      </c>
      <c r="J22557" s="233">
        <v>1263</v>
      </c>
      <c r="K22557" s="233">
        <v>20</v>
      </c>
      <c r="L22557" s="234">
        <v>1.583531274742676E-2</v>
      </c>
      <c r="M22557" s="233" t="s">
        <v>990</v>
      </c>
      <c r="N22557" s="131">
        <v>7351.18621234271</v>
      </c>
      <c r="O22557" s="227">
        <v>44630</v>
      </c>
      <c r="P22557" s="227">
        <f t="shared" si="796"/>
        <v>44612</v>
      </c>
      <c r="Q22557" s="227">
        <f t="shared" si="797"/>
        <v>44625</v>
      </c>
    </row>
    <row r="22558" spans="1:17" x14ac:dyDescent="0.35">
      <c r="A22558" s="221" t="s">
        <v>579</v>
      </c>
      <c r="B22558" s="233" t="s">
        <v>446</v>
      </c>
      <c r="C22558" s="236">
        <v>29713.051998029401</v>
      </c>
      <c r="D22558" s="233">
        <v>3894</v>
      </c>
      <c r="E22558" s="233">
        <v>61</v>
      </c>
      <c r="F22558" s="235">
        <v>14.664070380356174</v>
      </c>
      <c r="G22558" s="238"/>
      <c r="H22558" s="233" t="s">
        <v>457</v>
      </c>
      <c r="I22558" s="233">
        <v>327393</v>
      </c>
      <c r="J22558" s="233">
        <v>4080</v>
      </c>
      <c r="K22558" s="233">
        <v>68</v>
      </c>
      <c r="L22558" s="234">
        <v>1.6666666666666666E-2</v>
      </c>
      <c r="M22558" s="233" t="s">
        <v>990</v>
      </c>
      <c r="N22558" s="131">
        <v>13731.33934632696</v>
      </c>
      <c r="O22558" s="227">
        <v>44630</v>
      </c>
      <c r="P22558" s="227">
        <f t="shared" si="796"/>
        <v>44612</v>
      </c>
      <c r="Q22558" s="227">
        <f t="shared" si="797"/>
        <v>44625</v>
      </c>
    </row>
    <row r="22559" spans="1:17" x14ac:dyDescent="0.35">
      <c r="A22559" s="221" t="s">
        <v>578</v>
      </c>
      <c r="B22559" s="233" t="s">
        <v>456</v>
      </c>
      <c r="C22559" s="236">
        <v>2759.83426324726</v>
      </c>
      <c r="D22559" s="233">
        <v>251</v>
      </c>
      <c r="E22559" s="233" t="s">
        <v>489</v>
      </c>
      <c r="F22559" s="235">
        <v>5.1762942709847772</v>
      </c>
      <c r="G22559" s="238"/>
      <c r="H22559" s="233" t="s">
        <v>457</v>
      </c>
      <c r="I22559" s="233">
        <v>7016</v>
      </c>
      <c r="J22559" s="233">
        <v>91</v>
      </c>
      <c r="K22559" s="233">
        <v>3</v>
      </c>
      <c r="L22559" s="234">
        <v>3.2967032967032968E-2</v>
      </c>
      <c r="M22559" s="233" t="s">
        <v>990</v>
      </c>
      <c r="N22559" s="131">
        <v>3297.2994506173031</v>
      </c>
      <c r="O22559" s="227">
        <v>44630</v>
      </c>
      <c r="P22559" s="227">
        <f t="shared" si="796"/>
        <v>44612</v>
      </c>
      <c r="Q22559" s="227">
        <f t="shared" si="797"/>
        <v>44625</v>
      </c>
    </row>
    <row r="22560" spans="1:17" x14ac:dyDescent="0.35">
      <c r="A22560" s="221" t="s">
        <v>577</v>
      </c>
      <c r="B22560" s="233" t="s">
        <v>451</v>
      </c>
      <c r="C22560" s="236">
        <v>709.250407043618</v>
      </c>
      <c r="D22560" s="233">
        <v>91</v>
      </c>
      <c r="E22560" s="233">
        <v>0</v>
      </c>
      <c r="F22560" s="235">
        <v>0</v>
      </c>
      <c r="G22560" s="238"/>
      <c r="H22560" s="233" t="s">
        <v>461</v>
      </c>
      <c r="I22560" s="233">
        <v>3790</v>
      </c>
      <c r="J22560" s="233">
        <v>72</v>
      </c>
      <c r="K22560" s="233">
        <v>0</v>
      </c>
      <c r="L22560" s="234">
        <v>0</v>
      </c>
      <c r="M22560" s="233" t="s">
        <v>461</v>
      </c>
      <c r="N22560" s="131">
        <v>10151.562732282238</v>
      </c>
      <c r="O22560" s="227">
        <v>44630</v>
      </c>
      <c r="P22560" s="227">
        <f t="shared" si="796"/>
        <v>44612</v>
      </c>
      <c r="Q22560" s="227">
        <f t="shared" si="797"/>
        <v>44625</v>
      </c>
    </row>
    <row r="22561" spans="1:17" x14ac:dyDescent="0.35">
      <c r="A22561" s="221" t="s">
        <v>576</v>
      </c>
      <c r="B22561" s="233" t="s">
        <v>452</v>
      </c>
      <c r="C22561" s="236">
        <v>5203.1237660323704</v>
      </c>
      <c r="D22561" s="233">
        <v>865</v>
      </c>
      <c r="E22561" s="233">
        <v>16</v>
      </c>
      <c r="F22561" s="235">
        <v>21.964827173977177</v>
      </c>
      <c r="G22561" s="238"/>
      <c r="H22561" s="233" t="s">
        <v>476</v>
      </c>
      <c r="I22561" s="233">
        <v>34245</v>
      </c>
      <c r="J22561" s="233">
        <v>1465</v>
      </c>
      <c r="K22561" s="233">
        <v>19</v>
      </c>
      <c r="L22561" s="234">
        <v>1.2969283276450512E-2</v>
      </c>
      <c r="M22561" s="233" t="s">
        <v>476</v>
      </c>
      <c r="N22561" s="131">
        <v>28156.162833641996</v>
      </c>
      <c r="O22561" s="227">
        <v>44630</v>
      </c>
      <c r="P22561" s="227">
        <f t="shared" si="796"/>
        <v>44612</v>
      </c>
      <c r="Q22561" s="227">
        <f t="shared" si="797"/>
        <v>44625</v>
      </c>
    </row>
    <row r="22562" spans="1:17" x14ac:dyDescent="0.35">
      <c r="A22562" s="221" t="s">
        <v>575</v>
      </c>
      <c r="B22562" s="233" t="s">
        <v>443</v>
      </c>
      <c r="C22562" s="236">
        <v>7840.6389864339299</v>
      </c>
      <c r="D22562" s="233">
        <v>1500</v>
      </c>
      <c r="E22562" s="233">
        <v>9</v>
      </c>
      <c r="F22562" s="235">
        <v>8.1990402053892595</v>
      </c>
      <c r="G22562" s="238"/>
      <c r="H22562" s="233" t="s">
        <v>457</v>
      </c>
      <c r="I22562" s="233">
        <v>31707</v>
      </c>
      <c r="J22562" s="233">
        <v>441</v>
      </c>
      <c r="K22562" s="233">
        <v>10</v>
      </c>
      <c r="L22562" s="234">
        <v>2.2675736961451247E-2</v>
      </c>
      <c r="M22562" s="233" t="s">
        <v>990</v>
      </c>
      <c r="N22562" s="131">
        <v>5624.541580897032</v>
      </c>
      <c r="O22562" s="227">
        <v>44630</v>
      </c>
      <c r="P22562" s="227">
        <f t="shared" si="796"/>
        <v>44612</v>
      </c>
      <c r="Q22562" s="227">
        <f t="shared" si="797"/>
        <v>44625</v>
      </c>
    </row>
    <row r="22563" spans="1:17" x14ac:dyDescent="0.35">
      <c r="A22563" s="221" t="s">
        <v>574</v>
      </c>
      <c r="B22563" s="233" t="s">
        <v>445</v>
      </c>
      <c r="C22563" s="236">
        <v>7285.8220530817907</v>
      </c>
      <c r="D22563" s="233">
        <v>1854</v>
      </c>
      <c r="E22563" s="233" t="s">
        <v>489</v>
      </c>
      <c r="F22563" s="235">
        <v>1.9607553110182878</v>
      </c>
      <c r="G22563" s="238"/>
      <c r="H22563" s="233" t="s">
        <v>457</v>
      </c>
      <c r="I22563" s="233">
        <v>32358</v>
      </c>
      <c r="J22563" s="233">
        <v>391</v>
      </c>
      <c r="K22563" s="233">
        <v>4</v>
      </c>
      <c r="L22563" s="234">
        <v>1.0230179028132993E-2</v>
      </c>
      <c r="M22563" s="233" t="s">
        <v>990</v>
      </c>
      <c r="N22563" s="131">
        <v>5366.5872862570532</v>
      </c>
      <c r="O22563" s="227">
        <v>44630</v>
      </c>
      <c r="P22563" s="227">
        <f t="shared" ref="P22563:P22593" si="798">O22563-18</f>
        <v>44612</v>
      </c>
      <c r="Q22563" s="227">
        <f t="shared" ref="Q22563:Q22593" si="799">O22563-5</f>
        <v>44625</v>
      </c>
    </row>
    <row r="22564" spans="1:17" x14ac:dyDescent="0.35">
      <c r="A22564" s="221" t="s">
        <v>573</v>
      </c>
      <c r="B22564" s="233" t="s">
        <v>443</v>
      </c>
      <c r="C22564" s="236">
        <v>3703.8770272844695</v>
      </c>
      <c r="D22564" s="233">
        <v>752</v>
      </c>
      <c r="E22564" s="233">
        <v>11</v>
      </c>
      <c r="F22564" s="235">
        <v>21.213292988032574</v>
      </c>
      <c r="G22564" s="238"/>
      <c r="H22564" s="233" t="s">
        <v>457</v>
      </c>
      <c r="I22564" s="233">
        <v>17438</v>
      </c>
      <c r="J22564" s="233">
        <v>347</v>
      </c>
      <c r="K22564" s="233">
        <v>13</v>
      </c>
      <c r="L22564" s="234">
        <v>3.7463976945244955E-2</v>
      </c>
      <c r="M22564" s="233" t="s">
        <v>990</v>
      </c>
      <c r="N22564" s="131">
        <v>9368.5615759874781</v>
      </c>
      <c r="O22564" s="227">
        <v>44630</v>
      </c>
      <c r="P22564" s="227">
        <f t="shared" si="798"/>
        <v>44612</v>
      </c>
      <c r="Q22564" s="227">
        <f t="shared" si="799"/>
        <v>44625</v>
      </c>
    </row>
    <row r="22565" spans="1:17" x14ac:dyDescent="0.35">
      <c r="A22565" s="221" t="s">
        <v>572</v>
      </c>
      <c r="B22565" s="233" t="s">
        <v>452</v>
      </c>
      <c r="C22565" s="236">
        <v>4036.3842504603494</v>
      </c>
      <c r="D22565" s="233">
        <v>510</v>
      </c>
      <c r="E22565" s="233" t="s">
        <v>489</v>
      </c>
      <c r="F22565" s="235">
        <v>3.5392354640381427</v>
      </c>
      <c r="G22565" s="238"/>
      <c r="H22565" s="233" t="s">
        <v>457</v>
      </c>
      <c r="I22565" s="233">
        <v>14262</v>
      </c>
      <c r="J22565" s="233">
        <v>185</v>
      </c>
      <c r="K22565" s="233">
        <v>6</v>
      </c>
      <c r="L22565" s="234">
        <v>3.2432432432432434E-2</v>
      </c>
      <c r="M22565" s="233" t="s">
        <v>990</v>
      </c>
      <c r="N22565" s="131">
        <v>4583.3099259293949</v>
      </c>
      <c r="O22565" s="227">
        <v>44630</v>
      </c>
      <c r="P22565" s="227">
        <f t="shared" si="798"/>
        <v>44612</v>
      </c>
      <c r="Q22565" s="227">
        <f t="shared" si="799"/>
        <v>44625</v>
      </c>
    </row>
    <row r="22566" spans="1:17" x14ac:dyDescent="0.35">
      <c r="A22566" s="221" t="s">
        <v>571</v>
      </c>
      <c r="B22566" s="233" t="s">
        <v>450</v>
      </c>
      <c r="C22566" s="236">
        <v>29347.864073528101</v>
      </c>
      <c r="D22566" s="233">
        <v>7209</v>
      </c>
      <c r="E22566" s="233">
        <v>53</v>
      </c>
      <c r="F22566" s="235">
        <v>12.899454202968782</v>
      </c>
      <c r="G22566" s="238"/>
      <c r="H22566" s="233" t="s">
        <v>457</v>
      </c>
      <c r="I22566" s="233">
        <v>117550</v>
      </c>
      <c r="J22566" s="233">
        <v>1674</v>
      </c>
      <c r="K22566" s="233">
        <v>63</v>
      </c>
      <c r="L22566" s="234">
        <v>3.7634408602150539E-2</v>
      </c>
      <c r="M22566" s="233" t="s">
        <v>990</v>
      </c>
      <c r="N22566" s="131">
        <v>5703.9926169957798</v>
      </c>
      <c r="O22566" s="227">
        <v>44630</v>
      </c>
      <c r="P22566" s="227">
        <f t="shared" si="798"/>
        <v>44612</v>
      </c>
      <c r="Q22566" s="227">
        <f t="shared" si="799"/>
        <v>44625</v>
      </c>
    </row>
    <row r="22567" spans="1:17" x14ac:dyDescent="0.35">
      <c r="A22567" s="221" t="s">
        <v>570</v>
      </c>
      <c r="B22567" s="233" t="s">
        <v>455</v>
      </c>
      <c r="C22567" s="236">
        <v>1175.1166229483399</v>
      </c>
      <c r="D22567" s="233">
        <v>124</v>
      </c>
      <c r="E22567" s="233" t="s">
        <v>489</v>
      </c>
      <c r="F22567" s="235">
        <v>18.235272150952685</v>
      </c>
      <c r="G22567" s="238"/>
      <c r="H22567" s="233" t="s">
        <v>476</v>
      </c>
      <c r="I22567" s="233">
        <v>5127</v>
      </c>
      <c r="J22567" s="233">
        <v>93</v>
      </c>
      <c r="K22567" s="233">
        <v>3</v>
      </c>
      <c r="L22567" s="234">
        <v>3.2258064516129031E-2</v>
      </c>
      <c r="M22567" s="233" t="s">
        <v>476</v>
      </c>
      <c r="N22567" s="131">
        <v>7914.1081135134655</v>
      </c>
      <c r="O22567" s="227">
        <v>44630</v>
      </c>
      <c r="P22567" s="227">
        <f t="shared" si="798"/>
        <v>44612</v>
      </c>
      <c r="Q22567" s="227">
        <f t="shared" si="799"/>
        <v>44625</v>
      </c>
    </row>
    <row r="22568" spans="1:17" x14ac:dyDescent="0.35">
      <c r="A22568" s="221" t="s">
        <v>569</v>
      </c>
      <c r="B22568" s="233" t="s">
        <v>453</v>
      </c>
      <c r="C22568" s="236">
        <v>2871.29045841678</v>
      </c>
      <c r="D22568" s="233">
        <v>373</v>
      </c>
      <c r="E22568" s="233" t="s">
        <v>489</v>
      </c>
      <c r="F22568" s="235">
        <v>4.9753636884202166</v>
      </c>
      <c r="G22568" s="238"/>
      <c r="H22568" s="233" t="s">
        <v>461</v>
      </c>
      <c r="I22568" s="233">
        <v>9564</v>
      </c>
      <c r="J22568" s="233">
        <v>103</v>
      </c>
      <c r="K22568" s="233">
        <v>3</v>
      </c>
      <c r="L22568" s="234">
        <v>2.9126213592233011E-2</v>
      </c>
      <c r="M22568" s="233" t="s">
        <v>476</v>
      </c>
      <c r="N22568" s="131">
        <v>3587.2372193509764</v>
      </c>
      <c r="O22568" s="227">
        <v>44630</v>
      </c>
      <c r="P22568" s="227">
        <f t="shared" si="798"/>
        <v>44612</v>
      </c>
      <c r="Q22568" s="227">
        <f t="shared" si="799"/>
        <v>44625</v>
      </c>
    </row>
    <row r="22569" spans="1:17" x14ac:dyDescent="0.35">
      <c r="A22569" s="221" t="s">
        <v>568</v>
      </c>
      <c r="B22569" s="233" t="s">
        <v>443</v>
      </c>
      <c r="C22569" s="236">
        <v>18711.126473274999</v>
      </c>
      <c r="D22569" s="233">
        <v>3762</v>
      </c>
      <c r="E22569" s="233">
        <v>25</v>
      </c>
      <c r="F22569" s="235">
        <v>9.5435958292773648</v>
      </c>
      <c r="G22569" s="238"/>
      <c r="H22569" s="233" t="s">
        <v>457</v>
      </c>
      <c r="I22569" s="233">
        <v>99855</v>
      </c>
      <c r="J22569" s="233">
        <v>1489</v>
      </c>
      <c r="K22569" s="233">
        <v>34</v>
      </c>
      <c r="L22569" s="234">
        <v>2.2834116856950974E-2</v>
      </c>
      <c r="M22569" s="233" t="s">
        <v>461</v>
      </c>
      <c r="N22569" s="131">
        <v>7957.8319462846384</v>
      </c>
      <c r="O22569" s="227">
        <v>44630</v>
      </c>
      <c r="P22569" s="227">
        <f t="shared" si="798"/>
        <v>44612</v>
      </c>
      <c r="Q22569" s="227">
        <f t="shared" si="799"/>
        <v>44625</v>
      </c>
    </row>
    <row r="22570" spans="1:17" x14ac:dyDescent="0.35">
      <c r="A22570" s="221" t="s">
        <v>567</v>
      </c>
      <c r="B22570" s="233" t="s">
        <v>450</v>
      </c>
      <c r="C22570" s="236">
        <v>41355.060735064602</v>
      </c>
      <c r="D22570" s="233">
        <v>8581</v>
      </c>
      <c r="E22570" s="233">
        <v>57</v>
      </c>
      <c r="F22570" s="235">
        <v>9.8450552340174458</v>
      </c>
      <c r="G22570" s="238"/>
      <c r="H22570" s="233" t="s">
        <v>457</v>
      </c>
      <c r="I22570" s="233">
        <v>157736</v>
      </c>
      <c r="J22570" s="233">
        <v>2579</v>
      </c>
      <c r="K22570" s="233">
        <v>69</v>
      </c>
      <c r="L22570" s="234">
        <v>2.6754556029468787E-2</v>
      </c>
      <c r="M22570" s="233" t="s">
        <v>990</v>
      </c>
      <c r="N22570" s="131">
        <v>6236.2379698146297</v>
      </c>
      <c r="O22570" s="227">
        <v>44630</v>
      </c>
      <c r="P22570" s="227">
        <f t="shared" si="798"/>
        <v>44612</v>
      </c>
      <c r="Q22570" s="227">
        <f t="shared" si="799"/>
        <v>44625</v>
      </c>
    </row>
    <row r="22571" spans="1:17" x14ac:dyDescent="0.35">
      <c r="A22571" s="221" t="s">
        <v>566</v>
      </c>
      <c r="B22571" s="233" t="s">
        <v>448</v>
      </c>
      <c r="C22571" s="236">
        <v>23089.216116875701</v>
      </c>
      <c r="D22571" s="233">
        <v>3806</v>
      </c>
      <c r="E22571" s="233">
        <v>33</v>
      </c>
      <c r="F22571" s="235">
        <v>10.208847477589517</v>
      </c>
      <c r="G22571" s="238"/>
      <c r="H22571" s="233" t="s">
        <v>457</v>
      </c>
      <c r="I22571" s="233">
        <v>82750</v>
      </c>
      <c r="J22571" s="233">
        <v>1216</v>
      </c>
      <c r="K22571" s="233">
        <v>36</v>
      </c>
      <c r="L22571" s="234">
        <v>2.9605263157894735E-2</v>
      </c>
      <c r="M22571" s="233" t="s">
        <v>990</v>
      </c>
      <c r="N22571" s="131">
        <v>5266.5278623783006</v>
      </c>
      <c r="O22571" s="227">
        <v>44630</v>
      </c>
      <c r="P22571" s="227">
        <f t="shared" si="798"/>
        <v>44612</v>
      </c>
      <c r="Q22571" s="227">
        <f t="shared" si="799"/>
        <v>44625</v>
      </c>
    </row>
    <row r="22572" spans="1:17" x14ac:dyDescent="0.35">
      <c r="A22572" s="221" t="s">
        <v>565</v>
      </c>
      <c r="B22572" s="233" t="s">
        <v>449</v>
      </c>
      <c r="C22572" s="236">
        <v>1711.2133241641</v>
      </c>
      <c r="D22572" s="233">
        <v>162</v>
      </c>
      <c r="E22572" s="233">
        <v>0</v>
      </c>
      <c r="F22572" s="235">
        <v>0</v>
      </c>
      <c r="G22572" s="238"/>
      <c r="H22572" s="233" t="s">
        <v>457</v>
      </c>
      <c r="I22572" s="233">
        <v>3220</v>
      </c>
      <c r="J22572" s="233">
        <v>37</v>
      </c>
      <c r="K22572" s="233">
        <v>0</v>
      </c>
      <c r="L22572" s="234">
        <v>0</v>
      </c>
      <c r="M22572" s="233" t="s">
        <v>990</v>
      </c>
      <c r="N22572" s="131">
        <v>2162.2085030265821</v>
      </c>
      <c r="O22572" s="227">
        <v>44630</v>
      </c>
      <c r="P22572" s="227">
        <f t="shared" si="798"/>
        <v>44612</v>
      </c>
      <c r="Q22572" s="227">
        <f t="shared" si="799"/>
        <v>44625</v>
      </c>
    </row>
    <row r="22573" spans="1:17" x14ac:dyDescent="0.35">
      <c r="A22573" s="221" t="s">
        <v>564</v>
      </c>
      <c r="B22573" s="233" t="s">
        <v>443</v>
      </c>
      <c r="C22573" s="236">
        <v>7315.6481145470188</v>
      </c>
      <c r="D22573" s="233">
        <v>1613</v>
      </c>
      <c r="E22573" s="233">
        <v>8</v>
      </c>
      <c r="F22573" s="235">
        <v>7.8110450705289844</v>
      </c>
      <c r="G22573" s="238"/>
      <c r="H22573" s="233" t="s">
        <v>457</v>
      </c>
      <c r="I22573" s="233">
        <v>25723</v>
      </c>
      <c r="J22573" s="233">
        <v>325</v>
      </c>
      <c r="K22573" s="233">
        <v>9</v>
      </c>
      <c r="L22573" s="234">
        <v>2.7692307692307693E-2</v>
      </c>
      <c r="M22573" s="233" t="s">
        <v>990</v>
      </c>
      <c r="N22573" s="131">
        <v>4442.5318838633593</v>
      </c>
      <c r="O22573" s="227">
        <v>44630</v>
      </c>
      <c r="P22573" s="227">
        <f t="shared" si="798"/>
        <v>44612</v>
      </c>
      <c r="Q22573" s="227">
        <f t="shared" si="799"/>
        <v>44625</v>
      </c>
    </row>
    <row r="22574" spans="1:17" x14ac:dyDescent="0.35">
      <c r="A22574" s="221" t="s">
        <v>563</v>
      </c>
      <c r="B22574" s="233" t="s">
        <v>448</v>
      </c>
      <c r="C22574" s="236">
        <v>10981.723636578799</v>
      </c>
      <c r="D22574" s="233">
        <v>1506</v>
      </c>
      <c r="E22574" s="233">
        <v>16</v>
      </c>
      <c r="F22574" s="235">
        <v>10.406901326950381</v>
      </c>
      <c r="G22574" s="238"/>
      <c r="H22574" s="233" t="s">
        <v>457</v>
      </c>
      <c r="I22574" s="233">
        <v>93091</v>
      </c>
      <c r="J22574" s="233">
        <v>983</v>
      </c>
      <c r="K22574" s="233">
        <v>20</v>
      </c>
      <c r="L22574" s="234">
        <v>2.0345879959308241E-2</v>
      </c>
      <c r="M22574" s="233" t="s">
        <v>476</v>
      </c>
      <c r="N22574" s="131">
        <v>8951.236003843198</v>
      </c>
      <c r="O22574" s="227">
        <v>44630</v>
      </c>
      <c r="P22574" s="227">
        <f t="shared" si="798"/>
        <v>44612</v>
      </c>
      <c r="Q22574" s="227">
        <f t="shared" si="799"/>
        <v>44625</v>
      </c>
    </row>
    <row r="22575" spans="1:17" x14ac:dyDescent="0.35">
      <c r="A22575" s="221" t="s">
        <v>562</v>
      </c>
      <c r="B22575" s="233" t="s">
        <v>454</v>
      </c>
      <c r="C22575" s="236">
        <v>16752.226867065601</v>
      </c>
      <c r="D22575" s="233">
        <v>3708</v>
      </c>
      <c r="E22575" s="233">
        <v>16</v>
      </c>
      <c r="F22575" s="235">
        <v>6.8221207361032539</v>
      </c>
      <c r="G22575" s="238"/>
      <c r="H22575" s="233" t="s">
        <v>457</v>
      </c>
      <c r="I22575" s="233">
        <v>53634</v>
      </c>
      <c r="J22575" s="233">
        <v>700</v>
      </c>
      <c r="K22575" s="233">
        <v>22</v>
      </c>
      <c r="L22575" s="234">
        <v>3.1428571428571431E-2</v>
      </c>
      <c r="M22575" s="233" t="s">
        <v>990</v>
      </c>
      <c r="N22575" s="131">
        <v>4178.5489508632427</v>
      </c>
      <c r="O22575" s="227">
        <v>44630</v>
      </c>
      <c r="P22575" s="227">
        <f t="shared" si="798"/>
        <v>44612</v>
      </c>
      <c r="Q22575" s="227">
        <f t="shared" si="799"/>
        <v>44625</v>
      </c>
    </row>
    <row r="22576" spans="1:17" x14ac:dyDescent="0.35">
      <c r="A22576" s="221" t="s">
        <v>561</v>
      </c>
      <c r="B22576" s="233" t="s">
        <v>446</v>
      </c>
      <c r="C22576" s="236">
        <v>14695.182980035201</v>
      </c>
      <c r="D22576" s="233">
        <v>2580</v>
      </c>
      <c r="E22576" s="233">
        <v>15</v>
      </c>
      <c r="F22576" s="235">
        <v>7.2910189201741051</v>
      </c>
      <c r="G22576" s="238"/>
      <c r="H22576" s="233" t="s">
        <v>457</v>
      </c>
      <c r="I22576" s="233">
        <v>70946</v>
      </c>
      <c r="J22576" s="233">
        <v>904</v>
      </c>
      <c r="K22576" s="233">
        <v>17</v>
      </c>
      <c r="L22576" s="234">
        <v>1.8805309734513276E-2</v>
      </c>
      <c r="M22576" s="233" t="s">
        <v>990</v>
      </c>
      <c r="N22576" s="131">
        <v>6151.6756969148992</v>
      </c>
      <c r="O22576" s="227">
        <v>44630</v>
      </c>
      <c r="P22576" s="227">
        <f t="shared" si="798"/>
        <v>44612</v>
      </c>
      <c r="Q22576" s="227">
        <f t="shared" si="799"/>
        <v>44625</v>
      </c>
    </row>
    <row r="22577" spans="1:17" x14ac:dyDescent="0.35">
      <c r="A22577" s="221" t="s">
        <v>560</v>
      </c>
      <c r="B22577" s="233" t="s">
        <v>446</v>
      </c>
      <c r="C22577" s="236">
        <v>56177.316442514697</v>
      </c>
      <c r="D22577" s="233">
        <v>11486</v>
      </c>
      <c r="E22577" s="233">
        <v>54</v>
      </c>
      <c r="F22577" s="235">
        <v>6.8660147928030826</v>
      </c>
      <c r="G22577" s="238"/>
      <c r="H22577" s="233" t="s">
        <v>457</v>
      </c>
      <c r="I22577" s="233">
        <v>219673</v>
      </c>
      <c r="J22577" s="233">
        <v>3374</v>
      </c>
      <c r="K22577" s="233">
        <v>58</v>
      </c>
      <c r="L22577" s="234">
        <v>1.7190278601066984E-2</v>
      </c>
      <c r="M22577" s="233" t="s">
        <v>990</v>
      </c>
      <c r="N22577" s="131">
        <v>6005.9828657934513</v>
      </c>
      <c r="O22577" s="227">
        <v>44630</v>
      </c>
      <c r="P22577" s="227">
        <f t="shared" si="798"/>
        <v>44612</v>
      </c>
      <c r="Q22577" s="227">
        <f t="shared" si="799"/>
        <v>44625</v>
      </c>
    </row>
    <row r="22578" spans="1:17" x14ac:dyDescent="0.35">
      <c r="A22578" s="221" t="s">
        <v>559</v>
      </c>
      <c r="B22578" s="233" t="s">
        <v>451</v>
      </c>
      <c r="C22578" s="236">
        <v>1451.48737987204</v>
      </c>
      <c r="D22578" s="233">
        <v>178</v>
      </c>
      <c r="E22578" s="233" t="s">
        <v>489</v>
      </c>
      <c r="F22578" s="235">
        <v>4.9210604528210515</v>
      </c>
      <c r="G22578" s="238"/>
      <c r="H22578" s="233" t="s">
        <v>461</v>
      </c>
      <c r="I22578" s="233">
        <v>4212</v>
      </c>
      <c r="J22578" s="233">
        <v>92</v>
      </c>
      <c r="K22578" s="233">
        <v>1</v>
      </c>
      <c r="L22578" s="234">
        <v>1.0869565217391304E-2</v>
      </c>
      <c r="M22578" s="233" t="s">
        <v>461</v>
      </c>
      <c r="N22578" s="131">
        <v>6338.3258632335137</v>
      </c>
      <c r="O22578" s="227">
        <v>44630</v>
      </c>
      <c r="P22578" s="227">
        <f t="shared" si="798"/>
        <v>44612</v>
      </c>
      <c r="Q22578" s="227">
        <f t="shared" si="799"/>
        <v>44625</v>
      </c>
    </row>
    <row r="22579" spans="1:17" x14ac:dyDescent="0.35">
      <c r="A22579" s="221" t="s">
        <v>558</v>
      </c>
      <c r="B22579" s="233" t="s">
        <v>445</v>
      </c>
      <c r="C22579" s="236">
        <v>15539.121805317</v>
      </c>
      <c r="D22579" s="233">
        <v>3285</v>
      </c>
      <c r="E22579" s="233">
        <v>17</v>
      </c>
      <c r="F22579" s="235">
        <v>7.8143779905903292</v>
      </c>
      <c r="G22579" s="238"/>
      <c r="H22579" s="233" t="s">
        <v>457</v>
      </c>
      <c r="I22579" s="233">
        <v>50951</v>
      </c>
      <c r="J22579" s="233">
        <v>690</v>
      </c>
      <c r="K22579" s="233">
        <v>17</v>
      </c>
      <c r="L22579" s="234">
        <v>2.4637681159420291E-2</v>
      </c>
      <c r="M22579" s="233" t="s">
        <v>990</v>
      </c>
      <c r="N22579" s="131">
        <v>4440.405375829564</v>
      </c>
      <c r="O22579" s="227">
        <v>44630</v>
      </c>
      <c r="P22579" s="227">
        <f t="shared" si="798"/>
        <v>44612</v>
      </c>
      <c r="Q22579" s="227">
        <f t="shared" si="799"/>
        <v>44625</v>
      </c>
    </row>
    <row r="22580" spans="1:17" x14ac:dyDescent="0.35">
      <c r="A22580" s="221" t="s">
        <v>557</v>
      </c>
      <c r="B22580" s="233" t="s">
        <v>450</v>
      </c>
      <c r="C22580" s="236">
        <v>14533.4559376543</v>
      </c>
      <c r="D22580" s="233">
        <v>3675</v>
      </c>
      <c r="E22580" s="233">
        <v>39</v>
      </c>
      <c r="F22580" s="235">
        <v>19.167597147329985</v>
      </c>
      <c r="G22580" s="238"/>
      <c r="H22580" s="233" t="s">
        <v>457</v>
      </c>
      <c r="I22580" s="233">
        <v>89139</v>
      </c>
      <c r="J22580" s="233">
        <v>1218</v>
      </c>
      <c r="K22580" s="233">
        <v>42</v>
      </c>
      <c r="L22580" s="234">
        <v>3.4482758620689655E-2</v>
      </c>
      <c r="M22580" s="233" t="s">
        <v>990</v>
      </c>
      <c r="N22580" s="131">
        <v>8380.6632450325869</v>
      </c>
      <c r="O22580" s="227">
        <v>44630</v>
      </c>
      <c r="P22580" s="227">
        <f t="shared" si="798"/>
        <v>44612</v>
      </c>
      <c r="Q22580" s="227">
        <f t="shared" si="799"/>
        <v>44625</v>
      </c>
    </row>
    <row r="22581" spans="1:17" x14ac:dyDescent="0.35">
      <c r="A22581" s="221" t="s">
        <v>556</v>
      </c>
      <c r="B22581" s="233" t="s">
        <v>449</v>
      </c>
      <c r="C22581" s="236">
        <v>2458.2722255157701</v>
      </c>
      <c r="D22581" s="233">
        <v>301</v>
      </c>
      <c r="E22581" s="233">
        <v>7</v>
      </c>
      <c r="F22581" s="235">
        <v>20.339488638004486</v>
      </c>
      <c r="G22581" s="238"/>
      <c r="H22581" s="233" t="s">
        <v>457</v>
      </c>
      <c r="I22581" s="233">
        <v>16997</v>
      </c>
      <c r="J22581" s="233">
        <v>404</v>
      </c>
      <c r="K22581" s="233">
        <v>7</v>
      </c>
      <c r="L22581" s="234">
        <v>1.7326732673267328E-2</v>
      </c>
      <c r="M22581" s="233" t="s">
        <v>990</v>
      </c>
      <c r="N22581" s="131">
        <v>16434.306819507623</v>
      </c>
      <c r="O22581" s="227">
        <v>44630</v>
      </c>
      <c r="P22581" s="227">
        <f t="shared" si="798"/>
        <v>44612</v>
      </c>
      <c r="Q22581" s="227">
        <f t="shared" si="799"/>
        <v>44625</v>
      </c>
    </row>
    <row r="22582" spans="1:17" x14ac:dyDescent="0.35">
      <c r="A22582" s="221" t="s">
        <v>555</v>
      </c>
      <c r="B22582" s="233" t="s">
        <v>455</v>
      </c>
      <c r="C22582" s="236">
        <v>7178.4740239266202</v>
      </c>
      <c r="D22582" s="233">
        <v>1237</v>
      </c>
      <c r="E22582" s="233">
        <v>15</v>
      </c>
      <c r="F22582" s="235">
        <v>14.925575656572493</v>
      </c>
      <c r="G22582" s="238"/>
      <c r="H22582" s="233" t="s">
        <v>476</v>
      </c>
      <c r="I22582" s="233">
        <v>183835</v>
      </c>
      <c r="J22582" s="233">
        <v>3728</v>
      </c>
      <c r="K22582" s="233">
        <v>16</v>
      </c>
      <c r="L22582" s="234">
        <v>4.2918454935622317E-3</v>
      </c>
      <c r="M22582" s="233" t="s">
        <v>476</v>
      </c>
      <c r="N22582" s="131">
        <v>51933.042977855439</v>
      </c>
      <c r="O22582" s="227">
        <v>44630</v>
      </c>
      <c r="P22582" s="227">
        <f t="shared" si="798"/>
        <v>44612</v>
      </c>
      <c r="Q22582" s="227">
        <f t="shared" si="799"/>
        <v>44625</v>
      </c>
    </row>
    <row r="22583" spans="1:17" x14ac:dyDescent="0.35">
      <c r="A22583" s="221" t="s">
        <v>554</v>
      </c>
      <c r="B22583" s="233" t="s">
        <v>448</v>
      </c>
      <c r="C22583" s="236">
        <v>24460.265400539301</v>
      </c>
      <c r="D22583" s="233">
        <v>5102</v>
      </c>
      <c r="E22583" s="233">
        <v>22</v>
      </c>
      <c r="F22583" s="235">
        <v>6.424413413739674</v>
      </c>
      <c r="G22583" s="238"/>
      <c r="H22583" s="233" t="s">
        <v>457</v>
      </c>
      <c r="I22583" s="233">
        <v>95467</v>
      </c>
      <c r="J22583" s="233">
        <v>1344</v>
      </c>
      <c r="K22583" s="233">
        <v>31</v>
      </c>
      <c r="L22583" s="234">
        <v>2.3065476190476192E-2</v>
      </c>
      <c r="M22583" s="233" t="s">
        <v>476</v>
      </c>
      <c r="N22583" s="131">
        <v>5494.6255814966235</v>
      </c>
      <c r="O22583" s="227">
        <v>44630</v>
      </c>
      <c r="P22583" s="227">
        <f t="shared" si="798"/>
        <v>44612</v>
      </c>
      <c r="Q22583" s="227">
        <f t="shared" si="799"/>
        <v>44625</v>
      </c>
    </row>
    <row r="22584" spans="1:17" x14ac:dyDescent="0.35">
      <c r="A22584" s="221" t="s">
        <v>553</v>
      </c>
      <c r="B22584" s="233" t="s">
        <v>443</v>
      </c>
      <c r="C22584" s="236">
        <v>10765.112077551599</v>
      </c>
      <c r="D22584" s="233">
        <v>2238</v>
      </c>
      <c r="E22584" s="233">
        <v>19</v>
      </c>
      <c r="F22584" s="235">
        <v>12.606862310081249</v>
      </c>
      <c r="G22584" s="238"/>
      <c r="H22584" s="233" t="s">
        <v>457</v>
      </c>
      <c r="I22584" s="233">
        <v>36009</v>
      </c>
      <c r="J22584" s="233">
        <v>537</v>
      </c>
      <c r="K22584" s="233">
        <v>22</v>
      </c>
      <c r="L22584" s="234">
        <v>4.0968342644320296E-2</v>
      </c>
      <c r="M22584" s="233" t="s">
        <v>990</v>
      </c>
      <c r="N22584" s="131">
        <v>4988.3363603784646</v>
      </c>
      <c r="O22584" s="227">
        <v>44630</v>
      </c>
      <c r="P22584" s="227">
        <f t="shared" si="798"/>
        <v>44612</v>
      </c>
      <c r="Q22584" s="227">
        <f t="shared" si="799"/>
        <v>44625</v>
      </c>
    </row>
    <row r="22585" spans="1:17" x14ac:dyDescent="0.35">
      <c r="A22585" s="221" t="s">
        <v>552</v>
      </c>
      <c r="B22585" s="233" t="s">
        <v>448</v>
      </c>
      <c r="C22585" s="236">
        <v>22284.2851538703</v>
      </c>
      <c r="D22585" s="233">
        <v>3533</v>
      </c>
      <c r="E22585" s="233">
        <v>43</v>
      </c>
      <c r="F22585" s="235">
        <v>13.782935150132603</v>
      </c>
      <c r="G22585" s="238"/>
      <c r="H22585" s="233" t="s">
        <v>476</v>
      </c>
      <c r="I22585" s="233">
        <v>143004</v>
      </c>
      <c r="J22585" s="233">
        <v>2172</v>
      </c>
      <c r="K22585" s="233">
        <v>49</v>
      </c>
      <c r="L22585" s="234">
        <v>2.2559852670349909E-2</v>
      </c>
      <c r="M22585" s="233" t="s">
        <v>476</v>
      </c>
      <c r="N22585" s="131">
        <v>9746.7788847728443</v>
      </c>
      <c r="O22585" s="227">
        <v>44630</v>
      </c>
      <c r="P22585" s="227">
        <f t="shared" si="798"/>
        <v>44612</v>
      </c>
      <c r="Q22585" s="227">
        <f t="shared" si="799"/>
        <v>44625</v>
      </c>
    </row>
    <row r="22586" spans="1:17" x14ac:dyDescent="0.35">
      <c r="A22586" s="221" t="s">
        <v>551</v>
      </c>
      <c r="B22586" s="233" t="s">
        <v>455</v>
      </c>
      <c r="C22586" s="236">
        <v>845.307934845815</v>
      </c>
      <c r="D22586" s="233">
        <v>82</v>
      </c>
      <c r="E22586" s="233" t="s">
        <v>489</v>
      </c>
      <c r="F22586" s="235">
        <v>8.4500060255083334</v>
      </c>
      <c r="G22586" s="238"/>
      <c r="H22586" s="233" t="s">
        <v>461</v>
      </c>
      <c r="I22586" s="233">
        <v>2191</v>
      </c>
      <c r="J22586" s="233">
        <v>41</v>
      </c>
      <c r="K22586" s="233">
        <v>1</v>
      </c>
      <c r="L22586" s="234">
        <v>2.4390243902439025E-2</v>
      </c>
      <c r="M22586" s="233" t="s">
        <v>476</v>
      </c>
      <c r="N22586" s="131">
        <v>4850.3034586417834</v>
      </c>
      <c r="O22586" s="227">
        <v>44630</v>
      </c>
      <c r="P22586" s="227">
        <f t="shared" si="798"/>
        <v>44612</v>
      </c>
      <c r="Q22586" s="227">
        <f t="shared" si="799"/>
        <v>44625</v>
      </c>
    </row>
    <row r="22587" spans="1:17" x14ac:dyDescent="0.35">
      <c r="A22587" s="221" t="s">
        <v>550</v>
      </c>
      <c r="B22587" s="233" t="s">
        <v>444</v>
      </c>
      <c r="C22587" s="236">
        <v>18868.1392219843</v>
      </c>
      <c r="D22587" s="233">
        <v>4894</v>
      </c>
      <c r="E22587" s="233">
        <v>29</v>
      </c>
      <c r="F22587" s="235">
        <v>10.978446507406712</v>
      </c>
      <c r="G22587" s="238"/>
      <c r="H22587" s="233" t="s">
        <v>476</v>
      </c>
      <c r="I22587" s="233">
        <v>117341</v>
      </c>
      <c r="J22587" s="233">
        <v>1161</v>
      </c>
      <c r="K22587" s="233">
        <v>35</v>
      </c>
      <c r="L22587" s="234">
        <v>3.0146425495262703E-2</v>
      </c>
      <c r="M22587" s="233" t="s">
        <v>476</v>
      </c>
      <c r="N22587" s="131">
        <v>6153.2299838409899</v>
      </c>
      <c r="O22587" s="227">
        <v>44630</v>
      </c>
      <c r="P22587" s="227">
        <f t="shared" si="798"/>
        <v>44612</v>
      </c>
      <c r="Q22587" s="227">
        <f t="shared" si="799"/>
        <v>44625</v>
      </c>
    </row>
    <row r="22588" spans="1:17" x14ac:dyDescent="0.35">
      <c r="A22588" s="221" t="s">
        <v>549</v>
      </c>
      <c r="B22588" s="233" t="s">
        <v>448</v>
      </c>
      <c r="C22588" s="236">
        <v>41525.030739602102</v>
      </c>
      <c r="D22588" s="233">
        <v>9844</v>
      </c>
      <c r="E22588" s="233">
        <v>48</v>
      </c>
      <c r="F22588" s="235">
        <v>8.2566379061138822</v>
      </c>
      <c r="G22588" s="238"/>
      <c r="H22588" s="233" t="s">
        <v>457</v>
      </c>
      <c r="I22588" s="233">
        <v>190818</v>
      </c>
      <c r="J22588" s="233">
        <v>2676</v>
      </c>
      <c r="K22588" s="233">
        <v>65</v>
      </c>
      <c r="L22588" s="234">
        <v>2.428998505231689E-2</v>
      </c>
      <c r="M22588" s="233" t="s">
        <v>990</v>
      </c>
      <c r="N22588" s="131">
        <v>6444.3058857218848</v>
      </c>
      <c r="O22588" s="227">
        <v>44630</v>
      </c>
      <c r="P22588" s="227">
        <f t="shared" si="798"/>
        <v>44612</v>
      </c>
      <c r="Q22588" s="227">
        <f t="shared" si="799"/>
        <v>44625</v>
      </c>
    </row>
    <row r="22589" spans="1:17" x14ac:dyDescent="0.35">
      <c r="A22589" s="221" t="s">
        <v>443</v>
      </c>
      <c r="B22589" s="233" t="s">
        <v>443</v>
      </c>
      <c r="C22589" s="236">
        <v>191574.677370558</v>
      </c>
      <c r="D22589" s="233">
        <v>53379</v>
      </c>
      <c r="E22589" s="233">
        <v>437</v>
      </c>
      <c r="F22589" s="235">
        <v>16.293534272229895</v>
      </c>
      <c r="G22589" s="238"/>
      <c r="H22589" s="233" t="s">
        <v>457</v>
      </c>
      <c r="I22589" s="233">
        <v>1768940</v>
      </c>
      <c r="J22589" s="233">
        <v>40735</v>
      </c>
      <c r="K22589" s="233">
        <v>491</v>
      </c>
      <c r="L22589" s="234">
        <v>1.205351663188904E-2</v>
      </c>
      <c r="M22589" s="233" t="s">
        <v>990</v>
      </c>
      <c r="N22589" s="131">
        <v>21263.248650137266</v>
      </c>
      <c r="O22589" s="227">
        <v>44630</v>
      </c>
      <c r="P22589" s="227">
        <f t="shared" si="798"/>
        <v>44612</v>
      </c>
      <c r="Q22589" s="227">
        <f t="shared" si="799"/>
        <v>44625</v>
      </c>
    </row>
    <row r="22590" spans="1:17" x14ac:dyDescent="0.35">
      <c r="A22590" s="221" t="s">
        <v>548</v>
      </c>
      <c r="B22590" s="233" t="s">
        <v>449</v>
      </c>
      <c r="C22590" s="236">
        <v>1046.7288034764699</v>
      </c>
      <c r="D22590" s="233">
        <v>107</v>
      </c>
      <c r="E22590" s="233">
        <v>0</v>
      </c>
      <c r="F22590" s="235">
        <v>0</v>
      </c>
      <c r="G22590" s="238"/>
      <c r="H22590" s="233" t="s">
        <v>461</v>
      </c>
      <c r="I22590" s="233">
        <v>3965</v>
      </c>
      <c r="J22590" s="233">
        <v>59</v>
      </c>
      <c r="K22590" s="233">
        <v>0</v>
      </c>
      <c r="L22590" s="234">
        <v>0</v>
      </c>
      <c r="M22590" s="233" t="s">
        <v>461</v>
      </c>
      <c r="N22590" s="131">
        <v>5636.6080501506231</v>
      </c>
      <c r="O22590" s="227">
        <v>44630</v>
      </c>
      <c r="P22590" s="227">
        <f t="shared" si="798"/>
        <v>44612</v>
      </c>
      <c r="Q22590" s="227">
        <f t="shared" si="799"/>
        <v>44625</v>
      </c>
    </row>
    <row r="22591" spans="1:17" x14ac:dyDescent="0.35">
      <c r="A22591" s="221" t="s">
        <v>547</v>
      </c>
      <c r="B22591" s="233" t="s">
        <v>446</v>
      </c>
      <c r="C22591" s="236">
        <v>11271.338775648501</v>
      </c>
      <c r="D22591" s="233">
        <v>2180</v>
      </c>
      <c r="E22591" s="233">
        <v>18</v>
      </c>
      <c r="F22591" s="235">
        <v>11.406934981779141</v>
      </c>
      <c r="G22591" s="238"/>
      <c r="H22591" s="233" t="s">
        <v>457</v>
      </c>
      <c r="I22591" s="233">
        <v>54569</v>
      </c>
      <c r="J22591" s="233">
        <v>718</v>
      </c>
      <c r="K22591" s="233">
        <v>20</v>
      </c>
      <c r="L22591" s="234">
        <v>2.7855153203342618E-2</v>
      </c>
      <c r="M22591" s="233" t="s">
        <v>990</v>
      </c>
      <c r="N22591" s="131">
        <v>6370.1394687135526</v>
      </c>
      <c r="O22591" s="227">
        <v>44630</v>
      </c>
      <c r="P22591" s="227">
        <f t="shared" si="798"/>
        <v>44612</v>
      </c>
      <c r="Q22591" s="227">
        <f t="shared" si="799"/>
        <v>44625</v>
      </c>
    </row>
    <row r="22592" spans="1:17" x14ac:dyDescent="0.35">
      <c r="A22592" s="221" t="s">
        <v>546</v>
      </c>
      <c r="B22592" s="233" t="s">
        <v>456</v>
      </c>
      <c r="C22592" s="236">
        <v>24061.696973528105</v>
      </c>
      <c r="D22592" s="233">
        <v>4138</v>
      </c>
      <c r="E22592" s="233">
        <v>40</v>
      </c>
      <c r="F22592" s="235">
        <v>11.874236718574723</v>
      </c>
      <c r="G22592" s="238"/>
      <c r="H22592" s="233" t="s">
        <v>457</v>
      </c>
      <c r="I22592" s="233">
        <v>81243</v>
      </c>
      <c r="J22592" s="233">
        <v>1204</v>
      </c>
      <c r="K22592" s="233">
        <v>46</v>
      </c>
      <c r="L22592" s="234">
        <v>3.8205980066445183E-2</v>
      </c>
      <c r="M22592" s="233" t="s">
        <v>990</v>
      </c>
      <c r="N22592" s="131">
        <v>5003.8033532073878</v>
      </c>
      <c r="O22592" s="227">
        <v>44630</v>
      </c>
      <c r="P22592" s="227">
        <f t="shared" si="798"/>
        <v>44612</v>
      </c>
      <c r="Q22592" s="227">
        <f t="shared" si="799"/>
        <v>44625</v>
      </c>
    </row>
    <row r="22593" spans="1:17" x14ac:dyDescent="0.35">
      <c r="A22593" s="221" t="s">
        <v>37</v>
      </c>
      <c r="B22593" s="233" t="s">
        <v>891</v>
      </c>
      <c r="C22593" s="236">
        <v>6964382.5242290385</v>
      </c>
      <c r="D22593" s="233">
        <v>1546685</v>
      </c>
      <c r="E22593" s="233">
        <v>11176</v>
      </c>
      <c r="F22593" s="235">
        <v>11.5</v>
      </c>
      <c r="G22593" s="238"/>
      <c r="H22593" s="233" t="s">
        <v>457</v>
      </c>
      <c r="I22593" s="233">
        <v>41400547</v>
      </c>
      <c r="J22593" s="233">
        <v>697990</v>
      </c>
      <c r="K22593" s="233">
        <v>12901</v>
      </c>
      <c r="L22593" s="234">
        <v>1.8483072823392885E-2</v>
      </c>
      <c r="M22593" s="233" t="s">
        <v>990</v>
      </c>
      <c r="N22593" s="131">
        <v>10022.281193942143</v>
      </c>
      <c r="O22593" s="227">
        <v>44630</v>
      </c>
      <c r="P22593" s="227">
        <f t="shared" si="798"/>
        <v>44612</v>
      </c>
      <c r="Q22593" s="227">
        <f t="shared" si="799"/>
        <v>44625</v>
      </c>
    </row>
    <row r="22594" spans="1:17" x14ac:dyDescent="0.35">
      <c r="A22594" s="221" t="s">
        <v>888</v>
      </c>
      <c r="B22594" s="233" t="s">
        <v>445</v>
      </c>
      <c r="C22594" s="236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27">
        <v>44637</v>
      </c>
      <c r="P22594" s="227">
        <f t="shared" ref="P22594" si="800">O22594-18</f>
        <v>44619</v>
      </c>
      <c r="Q22594" s="227">
        <f t="shared" ref="Q22594" si="801">O22594-5</f>
        <v>44632</v>
      </c>
    </row>
    <row r="22595" spans="1:17" x14ac:dyDescent="0.35">
      <c r="A22595" s="221" t="s">
        <v>887</v>
      </c>
      <c r="B22595" s="233" t="s">
        <v>448</v>
      </c>
      <c r="C22595" s="236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27">
        <v>44637</v>
      </c>
      <c r="P22595" s="227">
        <f t="shared" ref="P22595:P22658" si="802">O22595-18</f>
        <v>44619</v>
      </c>
      <c r="Q22595" s="227">
        <f t="shared" ref="Q22595:Q22658" si="803">O22595-5</f>
        <v>44632</v>
      </c>
    </row>
    <row r="22596" spans="1:17" x14ac:dyDescent="0.35">
      <c r="A22596" s="221" t="s">
        <v>886</v>
      </c>
      <c r="B22596" s="233" t="s">
        <v>454</v>
      </c>
      <c r="C22596" s="236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27">
        <v>44637</v>
      </c>
      <c r="P22596" s="227">
        <f t="shared" si="802"/>
        <v>44619</v>
      </c>
      <c r="Q22596" s="227">
        <f t="shared" si="803"/>
        <v>44632</v>
      </c>
    </row>
    <row r="22597" spans="1:17" x14ac:dyDescent="0.35">
      <c r="A22597" s="221" t="s">
        <v>885</v>
      </c>
      <c r="B22597" s="233" t="s">
        <v>455</v>
      </c>
      <c r="C22597" s="236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27">
        <v>44637</v>
      </c>
      <c r="P22597" s="227">
        <f t="shared" si="802"/>
        <v>44619</v>
      </c>
      <c r="Q22597" s="227">
        <f t="shared" si="803"/>
        <v>44632</v>
      </c>
    </row>
    <row r="22598" spans="1:17" x14ac:dyDescent="0.35">
      <c r="A22598" s="221" t="s">
        <v>884</v>
      </c>
      <c r="B22598" s="233" t="s">
        <v>450</v>
      </c>
      <c r="C22598" s="236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27">
        <v>44637</v>
      </c>
      <c r="P22598" s="227">
        <f t="shared" si="802"/>
        <v>44619</v>
      </c>
      <c r="Q22598" s="227">
        <f t="shared" si="803"/>
        <v>44632</v>
      </c>
    </row>
    <row r="22599" spans="1:17" x14ac:dyDescent="0.35">
      <c r="A22599" s="221" t="s">
        <v>883</v>
      </c>
      <c r="B22599" s="233" t="s">
        <v>455</v>
      </c>
      <c r="C22599" s="236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27">
        <v>44637</v>
      </c>
      <c r="P22599" s="227">
        <f t="shared" si="802"/>
        <v>44619</v>
      </c>
      <c r="Q22599" s="227">
        <f t="shared" si="803"/>
        <v>44632</v>
      </c>
    </row>
    <row r="22600" spans="1:17" x14ac:dyDescent="0.35">
      <c r="A22600" s="221" t="s">
        <v>882</v>
      </c>
      <c r="B22600" s="233" t="s">
        <v>452</v>
      </c>
      <c r="C22600" s="236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27">
        <v>44637</v>
      </c>
      <c r="P22600" s="227">
        <f t="shared" si="802"/>
        <v>44619</v>
      </c>
      <c r="Q22600" s="227">
        <f t="shared" si="803"/>
        <v>44632</v>
      </c>
    </row>
    <row r="22601" spans="1:17" x14ac:dyDescent="0.35">
      <c r="A22601" s="221" t="s">
        <v>881</v>
      </c>
      <c r="B22601" s="233" t="s">
        <v>449</v>
      </c>
      <c r="C22601" s="236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27">
        <v>44637</v>
      </c>
      <c r="P22601" s="227">
        <f t="shared" si="802"/>
        <v>44619</v>
      </c>
      <c r="Q22601" s="227">
        <f t="shared" si="803"/>
        <v>44632</v>
      </c>
    </row>
    <row r="22602" spans="1:17" x14ac:dyDescent="0.35">
      <c r="A22602" s="221" t="s">
        <v>880</v>
      </c>
      <c r="B22602" s="233" t="s">
        <v>452</v>
      </c>
      <c r="C22602" s="236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27">
        <v>44637</v>
      </c>
      <c r="P22602" s="227">
        <f t="shared" si="802"/>
        <v>44619</v>
      </c>
      <c r="Q22602" s="227">
        <f t="shared" si="803"/>
        <v>44632</v>
      </c>
    </row>
    <row r="22603" spans="1:17" x14ac:dyDescent="0.35">
      <c r="A22603" s="221" t="s">
        <v>879</v>
      </c>
      <c r="B22603" s="233" t="s">
        <v>453</v>
      </c>
      <c r="C22603" s="236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27">
        <v>44637</v>
      </c>
      <c r="P22603" s="227">
        <f t="shared" si="802"/>
        <v>44619</v>
      </c>
      <c r="Q22603" s="227">
        <f t="shared" si="803"/>
        <v>44632</v>
      </c>
    </row>
    <row r="22604" spans="1:17" x14ac:dyDescent="0.35">
      <c r="A22604" s="221" t="s">
        <v>878</v>
      </c>
      <c r="B22604" s="233" t="s">
        <v>448</v>
      </c>
      <c r="C22604" s="236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27">
        <v>44637</v>
      </c>
      <c r="P22604" s="227">
        <f t="shared" si="802"/>
        <v>44619</v>
      </c>
      <c r="Q22604" s="227">
        <f t="shared" si="803"/>
        <v>44632</v>
      </c>
    </row>
    <row r="22605" spans="1:17" x14ac:dyDescent="0.35">
      <c r="A22605" s="221" t="s">
        <v>877</v>
      </c>
      <c r="B22605" s="233" t="s">
        <v>443</v>
      </c>
      <c r="C22605" s="236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27">
        <v>44637</v>
      </c>
      <c r="P22605" s="227">
        <f t="shared" si="802"/>
        <v>44619</v>
      </c>
      <c r="Q22605" s="227">
        <f t="shared" si="803"/>
        <v>44632</v>
      </c>
    </row>
    <row r="22606" spans="1:17" x14ac:dyDescent="0.35">
      <c r="A22606" s="221" t="s">
        <v>876</v>
      </c>
      <c r="B22606" s="233" t="s">
        <v>448</v>
      </c>
      <c r="C22606" s="236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27">
        <v>44637</v>
      </c>
      <c r="P22606" s="227">
        <f t="shared" si="802"/>
        <v>44619</v>
      </c>
      <c r="Q22606" s="227">
        <f t="shared" si="803"/>
        <v>44632</v>
      </c>
    </row>
    <row r="22607" spans="1:17" x14ac:dyDescent="0.35">
      <c r="A22607" s="221" t="s">
        <v>875</v>
      </c>
      <c r="B22607" s="233" t="s">
        <v>451</v>
      </c>
      <c r="C22607" s="236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27">
        <v>44637</v>
      </c>
      <c r="P22607" s="227">
        <f t="shared" si="802"/>
        <v>44619</v>
      </c>
      <c r="Q22607" s="227">
        <f t="shared" si="803"/>
        <v>44632</v>
      </c>
    </row>
    <row r="22608" spans="1:17" x14ac:dyDescent="0.35">
      <c r="A22608" s="221" t="s">
        <v>874</v>
      </c>
      <c r="B22608" s="233" t="s">
        <v>448</v>
      </c>
      <c r="C22608" s="236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27">
        <v>44637</v>
      </c>
      <c r="P22608" s="227">
        <f t="shared" si="802"/>
        <v>44619</v>
      </c>
      <c r="Q22608" s="227">
        <f t="shared" si="803"/>
        <v>44632</v>
      </c>
    </row>
    <row r="22609" spans="1:17" x14ac:dyDescent="0.35">
      <c r="A22609" s="221" t="s">
        <v>873</v>
      </c>
      <c r="B22609" s="233" t="s">
        <v>443</v>
      </c>
      <c r="C22609" s="236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27">
        <v>44637</v>
      </c>
      <c r="P22609" s="227">
        <f t="shared" si="802"/>
        <v>44619</v>
      </c>
      <c r="Q22609" s="227">
        <f t="shared" si="803"/>
        <v>44632</v>
      </c>
    </row>
    <row r="22610" spans="1:17" x14ac:dyDescent="0.35">
      <c r="A22610" s="221" t="s">
        <v>872</v>
      </c>
      <c r="B22610" s="233" t="s">
        <v>454</v>
      </c>
      <c r="C22610" s="236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27">
        <v>44637</v>
      </c>
      <c r="P22610" s="227">
        <f t="shared" si="802"/>
        <v>44619</v>
      </c>
      <c r="Q22610" s="227">
        <f t="shared" si="803"/>
        <v>44632</v>
      </c>
    </row>
    <row r="22611" spans="1:17" x14ac:dyDescent="0.35">
      <c r="A22611" s="221" t="s">
        <v>871</v>
      </c>
      <c r="B22611" s="233" t="s">
        <v>443</v>
      </c>
      <c r="C22611" s="236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27">
        <v>44637</v>
      </c>
      <c r="P22611" s="227">
        <f t="shared" si="802"/>
        <v>44619</v>
      </c>
      <c r="Q22611" s="227">
        <f t="shared" si="803"/>
        <v>44632</v>
      </c>
    </row>
    <row r="22612" spans="1:17" x14ac:dyDescent="0.35">
      <c r="A22612" s="221" t="s">
        <v>870</v>
      </c>
      <c r="B22612" s="233" t="s">
        <v>446</v>
      </c>
      <c r="C22612" s="236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27">
        <v>44637</v>
      </c>
      <c r="P22612" s="227">
        <f t="shared" si="802"/>
        <v>44619</v>
      </c>
      <c r="Q22612" s="227">
        <f t="shared" si="803"/>
        <v>44632</v>
      </c>
    </row>
    <row r="22613" spans="1:17" x14ac:dyDescent="0.35">
      <c r="A22613" s="221" t="s">
        <v>869</v>
      </c>
      <c r="B22613" s="233" t="s">
        <v>448</v>
      </c>
      <c r="C22613" s="236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27">
        <v>44637</v>
      </c>
      <c r="P22613" s="227">
        <f t="shared" si="802"/>
        <v>44619</v>
      </c>
      <c r="Q22613" s="227">
        <f t="shared" si="803"/>
        <v>44632</v>
      </c>
    </row>
    <row r="22614" spans="1:17" x14ac:dyDescent="0.35">
      <c r="A22614" s="221" t="s">
        <v>456</v>
      </c>
      <c r="B22614" s="233" t="s">
        <v>456</v>
      </c>
      <c r="C22614" s="236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27">
        <v>44637</v>
      </c>
      <c r="P22614" s="227">
        <f t="shared" si="802"/>
        <v>44619</v>
      </c>
      <c r="Q22614" s="227">
        <f t="shared" si="803"/>
        <v>44632</v>
      </c>
    </row>
    <row r="22615" spans="1:17" x14ac:dyDescent="0.35">
      <c r="A22615" s="221" t="s">
        <v>868</v>
      </c>
      <c r="B22615" s="233" t="s">
        <v>443</v>
      </c>
      <c r="C22615" s="236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27">
        <v>44637</v>
      </c>
      <c r="P22615" s="227">
        <f t="shared" si="802"/>
        <v>44619</v>
      </c>
      <c r="Q22615" s="227">
        <f t="shared" si="803"/>
        <v>44632</v>
      </c>
    </row>
    <row r="22616" spans="1:17" x14ac:dyDescent="0.35">
      <c r="A22616" s="221" t="s">
        <v>867</v>
      </c>
      <c r="B22616" s="233" t="s">
        <v>455</v>
      </c>
      <c r="C22616" s="236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27">
        <v>44637</v>
      </c>
      <c r="P22616" s="227">
        <f t="shared" si="802"/>
        <v>44619</v>
      </c>
      <c r="Q22616" s="227">
        <f t="shared" si="803"/>
        <v>44632</v>
      </c>
    </row>
    <row r="22617" spans="1:17" x14ac:dyDescent="0.35">
      <c r="A22617" s="221" t="s">
        <v>866</v>
      </c>
      <c r="B22617" s="233" t="s">
        <v>448</v>
      </c>
      <c r="C22617" s="236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27">
        <v>44637</v>
      </c>
      <c r="P22617" s="227">
        <f t="shared" si="802"/>
        <v>44619</v>
      </c>
      <c r="Q22617" s="227">
        <f t="shared" si="803"/>
        <v>44632</v>
      </c>
    </row>
    <row r="22618" spans="1:17" x14ac:dyDescent="0.35">
      <c r="A22618" s="221" t="s">
        <v>865</v>
      </c>
      <c r="B22618" s="233" t="s">
        <v>449</v>
      </c>
      <c r="C22618" s="236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27">
        <v>44637</v>
      </c>
      <c r="P22618" s="227">
        <f t="shared" si="802"/>
        <v>44619</v>
      </c>
      <c r="Q22618" s="227">
        <f t="shared" si="803"/>
        <v>44632</v>
      </c>
    </row>
    <row r="22619" spans="1:17" x14ac:dyDescent="0.35">
      <c r="A22619" s="221" t="s">
        <v>864</v>
      </c>
      <c r="B22619" s="233" t="s">
        <v>446</v>
      </c>
      <c r="C22619" s="236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27">
        <v>44637</v>
      </c>
      <c r="P22619" s="227">
        <f t="shared" si="802"/>
        <v>44619</v>
      </c>
      <c r="Q22619" s="227">
        <f t="shared" si="803"/>
        <v>44632</v>
      </c>
    </row>
    <row r="22620" spans="1:17" x14ac:dyDescent="0.35">
      <c r="A22620" s="221" t="s">
        <v>863</v>
      </c>
      <c r="B22620" s="233" t="s">
        <v>448</v>
      </c>
      <c r="C22620" s="236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27">
        <v>44637</v>
      </c>
      <c r="P22620" s="227">
        <f t="shared" si="802"/>
        <v>44619</v>
      </c>
      <c r="Q22620" s="227">
        <f t="shared" si="803"/>
        <v>44632</v>
      </c>
    </row>
    <row r="22621" spans="1:17" x14ac:dyDescent="0.35">
      <c r="A22621" s="221" t="s">
        <v>862</v>
      </c>
      <c r="B22621" s="233" t="s">
        <v>454</v>
      </c>
      <c r="C22621" s="236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27">
        <v>44637</v>
      </c>
      <c r="P22621" s="227">
        <f t="shared" si="802"/>
        <v>44619</v>
      </c>
      <c r="Q22621" s="227">
        <f t="shared" si="803"/>
        <v>44632</v>
      </c>
    </row>
    <row r="22622" spans="1:17" x14ac:dyDescent="0.35">
      <c r="A22622" s="221" t="s">
        <v>861</v>
      </c>
      <c r="B22622" s="233" t="s">
        <v>443</v>
      </c>
      <c r="C22622" s="236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27">
        <v>44637</v>
      </c>
      <c r="P22622" s="227">
        <f t="shared" si="802"/>
        <v>44619</v>
      </c>
      <c r="Q22622" s="227">
        <f t="shared" si="803"/>
        <v>44632</v>
      </c>
    </row>
    <row r="22623" spans="1:17" x14ac:dyDescent="0.35">
      <c r="A22623" s="221" t="s">
        <v>860</v>
      </c>
      <c r="B22623" s="233" t="s">
        <v>451</v>
      </c>
      <c r="C22623" s="236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27">
        <v>44637</v>
      </c>
      <c r="P22623" s="227">
        <f t="shared" si="802"/>
        <v>44619</v>
      </c>
      <c r="Q22623" s="227">
        <f t="shared" si="803"/>
        <v>44632</v>
      </c>
    </row>
    <row r="22624" spans="1:17" x14ac:dyDescent="0.35">
      <c r="A22624" s="221" t="s">
        <v>859</v>
      </c>
      <c r="B22624" s="233" t="s">
        <v>452</v>
      </c>
      <c r="C22624" s="236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27">
        <v>44637</v>
      </c>
      <c r="P22624" s="227">
        <f t="shared" si="802"/>
        <v>44619</v>
      </c>
      <c r="Q22624" s="227">
        <f t="shared" si="803"/>
        <v>44632</v>
      </c>
    </row>
    <row r="22625" spans="1:17" x14ac:dyDescent="0.35">
      <c r="A22625" s="221" t="s">
        <v>858</v>
      </c>
      <c r="B22625" s="233" t="s">
        <v>448</v>
      </c>
      <c r="C22625" s="236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27">
        <v>44637</v>
      </c>
      <c r="P22625" s="227">
        <f t="shared" si="802"/>
        <v>44619</v>
      </c>
      <c r="Q22625" s="227">
        <f t="shared" si="803"/>
        <v>44632</v>
      </c>
    </row>
    <row r="22626" spans="1:17" x14ac:dyDescent="0.35">
      <c r="A22626" s="221" t="s">
        <v>857</v>
      </c>
      <c r="B22626" s="233" t="s">
        <v>443</v>
      </c>
      <c r="C22626" s="236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27">
        <v>44637</v>
      </c>
      <c r="P22626" s="227">
        <f t="shared" si="802"/>
        <v>44619</v>
      </c>
      <c r="Q22626" s="227">
        <f t="shared" si="803"/>
        <v>44632</v>
      </c>
    </row>
    <row r="22627" spans="1:17" x14ac:dyDescent="0.35">
      <c r="A22627" s="221" t="s">
        <v>856</v>
      </c>
      <c r="B22627" s="233" t="s">
        <v>450</v>
      </c>
      <c r="C22627" s="236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27">
        <v>44637</v>
      </c>
      <c r="P22627" s="227">
        <f t="shared" si="802"/>
        <v>44619</v>
      </c>
      <c r="Q22627" s="227">
        <f t="shared" si="803"/>
        <v>44632</v>
      </c>
    </row>
    <row r="22628" spans="1:17" x14ac:dyDescent="0.35">
      <c r="A22628" s="221" t="s">
        <v>855</v>
      </c>
      <c r="B22628" s="233" t="s">
        <v>443</v>
      </c>
      <c r="C22628" s="236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27">
        <v>44637</v>
      </c>
      <c r="P22628" s="227">
        <f t="shared" si="802"/>
        <v>44619</v>
      </c>
      <c r="Q22628" s="227">
        <f t="shared" si="803"/>
        <v>44632</v>
      </c>
    </row>
    <row r="22629" spans="1:17" x14ac:dyDescent="0.35">
      <c r="A22629" s="221" t="s">
        <v>854</v>
      </c>
      <c r="B22629" s="233" t="s">
        <v>444</v>
      </c>
      <c r="C22629" s="236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27">
        <v>44637</v>
      </c>
      <c r="P22629" s="227">
        <f t="shared" si="802"/>
        <v>44619</v>
      </c>
      <c r="Q22629" s="227">
        <f t="shared" si="803"/>
        <v>44632</v>
      </c>
    </row>
    <row r="22630" spans="1:17" x14ac:dyDescent="0.35">
      <c r="A22630" s="221" t="s">
        <v>853</v>
      </c>
      <c r="B22630" s="233" t="s">
        <v>456</v>
      </c>
      <c r="C22630" s="236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27">
        <v>44637</v>
      </c>
      <c r="P22630" s="227">
        <f t="shared" si="802"/>
        <v>44619</v>
      </c>
      <c r="Q22630" s="227">
        <f t="shared" si="803"/>
        <v>44632</v>
      </c>
    </row>
    <row r="22631" spans="1:17" x14ac:dyDescent="0.35">
      <c r="A22631" s="221" t="s">
        <v>852</v>
      </c>
      <c r="B22631" s="233" t="s">
        <v>448</v>
      </c>
      <c r="C22631" s="236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27">
        <v>44637</v>
      </c>
      <c r="P22631" s="227">
        <f t="shared" si="802"/>
        <v>44619</v>
      </c>
      <c r="Q22631" s="227">
        <f t="shared" si="803"/>
        <v>44632</v>
      </c>
    </row>
    <row r="22632" spans="1:17" x14ac:dyDescent="0.35">
      <c r="A22632" s="221" t="s">
        <v>851</v>
      </c>
      <c r="B22632" s="233" t="s">
        <v>452</v>
      </c>
      <c r="C22632" s="236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27">
        <v>44637</v>
      </c>
      <c r="P22632" s="227">
        <f t="shared" si="802"/>
        <v>44619</v>
      </c>
      <c r="Q22632" s="227">
        <f t="shared" si="803"/>
        <v>44632</v>
      </c>
    </row>
    <row r="22633" spans="1:17" x14ac:dyDescent="0.35">
      <c r="A22633" s="221" t="s">
        <v>850</v>
      </c>
      <c r="B22633" s="233" t="s">
        <v>443</v>
      </c>
      <c r="C22633" s="236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27">
        <v>44637</v>
      </c>
      <c r="P22633" s="227">
        <f t="shared" si="802"/>
        <v>44619</v>
      </c>
      <c r="Q22633" s="227">
        <f t="shared" si="803"/>
        <v>44632</v>
      </c>
    </row>
    <row r="22634" spans="1:17" x14ac:dyDescent="0.35">
      <c r="A22634" s="221" t="s">
        <v>849</v>
      </c>
      <c r="B22634" s="233" t="s">
        <v>446</v>
      </c>
      <c r="C22634" s="236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27">
        <v>44637</v>
      </c>
      <c r="P22634" s="227">
        <f t="shared" si="802"/>
        <v>44619</v>
      </c>
      <c r="Q22634" s="227">
        <f t="shared" si="803"/>
        <v>44632</v>
      </c>
    </row>
    <row r="22635" spans="1:17" x14ac:dyDescent="0.35">
      <c r="A22635" s="221" t="s">
        <v>848</v>
      </c>
      <c r="B22635" s="233" t="s">
        <v>456</v>
      </c>
      <c r="C22635" s="236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27">
        <v>44637</v>
      </c>
      <c r="P22635" s="227">
        <f t="shared" si="802"/>
        <v>44619</v>
      </c>
      <c r="Q22635" s="227">
        <f t="shared" si="803"/>
        <v>44632</v>
      </c>
    </row>
    <row r="22636" spans="1:17" x14ac:dyDescent="0.35">
      <c r="A22636" s="221" t="s">
        <v>847</v>
      </c>
      <c r="B22636" s="233" t="s">
        <v>445</v>
      </c>
      <c r="C22636" s="236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27">
        <v>44637</v>
      </c>
      <c r="P22636" s="227">
        <f t="shared" si="802"/>
        <v>44619</v>
      </c>
      <c r="Q22636" s="227">
        <f t="shared" si="803"/>
        <v>44632</v>
      </c>
    </row>
    <row r="22637" spans="1:17" x14ac:dyDescent="0.35">
      <c r="A22637" s="221" t="s">
        <v>846</v>
      </c>
      <c r="B22637" s="233" t="s">
        <v>450</v>
      </c>
      <c r="C22637" s="236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27">
        <v>44637</v>
      </c>
      <c r="P22637" s="227">
        <f t="shared" si="802"/>
        <v>44619</v>
      </c>
      <c r="Q22637" s="227">
        <f t="shared" si="803"/>
        <v>44632</v>
      </c>
    </row>
    <row r="22638" spans="1:17" x14ac:dyDescent="0.35">
      <c r="A22638" s="221" t="s">
        <v>845</v>
      </c>
      <c r="B22638" s="233" t="s">
        <v>445</v>
      </c>
      <c r="C22638" s="236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27">
        <v>44637</v>
      </c>
      <c r="P22638" s="227">
        <f t="shared" si="802"/>
        <v>44619</v>
      </c>
      <c r="Q22638" s="227">
        <f t="shared" si="803"/>
        <v>44632</v>
      </c>
    </row>
    <row r="22639" spans="1:17" x14ac:dyDescent="0.35">
      <c r="A22639" s="221" t="s">
        <v>844</v>
      </c>
      <c r="B22639" s="233" t="s">
        <v>443</v>
      </c>
      <c r="C22639" s="236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27">
        <v>44637</v>
      </c>
      <c r="P22639" s="227">
        <f t="shared" si="802"/>
        <v>44619</v>
      </c>
      <c r="Q22639" s="227">
        <f t="shared" si="803"/>
        <v>44632</v>
      </c>
    </row>
    <row r="22640" spans="1:17" x14ac:dyDescent="0.35">
      <c r="A22640" s="221" t="s">
        <v>843</v>
      </c>
      <c r="B22640" s="233" t="s">
        <v>446</v>
      </c>
      <c r="C22640" s="236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27">
        <v>44637</v>
      </c>
      <c r="P22640" s="227">
        <f t="shared" si="802"/>
        <v>44619</v>
      </c>
      <c r="Q22640" s="227">
        <f t="shared" si="803"/>
        <v>44632</v>
      </c>
    </row>
    <row r="22641" spans="1:17" x14ac:dyDescent="0.35">
      <c r="A22641" s="221" t="s">
        <v>842</v>
      </c>
      <c r="B22641" s="233" t="s">
        <v>451</v>
      </c>
      <c r="C22641" s="236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27">
        <v>44637</v>
      </c>
      <c r="P22641" s="227">
        <f t="shared" si="802"/>
        <v>44619</v>
      </c>
      <c r="Q22641" s="227">
        <f t="shared" si="803"/>
        <v>44632</v>
      </c>
    </row>
    <row r="22642" spans="1:17" x14ac:dyDescent="0.35">
      <c r="A22642" s="221" t="s">
        <v>841</v>
      </c>
      <c r="B22642" s="233" t="s">
        <v>448</v>
      </c>
      <c r="C22642" s="236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27">
        <v>44637</v>
      </c>
      <c r="P22642" s="227">
        <f t="shared" si="802"/>
        <v>44619</v>
      </c>
      <c r="Q22642" s="227">
        <f t="shared" si="803"/>
        <v>44632</v>
      </c>
    </row>
    <row r="22643" spans="1:17" x14ac:dyDescent="0.35">
      <c r="A22643" s="221" t="s">
        <v>840</v>
      </c>
      <c r="B22643" s="233" t="s">
        <v>448</v>
      </c>
      <c r="C22643" s="236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27">
        <v>44637</v>
      </c>
      <c r="P22643" s="227">
        <f t="shared" si="802"/>
        <v>44619</v>
      </c>
      <c r="Q22643" s="227">
        <f t="shared" si="803"/>
        <v>44632</v>
      </c>
    </row>
    <row r="22644" spans="1:17" x14ac:dyDescent="0.35">
      <c r="A22644" s="221" t="s">
        <v>839</v>
      </c>
      <c r="B22644" s="233" t="s">
        <v>446</v>
      </c>
      <c r="C22644" s="236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27">
        <v>44637</v>
      </c>
      <c r="P22644" s="227">
        <f t="shared" si="802"/>
        <v>44619</v>
      </c>
      <c r="Q22644" s="227">
        <f t="shared" si="803"/>
        <v>44632</v>
      </c>
    </row>
    <row r="22645" spans="1:17" x14ac:dyDescent="0.35">
      <c r="A22645" s="221" t="s">
        <v>838</v>
      </c>
      <c r="B22645" s="233" t="s">
        <v>448</v>
      </c>
      <c r="C22645" s="236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27">
        <v>44637</v>
      </c>
      <c r="P22645" s="227">
        <f t="shared" si="802"/>
        <v>44619</v>
      </c>
      <c r="Q22645" s="227">
        <f t="shared" si="803"/>
        <v>44632</v>
      </c>
    </row>
    <row r="22646" spans="1:17" x14ac:dyDescent="0.35">
      <c r="A22646" s="221" t="s">
        <v>837</v>
      </c>
      <c r="B22646" s="233" t="s">
        <v>445</v>
      </c>
      <c r="C22646" s="236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27">
        <v>44637</v>
      </c>
      <c r="P22646" s="227">
        <f t="shared" si="802"/>
        <v>44619</v>
      </c>
      <c r="Q22646" s="227">
        <f t="shared" si="803"/>
        <v>44632</v>
      </c>
    </row>
    <row r="22647" spans="1:17" x14ac:dyDescent="0.35">
      <c r="A22647" s="221" t="s">
        <v>836</v>
      </c>
      <c r="B22647" s="233" t="s">
        <v>451</v>
      </c>
      <c r="C22647" s="236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27">
        <v>44637</v>
      </c>
      <c r="P22647" s="227">
        <f t="shared" si="802"/>
        <v>44619</v>
      </c>
      <c r="Q22647" s="227">
        <f t="shared" si="803"/>
        <v>44632</v>
      </c>
    </row>
    <row r="22648" spans="1:17" x14ac:dyDescent="0.35">
      <c r="A22648" s="221" t="s">
        <v>835</v>
      </c>
      <c r="B22648" s="233" t="s">
        <v>443</v>
      </c>
      <c r="C22648" s="236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27">
        <v>44637</v>
      </c>
      <c r="P22648" s="227">
        <f t="shared" si="802"/>
        <v>44619</v>
      </c>
      <c r="Q22648" s="227">
        <f t="shared" si="803"/>
        <v>44632</v>
      </c>
    </row>
    <row r="22649" spans="1:17" x14ac:dyDescent="0.35">
      <c r="A22649" s="221" t="s">
        <v>834</v>
      </c>
      <c r="B22649" s="233" t="s">
        <v>456</v>
      </c>
      <c r="C22649" s="236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27">
        <v>44637</v>
      </c>
      <c r="P22649" s="227">
        <f t="shared" si="802"/>
        <v>44619</v>
      </c>
      <c r="Q22649" s="227">
        <f t="shared" si="803"/>
        <v>44632</v>
      </c>
    </row>
    <row r="22650" spans="1:17" x14ac:dyDescent="0.35">
      <c r="A22650" s="221" t="s">
        <v>833</v>
      </c>
      <c r="B22650" s="233" t="s">
        <v>448</v>
      </c>
      <c r="C22650" s="236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27">
        <v>44637</v>
      </c>
      <c r="P22650" s="227">
        <f t="shared" si="802"/>
        <v>44619</v>
      </c>
      <c r="Q22650" s="227">
        <f t="shared" si="803"/>
        <v>44632</v>
      </c>
    </row>
    <row r="22651" spans="1:17" x14ac:dyDescent="0.35">
      <c r="A22651" s="221" t="s">
        <v>832</v>
      </c>
      <c r="B22651" s="233" t="s">
        <v>444</v>
      </c>
      <c r="C22651" s="236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27">
        <v>44637</v>
      </c>
      <c r="P22651" s="227">
        <f t="shared" si="802"/>
        <v>44619</v>
      </c>
      <c r="Q22651" s="227">
        <f t="shared" si="803"/>
        <v>44632</v>
      </c>
    </row>
    <row r="22652" spans="1:17" x14ac:dyDescent="0.35">
      <c r="A22652" s="221" t="s">
        <v>831</v>
      </c>
      <c r="B22652" s="233" t="s">
        <v>455</v>
      </c>
      <c r="C22652" s="236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27">
        <v>44637</v>
      </c>
      <c r="P22652" s="227">
        <f t="shared" si="802"/>
        <v>44619</v>
      </c>
      <c r="Q22652" s="227">
        <f t="shared" si="803"/>
        <v>44632</v>
      </c>
    </row>
    <row r="22653" spans="1:17" x14ac:dyDescent="0.35">
      <c r="A22653" s="221" t="s">
        <v>830</v>
      </c>
      <c r="B22653" s="233" t="s">
        <v>450</v>
      </c>
      <c r="C22653" s="236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27">
        <v>44637</v>
      </c>
      <c r="P22653" s="227">
        <f t="shared" si="802"/>
        <v>44619</v>
      </c>
      <c r="Q22653" s="227">
        <f t="shared" si="803"/>
        <v>44632</v>
      </c>
    </row>
    <row r="22654" spans="1:17" x14ac:dyDescent="0.35">
      <c r="A22654" s="221" t="s">
        <v>829</v>
      </c>
      <c r="B22654" s="233" t="s">
        <v>449</v>
      </c>
      <c r="C22654" s="236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27">
        <v>44637</v>
      </c>
      <c r="P22654" s="227">
        <f t="shared" si="802"/>
        <v>44619</v>
      </c>
      <c r="Q22654" s="227">
        <f t="shared" si="803"/>
        <v>44632</v>
      </c>
    </row>
    <row r="22655" spans="1:17" x14ac:dyDescent="0.35">
      <c r="A22655" s="221" t="s">
        <v>828</v>
      </c>
      <c r="B22655" s="233" t="s">
        <v>450</v>
      </c>
      <c r="C22655" s="236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27">
        <v>44637</v>
      </c>
      <c r="P22655" s="227">
        <f t="shared" si="802"/>
        <v>44619</v>
      </c>
      <c r="Q22655" s="227">
        <f t="shared" si="803"/>
        <v>44632</v>
      </c>
    </row>
    <row r="22656" spans="1:17" x14ac:dyDescent="0.35">
      <c r="A22656" s="221" t="s">
        <v>827</v>
      </c>
      <c r="B22656" s="233" t="s">
        <v>453</v>
      </c>
      <c r="C22656" s="236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27">
        <v>44637</v>
      </c>
      <c r="P22656" s="227">
        <f t="shared" si="802"/>
        <v>44619</v>
      </c>
      <c r="Q22656" s="227">
        <f t="shared" si="803"/>
        <v>44632</v>
      </c>
    </row>
    <row r="22657" spans="1:17" x14ac:dyDescent="0.35">
      <c r="A22657" s="221" t="s">
        <v>826</v>
      </c>
      <c r="B22657" s="233" t="s">
        <v>455</v>
      </c>
      <c r="C22657" s="236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27">
        <v>44637</v>
      </c>
      <c r="P22657" s="227">
        <f t="shared" si="802"/>
        <v>44619</v>
      </c>
      <c r="Q22657" s="227">
        <f t="shared" si="803"/>
        <v>44632</v>
      </c>
    </row>
    <row r="22658" spans="1:17" x14ac:dyDescent="0.35">
      <c r="A22658" s="221" t="s">
        <v>825</v>
      </c>
      <c r="B22658" s="233" t="s">
        <v>443</v>
      </c>
      <c r="C22658" s="236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27">
        <v>44637</v>
      </c>
      <c r="P22658" s="227">
        <f t="shared" si="802"/>
        <v>44619</v>
      </c>
      <c r="Q22658" s="227">
        <f t="shared" si="803"/>
        <v>44632</v>
      </c>
    </row>
    <row r="22659" spans="1:17" x14ac:dyDescent="0.35">
      <c r="A22659" s="221" t="s">
        <v>824</v>
      </c>
      <c r="B22659" s="233" t="s">
        <v>446</v>
      </c>
      <c r="C22659" s="236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27">
        <v>44637</v>
      </c>
      <c r="P22659" s="227">
        <f t="shared" ref="P22659:P22722" si="804">O22659-18</f>
        <v>44619</v>
      </c>
      <c r="Q22659" s="227">
        <f t="shared" ref="Q22659:Q22722" si="805">O22659-5</f>
        <v>44632</v>
      </c>
    </row>
    <row r="22660" spans="1:17" x14ac:dyDescent="0.35">
      <c r="A22660" s="221" t="s">
        <v>823</v>
      </c>
      <c r="B22660" s="233" t="s">
        <v>451</v>
      </c>
      <c r="C22660" s="236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27">
        <v>44637</v>
      </c>
      <c r="P22660" s="227">
        <f t="shared" si="804"/>
        <v>44619</v>
      </c>
      <c r="Q22660" s="227">
        <f t="shared" si="805"/>
        <v>44632</v>
      </c>
    </row>
    <row r="22661" spans="1:17" x14ac:dyDescent="0.35">
      <c r="A22661" s="221" t="s">
        <v>822</v>
      </c>
      <c r="B22661" s="233" t="s">
        <v>448</v>
      </c>
      <c r="C22661" s="236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27">
        <v>44637</v>
      </c>
      <c r="P22661" s="227">
        <f t="shared" si="804"/>
        <v>44619</v>
      </c>
      <c r="Q22661" s="227">
        <f t="shared" si="805"/>
        <v>44632</v>
      </c>
    </row>
    <row r="22662" spans="1:17" x14ac:dyDescent="0.35">
      <c r="A22662" s="221" t="s">
        <v>821</v>
      </c>
      <c r="B22662" s="233" t="s">
        <v>451</v>
      </c>
      <c r="C22662" s="236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27">
        <v>44637</v>
      </c>
      <c r="P22662" s="227">
        <f t="shared" si="804"/>
        <v>44619</v>
      </c>
      <c r="Q22662" s="227">
        <f t="shared" si="805"/>
        <v>44632</v>
      </c>
    </row>
    <row r="22663" spans="1:17" x14ac:dyDescent="0.35">
      <c r="A22663" s="221" t="s">
        <v>820</v>
      </c>
      <c r="B22663" s="233" t="s">
        <v>449</v>
      </c>
      <c r="C22663" s="236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27">
        <v>44637</v>
      </c>
      <c r="P22663" s="227">
        <f t="shared" si="804"/>
        <v>44619</v>
      </c>
      <c r="Q22663" s="227">
        <f t="shared" si="805"/>
        <v>44632</v>
      </c>
    </row>
    <row r="22664" spans="1:17" x14ac:dyDescent="0.35">
      <c r="A22664" s="221" t="s">
        <v>819</v>
      </c>
      <c r="B22664" s="233" t="s">
        <v>455</v>
      </c>
      <c r="C22664" s="236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27">
        <v>44637</v>
      </c>
      <c r="P22664" s="227">
        <f t="shared" si="804"/>
        <v>44619</v>
      </c>
      <c r="Q22664" s="227">
        <f t="shared" si="805"/>
        <v>44632</v>
      </c>
    </row>
    <row r="22665" spans="1:17" x14ac:dyDescent="0.35">
      <c r="A22665" s="221" t="s">
        <v>818</v>
      </c>
      <c r="B22665" s="233" t="s">
        <v>452</v>
      </c>
      <c r="C22665" s="236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27">
        <v>44637</v>
      </c>
      <c r="P22665" s="227">
        <f t="shared" si="804"/>
        <v>44619</v>
      </c>
      <c r="Q22665" s="227">
        <f t="shared" si="805"/>
        <v>44632</v>
      </c>
    </row>
    <row r="22666" spans="1:17" x14ac:dyDescent="0.35">
      <c r="A22666" s="221" t="s">
        <v>817</v>
      </c>
      <c r="B22666" s="233" t="s">
        <v>454</v>
      </c>
      <c r="C22666" s="236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27">
        <v>44637</v>
      </c>
      <c r="P22666" s="227">
        <f t="shared" si="804"/>
        <v>44619</v>
      </c>
      <c r="Q22666" s="227">
        <f t="shared" si="805"/>
        <v>44632</v>
      </c>
    </row>
    <row r="22667" spans="1:17" x14ac:dyDescent="0.35">
      <c r="A22667" s="221" t="s">
        <v>816</v>
      </c>
      <c r="B22667" s="233" t="s">
        <v>446</v>
      </c>
      <c r="C22667" s="236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27">
        <v>44637</v>
      </c>
      <c r="P22667" s="227">
        <f t="shared" si="804"/>
        <v>44619</v>
      </c>
      <c r="Q22667" s="227">
        <f t="shared" si="805"/>
        <v>44632</v>
      </c>
    </row>
    <row r="22668" spans="1:17" x14ac:dyDescent="0.35">
      <c r="A22668" s="221" t="s">
        <v>815</v>
      </c>
      <c r="B22668" s="233" t="s">
        <v>451</v>
      </c>
      <c r="C22668" s="236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27">
        <v>44637</v>
      </c>
      <c r="P22668" s="227">
        <f t="shared" si="804"/>
        <v>44619</v>
      </c>
      <c r="Q22668" s="227">
        <f t="shared" si="805"/>
        <v>44632</v>
      </c>
    </row>
    <row r="22669" spans="1:17" x14ac:dyDescent="0.35">
      <c r="A22669" s="221" t="s">
        <v>814</v>
      </c>
      <c r="B22669" s="233" t="s">
        <v>456</v>
      </c>
      <c r="C22669" s="236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27">
        <v>44637</v>
      </c>
      <c r="P22669" s="227">
        <f t="shared" si="804"/>
        <v>44619</v>
      </c>
      <c r="Q22669" s="227">
        <f t="shared" si="805"/>
        <v>44632</v>
      </c>
    </row>
    <row r="22670" spans="1:17" x14ac:dyDescent="0.35">
      <c r="A22670" s="221" t="s">
        <v>813</v>
      </c>
      <c r="B22670" s="233" t="s">
        <v>454</v>
      </c>
      <c r="C22670" s="236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27">
        <v>44637</v>
      </c>
      <c r="P22670" s="227">
        <f t="shared" si="804"/>
        <v>44619</v>
      </c>
      <c r="Q22670" s="227">
        <f t="shared" si="805"/>
        <v>44632</v>
      </c>
    </row>
    <row r="22671" spans="1:17" x14ac:dyDescent="0.35">
      <c r="A22671" s="221" t="s">
        <v>812</v>
      </c>
      <c r="B22671" s="233" t="s">
        <v>443</v>
      </c>
      <c r="C22671" s="236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27">
        <v>44637</v>
      </c>
      <c r="P22671" s="227">
        <f t="shared" si="804"/>
        <v>44619</v>
      </c>
      <c r="Q22671" s="227">
        <f t="shared" si="805"/>
        <v>44632</v>
      </c>
    </row>
    <row r="22672" spans="1:17" x14ac:dyDescent="0.35">
      <c r="A22672" s="221" t="s">
        <v>811</v>
      </c>
      <c r="B22672" s="233" t="s">
        <v>446</v>
      </c>
      <c r="C22672" s="236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27">
        <v>44637</v>
      </c>
      <c r="P22672" s="227">
        <f t="shared" si="804"/>
        <v>44619</v>
      </c>
      <c r="Q22672" s="227">
        <f t="shared" si="805"/>
        <v>44632</v>
      </c>
    </row>
    <row r="22673" spans="1:17" x14ac:dyDescent="0.35">
      <c r="A22673" s="221" t="s">
        <v>810</v>
      </c>
      <c r="B22673" s="233" t="s">
        <v>448</v>
      </c>
      <c r="C22673" s="236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27">
        <v>44637</v>
      </c>
      <c r="P22673" s="227">
        <f t="shared" si="804"/>
        <v>44619</v>
      </c>
      <c r="Q22673" s="227">
        <f t="shared" si="805"/>
        <v>44632</v>
      </c>
    </row>
    <row r="22674" spans="1:17" x14ac:dyDescent="0.35">
      <c r="A22674" s="221" t="s">
        <v>809</v>
      </c>
      <c r="B22674" s="233" t="s">
        <v>443</v>
      </c>
      <c r="C22674" s="236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27">
        <v>44637</v>
      </c>
      <c r="P22674" s="227">
        <f t="shared" si="804"/>
        <v>44619</v>
      </c>
      <c r="Q22674" s="227">
        <f t="shared" si="805"/>
        <v>44632</v>
      </c>
    </row>
    <row r="22675" spans="1:17" x14ac:dyDescent="0.35">
      <c r="A22675" s="221" t="s">
        <v>808</v>
      </c>
      <c r="B22675" s="233" t="s">
        <v>448</v>
      </c>
      <c r="C22675" s="236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27">
        <v>44637</v>
      </c>
      <c r="P22675" s="227">
        <f t="shared" si="804"/>
        <v>44619</v>
      </c>
      <c r="Q22675" s="227">
        <f t="shared" si="805"/>
        <v>44632</v>
      </c>
    </row>
    <row r="22676" spans="1:17" x14ac:dyDescent="0.35">
      <c r="A22676" s="221" t="s">
        <v>807</v>
      </c>
      <c r="B22676" s="233" t="s">
        <v>445</v>
      </c>
      <c r="C22676" s="236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27">
        <v>44637</v>
      </c>
      <c r="P22676" s="227">
        <f t="shared" si="804"/>
        <v>44619</v>
      </c>
      <c r="Q22676" s="227">
        <f t="shared" si="805"/>
        <v>44632</v>
      </c>
    </row>
    <row r="22677" spans="1:17" x14ac:dyDescent="0.35">
      <c r="A22677" s="221" t="s">
        <v>806</v>
      </c>
      <c r="B22677" s="233" t="s">
        <v>445</v>
      </c>
      <c r="C22677" s="236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27">
        <v>44637</v>
      </c>
      <c r="P22677" s="227">
        <f t="shared" si="804"/>
        <v>44619</v>
      </c>
      <c r="Q22677" s="227">
        <f t="shared" si="805"/>
        <v>44632</v>
      </c>
    </row>
    <row r="22678" spans="1:17" x14ac:dyDescent="0.35">
      <c r="A22678" s="221" t="s">
        <v>805</v>
      </c>
      <c r="B22678" s="233" t="s">
        <v>443</v>
      </c>
      <c r="C22678" s="236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27">
        <v>44637</v>
      </c>
      <c r="P22678" s="227">
        <f t="shared" si="804"/>
        <v>44619</v>
      </c>
      <c r="Q22678" s="227">
        <f t="shared" si="805"/>
        <v>44632</v>
      </c>
    </row>
    <row r="22679" spans="1:17" x14ac:dyDescent="0.35">
      <c r="A22679" s="221" t="s">
        <v>804</v>
      </c>
      <c r="B22679" s="233" t="s">
        <v>450</v>
      </c>
      <c r="C22679" s="236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27">
        <v>44637</v>
      </c>
      <c r="P22679" s="227">
        <f t="shared" si="804"/>
        <v>44619</v>
      </c>
      <c r="Q22679" s="227">
        <f t="shared" si="805"/>
        <v>44632</v>
      </c>
    </row>
    <row r="22680" spans="1:17" x14ac:dyDescent="0.35">
      <c r="A22680" s="221" t="s">
        <v>803</v>
      </c>
      <c r="B22680" s="233" t="s">
        <v>456</v>
      </c>
      <c r="C22680" s="236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27">
        <v>44637</v>
      </c>
      <c r="P22680" s="227">
        <f t="shared" si="804"/>
        <v>44619</v>
      </c>
      <c r="Q22680" s="227">
        <f t="shared" si="805"/>
        <v>44632</v>
      </c>
    </row>
    <row r="22681" spans="1:17" x14ac:dyDescent="0.35">
      <c r="A22681" s="221" t="s">
        <v>802</v>
      </c>
      <c r="B22681" s="233" t="s">
        <v>449</v>
      </c>
      <c r="C22681" s="236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27">
        <v>44637</v>
      </c>
      <c r="P22681" s="227">
        <f t="shared" si="804"/>
        <v>44619</v>
      </c>
      <c r="Q22681" s="227">
        <f t="shared" si="805"/>
        <v>44632</v>
      </c>
    </row>
    <row r="22682" spans="1:17" x14ac:dyDescent="0.35">
      <c r="A22682" s="221" t="s">
        <v>801</v>
      </c>
      <c r="B22682" s="233" t="s">
        <v>454</v>
      </c>
      <c r="C22682" s="236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27">
        <v>44637</v>
      </c>
      <c r="P22682" s="227">
        <f t="shared" si="804"/>
        <v>44619</v>
      </c>
      <c r="Q22682" s="227">
        <f t="shared" si="805"/>
        <v>44632</v>
      </c>
    </row>
    <row r="22683" spans="1:17" x14ac:dyDescent="0.35">
      <c r="A22683" s="221" t="s">
        <v>800</v>
      </c>
      <c r="B22683" s="233" t="s">
        <v>453</v>
      </c>
      <c r="C22683" s="236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27">
        <v>44637</v>
      </c>
      <c r="P22683" s="227">
        <f t="shared" si="804"/>
        <v>44619</v>
      </c>
      <c r="Q22683" s="227">
        <f t="shared" si="805"/>
        <v>44632</v>
      </c>
    </row>
    <row r="22684" spans="1:17" x14ac:dyDescent="0.35">
      <c r="A22684" s="221" t="s">
        <v>799</v>
      </c>
      <c r="B22684" s="233" t="s">
        <v>455</v>
      </c>
      <c r="C22684" s="236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27">
        <v>44637</v>
      </c>
      <c r="P22684" s="227">
        <f t="shared" si="804"/>
        <v>44619</v>
      </c>
      <c r="Q22684" s="227">
        <f t="shared" si="805"/>
        <v>44632</v>
      </c>
    </row>
    <row r="22685" spans="1:17" x14ac:dyDescent="0.35">
      <c r="A22685" s="221" t="s">
        <v>798</v>
      </c>
      <c r="B22685" s="233" t="s">
        <v>451</v>
      </c>
      <c r="C22685" s="236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27">
        <v>44637</v>
      </c>
      <c r="P22685" s="227">
        <f t="shared" si="804"/>
        <v>44619</v>
      </c>
      <c r="Q22685" s="227">
        <f t="shared" si="805"/>
        <v>44632</v>
      </c>
    </row>
    <row r="22686" spans="1:17" x14ac:dyDescent="0.35">
      <c r="A22686" s="221" t="s">
        <v>452</v>
      </c>
      <c r="B22686" s="233" t="s">
        <v>452</v>
      </c>
      <c r="C22686" s="236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27">
        <v>44637</v>
      </c>
      <c r="P22686" s="227">
        <f t="shared" si="804"/>
        <v>44619</v>
      </c>
      <c r="Q22686" s="227">
        <f t="shared" si="805"/>
        <v>44632</v>
      </c>
    </row>
    <row r="22687" spans="1:17" x14ac:dyDescent="0.35">
      <c r="A22687" s="221" t="s">
        <v>797</v>
      </c>
      <c r="B22687" s="233" t="s">
        <v>448</v>
      </c>
      <c r="C22687" s="236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27">
        <v>44637</v>
      </c>
      <c r="P22687" s="227">
        <f t="shared" si="804"/>
        <v>44619</v>
      </c>
      <c r="Q22687" s="227">
        <f t="shared" si="805"/>
        <v>44632</v>
      </c>
    </row>
    <row r="22688" spans="1:17" x14ac:dyDescent="0.35">
      <c r="A22688" s="221" t="s">
        <v>796</v>
      </c>
      <c r="B22688" s="233" t="s">
        <v>454</v>
      </c>
      <c r="C22688" s="236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27">
        <v>44637</v>
      </c>
      <c r="P22688" s="227">
        <f t="shared" si="804"/>
        <v>44619</v>
      </c>
      <c r="Q22688" s="227">
        <f t="shared" si="805"/>
        <v>44632</v>
      </c>
    </row>
    <row r="22689" spans="1:17" x14ac:dyDescent="0.35">
      <c r="A22689" s="221" t="s">
        <v>795</v>
      </c>
      <c r="B22689" s="233" t="s">
        <v>454</v>
      </c>
      <c r="C22689" s="236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27">
        <v>44637</v>
      </c>
      <c r="P22689" s="227">
        <f t="shared" si="804"/>
        <v>44619</v>
      </c>
      <c r="Q22689" s="227">
        <f t="shared" si="805"/>
        <v>44632</v>
      </c>
    </row>
    <row r="22690" spans="1:17" x14ac:dyDescent="0.35">
      <c r="A22690" s="221" t="s">
        <v>794</v>
      </c>
      <c r="B22690" s="233" t="s">
        <v>456</v>
      </c>
      <c r="C22690" s="236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27">
        <v>44637</v>
      </c>
      <c r="P22690" s="227">
        <f t="shared" si="804"/>
        <v>44619</v>
      </c>
      <c r="Q22690" s="227">
        <f t="shared" si="805"/>
        <v>44632</v>
      </c>
    </row>
    <row r="22691" spans="1:17" x14ac:dyDescent="0.35">
      <c r="A22691" s="221" t="s">
        <v>793</v>
      </c>
      <c r="B22691" s="233" t="s">
        <v>443</v>
      </c>
      <c r="C22691" s="236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27">
        <v>44637</v>
      </c>
      <c r="P22691" s="227">
        <f t="shared" si="804"/>
        <v>44619</v>
      </c>
      <c r="Q22691" s="227">
        <f t="shared" si="805"/>
        <v>44632</v>
      </c>
    </row>
    <row r="22692" spans="1:17" x14ac:dyDescent="0.35">
      <c r="A22692" s="221" t="s">
        <v>792</v>
      </c>
      <c r="B22692" s="233" t="s">
        <v>455</v>
      </c>
      <c r="C22692" s="236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27">
        <v>44637</v>
      </c>
      <c r="P22692" s="227">
        <f t="shared" si="804"/>
        <v>44619</v>
      </c>
      <c r="Q22692" s="227">
        <f t="shared" si="805"/>
        <v>44632</v>
      </c>
    </row>
    <row r="22693" spans="1:17" x14ac:dyDescent="0.35">
      <c r="A22693" s="221" t="s">
        <v>791</v>
      </c>
      <c r="B22693" s="233" t="s">
        <v>446</v>
      </c>
      <c r="C22693" s="236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27">
        <v>44637</v>
      </c>
      <c r="P22693" s="227">
        <f t="shared" si="804"/>
        <v>44619</v>
      </c>
      <c r="Q22693" s="227">
        <f t="shared" si="805"/>
        <v>44632</v>
      </c>
    </row>
    <row r="22694" spans="1:17" x14ac:dyDescent="0.35">
      <c r="A22694" s="221" t="s">
        <v>790</v>
      </c>
      <c r="B22694" s="233" t="s">
        <v>448</v>
      </c>
      <c r="C22694" s="236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27">
        <v>44637</v>
      </c>
      <c r="P22694" s="227">
        <f t="shared" si="804"/>
        <v>44619</v>
      </c>
      <c r="Q22694" s="227">
        <f t="shared" si="805"/>
        <v>44632</v>
      </c>
    </row>
    <row r="22695" spans="1:17" x14ac:dyDescent="0.35">
      <c r="A22695" s="221" t="s">
        <v>451</v>
      </c>
      <c r="B22695" s="233" t="s">
        <v>446</v>
      </c>
      <c r="C22695" s="236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27">
        <v>44637</v>
      </c>
      <c r="P22695" s="227">
        <f t="shared" si="804"/>
        <v>44619</v>
      </c>
      <c r="Q22695" s="227">
        <f t="shared" si="805"/>
        <v>44632</v>
      </c>
    </row>
    <row r="22696" spans="1:17" x14ac:dyDescent="0.35">
      <c r="A22696" s="221" t="s">
        <v>789</v>
      </c>
      <c r="B22696" s="233" t="s">
        <v>454</v>
      </c>
      <c r="C22696" s="236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27">
        <v>44637</v>
      </c>
      <c r="P22696" s="227">
        <f t="shared" si="804"/>
        <v>44619</v>
      </c>
      <c r="Q22696" s="227">
        <f t="shared" si="805"/>
        <v>44632</v>
      </c>
    </row>
    <row r="22697" spans="1:17" x14ac:dyDescent="0.35">
      <c r="A22697" s="221" t="s">
        <v>788</v>
      </c>
      <c r="B22697" s="233" t="s">
        <v>443</v>
      </c>
      <c r="C22697" s="236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27">
        <v>44637</v>
      </c>
      <c r="P22697" s="227">
        <f t="shared" si="804"/>
        <v>44619</v>
      </c>
      <c r="Q22697" s="227">
        <f t="shared" si="805"/>
        <v>44632</v>
      </c>
    </row>
    <row r="22698" spans="1:17" x14ac:dyDescent="0.35">
      <c r="A22698" s="221" t="s">
        <v>787</v>
      </c>
      <c r="B22698" s="233" t="s">
        <v>452</v>
      </c>
      <c r="C22698" s="236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27">
        <v>44637</v>
      </c>
      <c r="P22698" s="227">
        <f t="shared" si="804"/>
        <v>44619</v>
      </c>
      <c r="Q22698" s="227">
        <f t="shared" si="805"/>
        <v>44632</v>
      </c>
    </row>
    <row r="22699" spans="1:17" x14ac:dyDescent="0.35">
      <c r="A22699" s="221" t="s">
        <v>786</v>
      </c>
      <c r="B22699" s="233" t="s">
        <v>451</v>
      </c>
      <c r="C22699" s="236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27">
        <v>44637</v>
      </c>
      <c r="P22699" s="227">
        <f t="shared" si="804"/>
        <v>44619</v>
      </c>
      <c r="Q22699" s="227">
        <f t="shared" si="805"/>
        <v>44632</v>
      </c>
    </row>
    <row r="22700" spans="1:17" x14ac:dyDescent="0.35">
      <c r="A22700" s="221" t="s">
        <v>785</v>
      </c>
      <c r="B22700" s="233" t="s">
        <v>452</v>
      </c>
      <c r="C22700" s="236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27">
        <v>44637</v>
      </c>
      <c r="P22700" s="227">
        <f t="shared" si="804"/>
        <v>44619</v>
      </c>
      <c r="Q22700" s="227">
        <f t="shared" si="805"/>
        <v>44632</v>
      </c>
    </row>
    <row r="22701" spans="1:17" x14ac:dyDescent="0.35">
      <c r="A22701" s="221" t="s">
        <v>784</v>
      </c>
      <c r="B22701" s="233" t="s">
        <v>449</v>
      </c>
      <c r="C22701" s="236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27">
        <v>44637</v>
      </c>
      <c r="P22701" s="227">
        <f t="shared" si="804"/>
        <v>44619</v>
      </c>
      <c r="Q22701" s="227">
        <f t="shared" si="805"/>
        <v>44632</v>
      </c>
    </row>
    <row r="22702" spans="1:17" x14ac:dyDescent="0.35">
      <c r="A22702" s="221" t="s">
        <v>783</v>
      </c>
      <c r="B22702" s="233" t="s">
        <v>453</v>
      </c>
      <c r="C22702" s="236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27">
        <v>44637</v>
      </c>
      <c r="P22702" s="227">
        <f t="shared" si="804"/>
        <v>44619</v>
      </c>
      <c r="Q22702" s="227">
        <f t="shared" si="805"/>
        <v>44632</v>
      </c>
    </row>
    <row r="22703" spans="1:17" x14ac:dyDescent="0.35">
      <c r="A22703" s="221" t="s">
        <v>782</v>
      </c>
      <c r="B22703" s="233" t="s">
        <v>443</v>
      </c>
      <c r="C22703" s="236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27">
        <v>44637</v>
      </c>
      <c r="P22703" s="227">
        <f t="shared" si="804"/>
        <v>44619</v>
      </c>
      <c r="Q22703" s="227">
        <f t="shared" si="805"/>
        <v>44632</v>
      </c>
    </row>
    <row r="22704" spans="1:17" x14ac:dyDescent="0.35">
      <c r="A22704" s="221" t="s">
        <v>781</v>
      </c>
      <c r="B22704" s="233" t="s">
        <v>449</v>
      </c>
      <c r="C22704" s="236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27">
        <v>44637</v>
      </c>
      <c r="P22704" s="227">
        <f t="shared" si="804"/>
        <v>44619</v>
      </c>
      <c r="Q22704" s="227">
        <f t="shared" si="805"/>
        <v>44632</v>
      </c>
    </row>
    <row r="22705" spans="1:17" x14ac:dyDescent="0.35">
      <c r="A22705" s="221" t="s">
        <v>780</v>
      </c>
      <c r="B22705" s="233" t="s">
        <v>450</v>
      </c>
      <c r="C22705" s="236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27">
        <v>44637</v>
      </c>
      <c r="P22705" s="227">
        <f t="shared" si="804"/>
        <v>44619</v>
      </c>
      <c r="Q22705" s="227">
        <f t="shared" si="805"/>
        <v>44632</v>
      </c>
    </row>
    <row r="22706" spans="1:17" x14ac:dyDescent="0.35">
      <c r="A22706" s="221" t="s">
        <v>779</v>
      </c>
      <c r="B22706" s="233" t="s">
        <v>455</v>
      </c>
      <c r="C22706" s="236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27">
        <v>44637</v>
      </c>
      <c r="P22706" s="227">
        <f t="shared" si="804"/>
        <v>44619</v>
      </c>
      <c r="Q22706" s="227">
        <f t="shared" si="805"/>
        <v>44632</v>
      </c>
    </row>
    <row r="22707" spans="1:17" x14ac:dyDescent="0.35">
      <c r="A22707" s="221" t="s">
        <v>778</v>
      </c>
      <c r="B22707" s="233" t="s">
        <v>451</v>
      </c>
      <c r="C22707" s="236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27">
        <v>44637</v>
      </c>
      <c r="P22707" s="227">
        <f t="shared" si="804"/>
        <v>44619</v>
      </c>
      <c r="Q22707" s="227">
        <f t="shared" si="805"/>
        <v>44632</v>
      </c>
    </row>
    <row r="22708" spans="1:17" x14ac:dyDescent="0.35">
      <c r="A22708" s="221" t="s">
        <v>777</v>
      </c>
      <c r="B22708" s="233" t="s">
        <v>448</v>
      </c>
      <c r="C22708" s="236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27">
        <v>44637</v>
      </c>
      <c r="P22708" s="227">
        <f t="shared" si="804"/>
        <v>44619</v>
      </c>
      <c r="Q22708" s="227">
        <f t="shared" si="805"/>
        <v>44632</v>
      </c>
    </row>
    <row r="22709" spans="1:17" x14ac:dyDescent="0.35">
      <c r="A22709" s="221" t="s">
        <v>776</v>
      </c>
      <c r="B22709" s="233" t="s">
        <v>452</v>
      </c>
      <c r="C22709" s="236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27">
        <v>44637</v>
      </c>
      <c r="P22709" s="227">
        <f t="shared" si="804"/>
        <v>44619</v>
      </c>
      <c r="Q22709" s="227">
        <f t="shared" si="805"/>
        <v>44632</v>
      </c>
    </row>
    <row r="22710" spans="1:17" x14ac:dyDescent="0.35">
      <c r="A22710" s="221" t="s">
        <v>775</v>
      </c>
      <c r="B22710" s="233" t="s">
        <v>449</v>
      </c>
      <c r="C22710" s="236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27">
        <v>44637</v>
      </c>
      <c r="P22710" s="227">
        <f t="shared" si="804"/>
        <v>44619</v>
      </c>
      <c r="Q22710" s="227">
        <f t="shared" si="805"/>
        <v>44632</v>
      </c>
    </row>
    <row r="22711" spans="1:17" x14ac:dyDescent="0.35">
      <c r="A22711" s="221" t="s">
        <v>774</v>
      </c>
      <c r="B22711" s="233" t="s">
        <v>445</v>
      </c>
      <c r="C22711" s="236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27">
        <v>44637</v>
      </c>
      <c r="P22711" s="227">
        <f t="shared" si="804"/>
        <v>44619</v>
      </c>
      <c r="Q22711" s="227">
        <f t="shared" si="805"/>
        <v>44632</v>
      </c>
    </row>
    <row r="22712" spans="1:17" x14ac:dyDescent="0.35">
      <c r="A22712" s="221" t="s">
        <v>773</v>
      </c>
      <c r="B22712" s="233" t="s">
        <v>452</v>
      </c>
      <c r="C22712" s="236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27">
        <v>44637</v>
      </c>
      <c r="P22712" s="227">
        <f t="shared" si="804"/>
        <v>44619</v>
      </c>
      <c r="Q22712" s="227">
        <f t="shared" si="805"/>
        <v>44632</v>
      </c>
    </row>
    <row r="22713" spans="1:17" x14ac:dyDescent="0.35">
      <c r="A22713" s="221" t="s">
        <v>450</v>
      </c>
      <c r="B22713" s="233" t="s">
        <v>450</v>
      </c>
      <c r="C22713" s="236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27">
        <v>44637</v>
      </c>
      <c r="P22713" s="227">
        <f t="shared" si="804"/>
        <v>44619</v>
      </c>
      <c r="Q22713" s="227">
        <f t="shared" si="805"/>
        <v>44632</v>
      </c>
    </row>
    <row r="22714" spans="1:17" x14ac:dyDescent="0.35">
      <c r="A22714" s="221" t="s">
        <v>772</v>
      </c>
      <c r="B22714" s="233" t="s">
        <v>455</v>
      </c>
      <c r="C22714" s="236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27">
        <v>44637</v>
      </c>
      <c r="P22714" s="227">
        <f t="shared" si="804"/>
        <v>44619</v>
      </c>
      <c r="Q22714" s="227">
        <f t="shared" si="805"/>
        <v>44632</v>
      </c>
    </row>
    <row r="22715" spans="1:17" x14ac:dyDescent="0.35">
      <c r="A22715" s="221" t="s">
        <v>771</v>
      </c>
      <c r="B22715" s="233" t="s">
        <v>445</v>
      </c>
      <c r="C22715" s="236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27">
        <v>44637</v>
      </c>
      <c r="P22715" s="227">
        <f t="shared" si="804"/>
        <v>44619</v>
      </c>
      <c r="Q22715" s="227">
        <f t="shared" si="805"/>
        <v>44632</v>
      </c>
    </row>
    <row r="22716" spans="1:17" x14ac:dyDescent="0.35">
      <c r="A22716" s="221" t="s">
        <v>770</v>
      </c>
      <c r="B22716" s="233" t="s">
        <v>445</v>
      </c>
      <c r="C22716" s="236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27">
        <v>44637</v>
      </c>
      <c r="P22716" s="227">
        <f t="shared" si="804"/>
        <v>44619</v>
      </c>
      <c r="Q22716" s="227">
        <f t="shared" si="805"/>
        <v>44632</v>
      </c>
    </row>
    <row r="22717" spans="1:17" x14ac:dyDescent="0.35">
      <c r="A22717" s="221" t="s">
        <v>769</v>
      </c>
      <c r="B22717" s="233" t="s">
        <v>443</v>
      </c>
      <c r="C22717" s="236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27">
        <v>44637</v>
      </c>
      <c r="P22717" s="227">
        <f t="shared" si="804"/>
        <v>44619</v>
      </c>
      <c r="Q22717" s="227">
        <f t="shared" si="805"/>
        <v>44632</v>
      </c>
    </row>
    <row r="22718" spans="1:17" x14ac:dyDescent="0.35">
      <c r="A22718" s="221" t="s">
        <v>768</v>
      </c>
      <c r="B22718" s="233" t="s">
        <v>443</v>
      </c>
      <c r="C22718" s="236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27">
        <v>44637</v>
      </c>
      <c r="P22718" s="227">
        <f t="shared" si="804"/>
        <v>44619</v>
      </c>
      <c r="Q22718" s="227">
        <f t="shared" si="805"/>
        <v>44632</v>
      </c>
    </row>
    <row r="22719" spans="1:17" x14ac:dyDescent="0.35">
      <c r="A22719" s="221" t="s">
        <v>767</v>
      </c>
      <c r="B22719" s="233" t="s">
        <v>456</v>
      </c>
      <c r="C22719" s="236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27">
        <v>44637</v>
      </c>
      <c r="P22719" s="227">
        <f t="shared" si="804"/>
        <v>44619</v>
      </c>
      <c r="Q22719" s="227">
        <f t="shared" si="805"/>
        <v>44632</v>
      </c>
    </row>
    <row r="22720" spans="1:17" x14ac:dyDescent="0.35">
      <c r="A22720" s="221" t="s">
        <v>766</v>
      </c>
      <c r="B22720" s="233" t="s">
        <v>449</v>
      </c>
      <c r="C22720" s="236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27">
        <v>44637</v>
      </c>
      <c r="P22720" s="227">
        <f t="shared" si="804"/>
        <v>44619</v>
      </c>
      <c r="Q22720" s="227">
        <f t="shared" si="805"/>
        <v>44632</v>
      </c>
    </row>
    <row r="22721" spans="1:17" x14ac:dyDescent="0.35">
      <c r="A22721" s="221" t="s">
        <v>765</v>
      </c>
      <c r="B22721" s="233" t="s">
        <v>452</v>
      </c>
      <c r="C22721" s="236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27">
        <v>44637</v>
      </c>
      <c r="P22721" s="227">
        <f t="shared" si="804"/>
        <v>44619</v>
      </c>
      <c r="Q22721" s="227">
        <f t="shared" si="805"/>
        <v>44632</v>
      </c>
    </row>
    <row r="22722" spans="1:17" x14ac:dyDescent="0.35">
      <c r="A22722" s="221" t="s">
        <v>764</v>
      </c>
      <c r="B22722" s="233" t="s">
        <v>451</v>
      </c>
      <c r="C22722" s="236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27">
        <v>44637</v>
      </c>
      <c r="P22722" s="227">
        <f t="shared" si="804"/>
        <v>44619</v>
      </c>
      <c r="Q22722" s="227">
        <f t="shared" si="805"/>
        <v>44632</v>
      </c>
    </row>
    <row r="22723" spans="1:17" x14ac:dyDescent="0.35">
      <c r="A22723" s="221" t="s">
        <v>763</v>
      </c>
      <c r="B22723" s="233" t="s">
        <v>451</v>
      </c>
      <c r="C22723" s="236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27">
        <v>44637</v>
      </c>
      <c r="P22723" s="227">
        <f t="shared" ref="P22723:P22786" si="806">O22723-18</f>
        <v>44619</v>
      </c>
      <c r="Q22723" s="227">
        <f t="shared" ref="Q22723:Q22786" si="807">O22723-5</f>
        <v>44632</v>
      </c>
    </row>
    <row r="22724" spans="1:17" x14ac:dyDescent="0.35">
      <c r="A22724" s="221" t="s">
        <v>762</v>
      </c>
      <c r="B22724" s="233" t="s">
        <v>445</v>
      </c>
      <c r="C22724" s="236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27">
        <v>44637</v>
      </c>
      <c r="P22724" s="227">
        <f t="shared" si="806"/>
        <v>44619</v>
      </c>
      <c r="Q22724" s="227">
        <f t="shared" si="807"/>
        <v>44632</v>
      </c>
    </row>
    <row r="22725" spans="1:17" x14ac:dyDescent="0.35">
      <c r="A22725" s="221" t="s">
        <v>761</v>
      </c>
      <c r="B22725" s="233" t="s">
        <v>455</v>
      </c>
      <c r="C22725" s="236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27">
        <v>44637</v>
      </c>
      <c r="P22725" s="227">
        <f t="shared" si="806"/>
        <v>44619</v>
      </c>
      <c r="Q22725" s="227">
        <f t="shared" si="807"/>
        <v>44632</v>
      </c>
    </row>
    <row r="22726" spans="1:17" x14ac:dyDescent="0.35">
      <c r="A22726" s="221" t="s">
        <v>760</v>
      </c>
      <c r="B22726" s="233" t="s">
        <v>446</v>
      </c>
      <c r="C22726" s="236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27">
        <v>44637</v>
      </c>
      <c r="P22726" s="227">
        <f t="shared" si="806"/>
        <v>44619</v>
      </c>
      <c r="Q22726" s="227">
        <f t="shared" si="807"/>
        <v>44632</v>
      </c>
    </row>
    <row r="22727" spans="1:17" x14ac:dyDescent="0.35">
      <c r="A22727" s="221" t="s">
        <v>759</v>
      </c>
      <c r="B22727" s="233" t="s">
        <v>443</v>
      </c>
      <c r="C22727" s="236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27">
        <v>44637</v>
      </c>
      <c r="P22727" s="227">
        <f t="shared" si="806"/>
        <v>44619</v>
      </c>
      <c r="Q22727" s="227">
        <f t="shared" si="807"/>
        <v>44632</v>
      </c>
    </row>
    <row r="22728" spans="1:17" x14ac:dyDescent="0.35">
      <c r="A22728" s="221" t="s">
        <v>758</v>
      </c>
      <c r="B22728" s="233" t="s">
        <v>450</v>
      </c>
      <c r="C22728" s="236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27">
        <v>44637</v>
      </c>
      <c r="P22728" s="227">
        <f t="shared" si="806"/>
        <v>44619</v>
      </c>
      <c r="Q22728" s="227">
        <f t="shared" si="807"/>
        <v>44632</v>
      </c>
    </row>
    <row r="22729" spans="1:17" x14ac:dyDescent="0.35">
      <c r="A22729" s="221" t="s">
        <v>757</v>
      </c>
      <c r="B22729" s="233" t="s">
        <v>448</v>
      </c>
      <c r="C22729" s="236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27">
        <v>44637</v>
      </c>
      <c r="P22729" s="227">
        <f t="shared" si="806"/>
        <v>44619</v>
      </c>
      <c r="Q22729" s="227">
        <f t="shared" si="807"/>
        <v>44632</v>
      </c>
    </row>
    <row r="22730" spans="1:17" x14ac:dyDescent="0.35">
      <c r="A22730" s="221" t="s">
        <v>756</v>
      </c>
      <c r="B22730" s="233" t="s">
        <v>450</v>
      </c>
      <c r="C22730" s="236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27">
        <v>44637</v>
      </c>
      <c r="P22730" s="227">
        <f t="shared" si="806"/>
        <v>44619</v>
      </c>
      <c r="Q22730" s="227">
        <f t="shared" si="807"/>
        <v>44632</v>
      </c>
    </row>
    <row r="22731" spans="1:17" x14ac:dyDescent="0.35">
      <c r="A22731" s="221" t="s">
        <v>755</v>
      </c>
      <c r="B22731" s="233" t="s">
        <v>443</v>
      </c>
      <c r="C22731" s="236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27">
        <v>44637</v>
      </c>
      <c r="P22731" s="227">
        <f t="shared" si="806"/>
        <v>44619</v>
      </c>
      <c r="Q22731" s="227">
        <f t="shared" si="807"/>
        <v>44632</v>
      </c>
    </row>
    <row r="22732" spans="1:17" x14ac:dyDescent="0.35">
      <c r="A22732" s="221" t="s">
        <v>754</v>
      </c>
      <c r="B22732" s="233" t="s">
        <v>448</v>
      </c>
      <c r="C22732" s="236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27">
        <v>44637</v>
      </c>
      <c r="P22732" s="227">
        <f t="shared" si="806"/>
        <v>44619</v>
      </c>
      <c r="Q22732" s="227">
        <f t="shared" si="807"/>
        <v>44632</v>
      </c>
    </row>
    <row r="22733" spans="1:17" x14ac:dyDescent="0.35">
      <c r="A22733" s="221" t="s">
        <v>753</v>
      </c>
      <c r="B22733" s="233" t="s">
        <v>443</v>
      </c>
      <c r="C22733" s="236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27">
        <v>44637</v>
      </c>
      <c r="P22733" s="227">
        <f t="shared" si="806"/>
        <v>44619</v>
      </c>
      <c r="Q22733" s="227">
        <f t="shared" si="807"/>
        <v>44632</v>
      </c>
    </row>
    <row r="22734" spans="1:17" x14ac:dyDescent="0.35">
      <c r="A22734" s="221" t="s">
        <v>752</v>
      </c>
      <c r="B22734" s="233" t="s">
        <v>448</v>
      </c>
      <c r="C22734" s="236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27">
        <v>44637</v>
      </c>
      <c r="P22734" s="227">
        <f t="shared" si="806"/>
        <v>44619</v>
      </c>
      <c r="Q22734" s="227">
        <f t="shared" si="807"/>
        <v>44632</v>
      </c>
    </row>
    <row r="22735" spans="1:17" x14ac:dyDescent="0.35">
      <c r="A22735" s="221" t="s">
        <v>751</v>
      </c>
      <c r="B22735" s="233" t="s">
        <v>445</v>
      </c>
      <c r="C22735" s="236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27">
        <v>44637</v>
      </c>
      <c r="P22735" s="227">
        <f t="shared" si="806"/>
        <v>44619</v>
      </c>
      <c r="Q22735" s="227">
        <f t="shared" si="807"/>
        <v>44632</v>
      </c>
    </row>
    <row r="22736" spans="1:17" x14ac:dyDescent="0.35">
      <c r="A22736" s="221" t="s">
        <v>750</v>
      </c>
      <c r="B22736" s="233" t="s">
        <v>449</v>
      </c>
      <c r="C22736" s="236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27">
        <v>44637</v>
      </c>
      <c r="P22736" s="227">
        <f t="shared" si="806"/>
        <v>44619</v>
      </c>
      <c r="Q22736" s="227">
        <f t="shared" si="807"/>
        <v>44632</v>
      </c>
    </row>
    <row r="22737" spans="1:17" x14ac:dyDescent="0.35">
      <c r="A22737" s="221" t="s">
        <v>749</v>
      </c>
      <c r="B22737" s="233" t="s">
        <v>452</v>
      </c>
      <c r="C22737" s="236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27">
        <v>44637</v>
      </c>
      <c r="P22737" s="227">
        <f t="shared" si="806"/>
        <v>44619</v>
      </c>
      <c r="Q22737" s="227">
        <f t="shared" si="807"/>
        <v>44632</v>
      </c>
    </row>
    <row r="22738" spans="1:17" x14ac:dyDescent="0.35">
      <c r="A22738" s="221" t="s">
        <v>748</v>
      </c>
      <c r="B22738" s="233" t="s">
        <v>445</v>
      </c>
      <c r="C22738" s="236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27">
        <v>44637</v>
      </c>
      <c r="P22738" s="227">
        <f t="shared" si="806"/>
        <v>44619</v>
      </c>
      <c r="Q22738" s="227">
        <f t="shared" si="807"/>
        <v>44632</v>
      </c>
    </row>
    <row r="22739" spans="1:17" x14ac:dyDescent="0.35">
      <c r="A22739" s="221" t="s">
        <v>747</v>
      </c>
      <c r="B22739" s="233" t="s">
        <v>445</v>
      </c>
      <c r="C22739" s="236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27">
        <v>44637</v>
      </c>
      <c r="P22739" s="227">
        <f t="shared" si="806"/>
        <v>44619</v>
      </c>
      <c r="Q22739" s="227">
        <f t="shared" si="807"/>
        <v>44632</v>
      </c>
    </row>
    <row r="22740" spans="1:17" x14ac:dyDescent="0.35">
      <c r="A22740" s="221" t="s">
        <v>746</v>
      </c>
      <c r="B22740" s="233" t="s">
        <v>443</v>
      </c>
      <c r="C22740" s="236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27">
        <v>44637</v>
      </c>
      <c r="P22740" s="227">
        <f t="shared" si="806"/>
        <v>44619</v>
      </c>
      <c r="Q22740" s="227">
        <f t="shared" si="807"/>
        <v>44632</v>
      </c>
    </row>
    <row r="22741" spans="1:17" x14ac:dyDescent="0.35">
      <c r="A22741" s="221" t="s">
        <v>745</v>
      </c>
      <c r="B22741" s="233" t="s">
        <v>455</v>
      </c>
      <c r="C22741" s="236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27">
        <v>44637</v>
      </c>
      <c r="P22741" s="227">
        <f t="shared" si="806"/>
        <v>44619</v>
      </c>
      <c r="Q22741" s="227">
        <f t="shared" si="807"/>
        <v>44632</v>
      </c>
    </row>
    <row r="22742" spans="1:17" x14ac:dyDescent="0.35">
      <c r="A22742" s="221" t="s">
        <v>744</v>
      </c>
      <c r="B22742" s="233" t="s">
        <v>452</v>
      </c>
      <c r="C22742" s="236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27">
        <v>44637</v>
      </c>
      <c r="P22742" s="227">
        <f t="shared" si="806"/>
        <v>44619</v>
      </c>
      <c r="Q22742" s="227">
        <f t="shared" si="807"/>
        <v>44632</v>
      </c>
    </row>
    <row r="22743" spans="1:17" x14ac:dyDescent="0.35">
      <c r="A22743" s="221" t="s">
        <v>743</v>
      </c>
      <c r="B22743" s="233" t="s">
        <v>455</v>
      </c>
      <c r="C22743" s="236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27">
        <v>44637</v>
      </c>
      <c r="P22743" s="227">
        <f t="shared" si="806"/>
        <v>44619</v>
      </c>
      <c r="Q22743" s="227">
        <f t="shared" si="807"/>
        <v>44632</v>
      </c>
    </row>
    <row r="22744" spans="1:17" x14ac:dyDescent="0.35">
      <c r="A22744" s="221" t="s">
        <v>742</v>
      </c>
      <c r="B22744" s="233" t="s">
        <v>443</v>
      </c>
      <c r="C22744" s="236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27">
        <v>44637</v>
      </c>
      <c r="P22744" s="227">
        <f t="shared" si="806"/>
        <v>44619</v>
      </c>
      <c r="Q22744" s="227">
        <f t="shared" si="807"/>
        <v>44632</v>
      </c>
    </row>
    <row r="22745" spans="1:17" x14ac:dyDescent="0.35">
      <c r="A22745" s="221" t="s">
        <v>741</v>
      </c>
      <c r="B22745" s="233" t="s">
        <v>455</v>
      </c>
      <c r="C22745" s="236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27">
        <v>44637</v>
      </c>
      <c r="P22745" s="227">
        <f t="shared" si="806"/>
        <v>44619</v>
      </c>
      <c r="Q22745" s="227">
        <f t="shared" si="807"/>
        <v>44632</v>
      </c>
    </row>
    <row r="22746" spans="1:17" x14ac:dyDescent="0.35">
      <c r="A22746" s="221" t="s">
        <v>740</v>
      </c>
      <c r="B22746" s="233" t="s">
        <v>443</v>
      </c>
      <c r="C22746" s="236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27">
        <v>44637</v>
      </c>
      <c r="P22746" s="227">
        <f t="shared" si="806"/>
        <v>44619</v>
      </c>
      <c r="Q22746" s="227">
        <f t="shared" si="807"/>
        <v>44632</v>
      </c>
    </row>
    <row r="22747" spans="1:17" x14ac:dyDescent="0.35">
      <c r="A22747" s="221" t="s">
        <v>739</v>
      </c>
      <c r="B22747" s="233" t="s">
        <v>451</v>
      </c>
      <c r="C22747" s="236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27">
        <v>44637</v>
      </c>
      <c r="P22747" s="227">
        <f t="shared" si="806"/>
        <v>44619</v>
      </c>
      <c r="Q22747" s="227">
        <f t="shared" si="807"/>
        <v>44632</v>
      </c>
    </row>
    <row r="22748" spans="1:17" x14ac:dyDescent="0.35">
      <c r="A22748" s="221" t="s">
        <v>738</v>
      </c>
      <c r="B22748" s="233" t="s">
        <v>448</v>
      </c>
      <c r="C22748" s="236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27">
        <v>44637</v>
      </c>
      <c r="P22748" s="227">
        <f t="shared" si="806"/>
        <v>44619</v>
      </c>
      <c r="Q22748" s="227">
        <f t="shared" si="807"/>
        <v>44632</v>
      </c>
    </row>
    <row r="22749" spans="1:17" x14ac:dyDescent="0.35">
      <c r="A22749" s="221" t="s">
        <v>737</v>
      </c>
      <c r="B22749" s="233" t="s">
        <v>451</v>
      </c>
      <c r="C22749" s="236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27">
        <v>44637</v>
      </c>
      <c r="P22749" s="227">
        <f t="shared" si="806"/>
        <v>44619</v>
      </c>
      <c r="Q22749" s="227">
        <f t="shared" si="807"/>
        <v>44632</v>
      </c>
    </row>
    <row r="22750" spans="1:17" x14ac:dyDescent="0.35">
      <c r="A22750" s="221" t="s">
        <v>736</v>
      </c>
      <c r="B22750" s="233" t="s">
        <v>448</v>
      </c>
      <c r="C22750" s="236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27">
        <v>44637</v>
      </c>
      <c r="P22750" s="227">
        <f t="shared" si="806"/>
        <v>44619</v>
      </c>
      <c r="Q22750" s="227">
        <f t="shared" si="807"/>
        <v>44632</v>
      </c>
    </row>
    <row r="22751" spans="1:17" x14ac:dyDescent="0.35">
      <c r="A22751" s="221" t="s">
        <v>735</v>
      </c>
      <c r="B22751" s="233" t="s">
        <v>448</v>
      </c>
      <c r="C22751" s="236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27">
        <v>44637</v>
      </c>
      <c r="P22751" s="227">
        <f t="shared" si="806"/>
        <v>44619</v>
      </c>
      <c r="Q22751" s="227">
        <f t="shared" si="807"/>
        <v>44632</v>
      </c>
    </row>
    <row r="22752" spans="1:17" x14ac:dyDescent="0.35">
      <c r="A22752" s="221" t="s">
        <v>734</v>
      </c>
      <c r="B22752" s="233" t="s">
        <v>450</v>
      </c>
      <c r="C22752" s="236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27">
        <v>44637</v>
      </c>
      <c r="P22752" s="227">
        <f t="shared" si="806"/>
        <v>44619</v>
      </c>
      <c r="Q22752" s="227">
        <f t="shared" si="807"/>
        <v>44632</v>
      </c>
    </row>
    <row r="22753" spans="1:17" x14ac:dyDescent="0.35">
      <c r="A22753" s="221" t="s">
        <v>733</v>
      </c>
      <c r="B22753" s="233" t="s">
        <v>448</v>
      </c>
      <c r="C22753" s="236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27">
        <v>44637</v>
      </c>
      <c r="P22753" s="227">
        <f t="shared" si="806"/>
        <v>44619</v>
      </c>
      <c r="Q22753" s="227">
        <f t="shared" si="807"/>
        <v>44632</v>
      </c>
    </row>
    <row r="22754" spans="1:17" x14ac:dyDescent="0.35">
      <c r="A22754" s="221" t="s">
        <v>732</v>
      </c>
      <c r="B22754" s="233" t="s">
        <v>450</v>
      </c>
      <c r="C22754" s="236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27">
        <v>44637</v>
      </c>
      <c r="P22754" s="227">
        <f t="shared" si="806"/>
        <v>44619</v>
      </c>
      <c r="Q22754" s="227">
        <f t="shared" si="807"/>
        <v>44632</v>
      </c>
    </row>
    <row r="22755" spans="1:17" x14ac:dyDescent="0.35">
      <c r="A22755" s="221" t="s">
        <v>731</v>
      </c>
      <c r="B22755" s="233" t="s">
        <v>443</v>
      </c>
      <c r="C22755" s="236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27">
        <v>44637</v>
      </c>
      <c r="P22755" s="227">
        <f t="shared" si="806"/>
        <v>44619</v>
      </c>
      <c r="Q22755" s="227">
        <f t="shared" si="807"/>
        <v>44632</v>
      </c>
    </row>
    <row r="22756" spans="1:17" x14ac:dyDescent="0.35">
      <c r="A22756" s="221" t="s">
        <v>730</v>
      </c>
      <c r="B22756" s="233" t="s">
        <v>452</v>
      </c>
      <c r="C22756" s="236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27">
        <v>44637</v>
      </c>
      <c r="P22756" s="227">
        <f t="shared" si="806"/>
        <v>44619</v>
      </c>
      <c r="Q22756" s="227">
        <f t="shared" si="807"/>
        <v>44632</v>
      </c>
    </row>
    <row r="22757" spans="1:17" x14ac:dyDescent="0.35">
      <c r="A22757" s="221" t="s">
        <v>729</v>
      </c>
      <c r="B22757" s="233" t="s">
        <v>452</v>
      </c>
      <c r="C22757" s="236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27">
        <v>44637</v>
      </c>
      <c r="P22757" s="227">
        <f t="shared" si="806"/>
        <v>44619</v>
      </c>
      <c r="Q22757" s="227">
        <f t="shared" si="807"/>
        <v>44632</v>
      </c>
    </row>
    <row r="22758" spans="1:17" x14ac:dyDescent="0.35">
      <c r="A22758" s="221" t="s">
        <v>728</v>
      </c>
      <c r="B22758" s="233" t="s">
        <v>448</v>
      </c>
      <c r="C22758" s="236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27">
        <v>44637</v>
      </c>
      <c r="P22758" s="227">
        <f t="shared" si="806"/>
        <v>44619</v>
      </c>
      <c r="Q22758" s="227">
        <f t="shared" si="807"/>
        <v>44632</v>
      </c>
    </row>
    <row r="22759" spans="1:17" x14ac:dyDescent="0.35">
      <c r="A22759" s="221" t="s">
        <v>727</v>
      </c>
      <c r="B22759" s="233" t="s">
        <v>452</v>
      </c>
      <c r="C22759" s="236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27">
        <v>44637</v>
      </c>
      <c r="P22759" s="227">
        <f t="shared" si="806"/>
        <v>44619</v>
      </c>
      <c r="Q22759" s="227">
        <f t="shared" si="807"/>
        <v>44632</v>
      </c>
    </row>
    <row r="22760" spans="1:17" x14ac:dyDescent="0.35">
      <c r="A22760" s="221" t="s">
        <v>726</v>
      </c>
      <c r="B22760" s="233" t="s">
        <v>454</v>
      </c>
      <c r="C22760" s="236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27">
        <v>44637</v>
      </c>
      <c r="P22760" s="227">
        <f t="shared" si="806"/>
        <v>44619</v>
      </c>
      <c r="Q22760" s="227">
        <f t="shared" si="807"/>
        <v>44632</v>
      </c>
    </row>
    <row r="22761" spans="1:17" x14ac:dyDescent="0.35">
      <c r="A22761" s="221" t="s">
        <v>725</v>
      </c>
      <c r="B22761" s="233" t="s">
        <v>452</v>
      </c>
      <c r="C22761" s="236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27">
        <v>44637</v>
      </c>
      <c r="P22761" s="227">
        <f t="shared" si="806"/>
        <v>44619</v>
      </c>
      <c r="Q22761" s="227">
        <f t="shared" si="807"/>
        <v>44632</v>
      </c>
    </row>
    <row r="22762" spans="1:17" x14ac:dyDescent="0.35">
      <c r="A22762" s="221" t="s">
        <v>724</v>
      </c>
      <c r="B22762" s="233" t="s">
        <v>445</v>
      </c>
      <c r="C22762" s="236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27">
        <v>44637</v>
      </c>
      <c r="P22762" s="227">
        <f t="shared" si="806"/>
        <v>44619</v>
      </c>
      <c r="Q22762" s="227">
        <f t="shared" si="807"/>
        <v>44632</v>
      </c>
    </row>
    <row r="22763" spans="1:17" x14ac:dyDescent="0.35">
      <c r="A22763" s="221" t="s">
        <v>723</v>
      </c>
      <c r="B22763" s="233" t="s">
        <v>448</v>
      </c>
      <c r="C22763" s="236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27">
        <v>44637</v>
      </c>
      <c r="P22763" s="227">
        <f t="shared" si="806"/>
        <v>44619</v>
      </c>
      <c r="Q22763" s="227">
        <f t="shared" si="807"/>
        <v>44632</v>
      </c>
    </row>
    <row r="22764" spans="1:17" x14ac:dyDescent="0.35">
      <c r="A22764" s="221" t="s">
        <v>722</v>
      </c>
      <c r="B22764" s="233" t="s">
        <v>445</v>
      </c>
      <c r="C22764" s="236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27">
        <v>44637</v>
      </c>
      <c r="P22764" s="227">
        <f t="shared" si="806"/>
        <v>44619</v>
      </c>
      <c r="Q22764" s="227">
        <f t="shared" si="807"/>
        <v>44632</v>
      </c>
    </row>
    <row r="22765" spans="1:17" x14ac:dyDescent="0.35">
      <c r="A22765" s="221" t="s">
        <v>721</v>
      </c>
      <c r="B22765" s="233" t="s">
        <v>456</v>
      </c>
      <c r="C22765" s="236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27">
        <v>44637</v>
      </c>
      <c r="P22765" s="227">
        <f t="shared" si="806"/>
        <v>44619</v>
      </c>
      <c r="Q22765" s="227">
        <f t="shared" si="807"/>
        <v>44632</v>
      </c>
    </row>
    <row r="22766" spans="1:17" x14ac:dyDescent="0.35">
      <c r="A22766" s="221" t="s">
        <v>720</v>
      </c>
      <c r="B22766" s="233" t="s">
        <v>445</v>
      </c>
      <c r="C22766" s="236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27">
        <v>44637</v>
      </c>
      <c r="P22766" s="227">
        <f t="shared" si="806"/>
        <v>44619</v>
      </c>
      <c r="Q22766" s="227">
        <f t="shared" si="807"/>
        <v>44632</v>
      </c>
    </row>
    <row r="22767" spans="1:17" x14ac:dyDescent="0.35">
      <c r="A22767" s="221" t="s">
        <v>719</v>
      </c>
      <c r="B22767" s="233" t="s">
        <v>448</v>
      </c>
      <c r="C22767" s="236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27">
        <v>44637</v>
      </c>
      <c r="P22767" s="227">
        <f t="shared" si="806"/>
        <v>44619</v>
      </c>
      <c r="Q22767" s="227">
        <f t="shared" si="807"/>
        <v>44632</v>
      </c>
    </row>
    <row r="22768" spans="1:17" x14ac:dyDescent="0.35">
      <c r="A22768" s="221" t="s">
        <v>718</v>
      </c>
      <c r="B22768" s="233" t="s">
        <v>446</v>
      </c>
      <c r="C22768" s="236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27">
        <v>44637</v>
      </c>
      <c r="P22768" s="227">
        <f t="shared" si="806"/>
        <v>44619</v>
      </c>
      <c r="Q22768" s="227">
        <f t="shared" si="807"/>
        <v>44632</v>
      </c>
    </row>
    <row r="22769" spans="1:17" x14ac:dyDescent="0.35">
      <c r="A22769" s="221" t="s">
        <v>717</v>
      </c>
      <c r="B22769" s="233" t="s">
        <v>448</v>
      </c>
      <c r="C22769" s="236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27">
        <v>44637</v>
      </c>
      <c r="P22769" s="227">
        <f t="shared" si="806"/>
        <v>44619</v>
      </c>
      <c r="Q22769" s="227">
        <f t="shared" si="807"/>
        <v>44632</v>
      </c>
    </row>
    <row r="22770" spans="1:17" x14ac:dyDescent="0.35">
      <c r="A22770" s="221" t="s">
        <v>716</v>
      </c>
      <c r="B22770" s="233" t="s">
        <v>446</v>
      </c>
      <c r="C22770" s="236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27">
        <v>44637</v>
      </c>
      <c r="P22770" s="227">
        <f t="shared" si="806"/>
        <v>44619</v>
      </c>
      <c r="Q22770" s="227">
        <f t="shared" si="807"/>
        <v>44632</v>
      </c>
    </row>
    <row r="22771" spans="1:17" x14ac:dyDescent="0.35">
      <c r="A22771" s="221" t="s">
        <v>715</v>
      </c>
      <c r="B22771" s="233" t="s">
        <v>448</v>
      </c>
      <c r="C22771" s="236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27">
        <v>44637</v>
      </c>
      <c r="P22771" s="227">
        <f t="shared" si="806"/>
        <v>44619</v>
      </c>
      <c r="Q22771" s="227">
        <f t="shared" si="807"/>
        <v>44632</v>
      </c>
    </row>
    <row r="22772" spans="1:17" x14ac:dyDescent="0.35">
      <c r="A22772" s="221" t="s">
        <v>714</v>
      </c>
      <c r="B22772" s="233" t="s">
        <v>443</v>
      </c>
      <c r="C22772" s="236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27">
        <v>44637</v>
      </c>
      <c r="P22772" s="227">
        <f t="shared" si="806"/>
        <v>44619</v>
      </c>
      <c r="Q22772" s="227">
        <f t="shared" si="807"/>
        <v>44632</v>
      </c>
    </row>
    <row r="22773" spans="1:17" x14ac:dyDescent="0.35">
      <c r="A22773" s="221" t="s">
        <v>713</v>
      </c>
      <c r="B22773" s="233" t="s">
        <v>452</v>
      </c>
      <c r="C22773" s="236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27">
        <v>44637</v>
      </c>
      <c r="P22773" s="227">
        <f t="shared" si="806"/>
        <v>44619</v>
      </c>
      <c r="Q22773" s="227">
        <f t="shared" si="807"/>
        <v>44632</v>
      </c>
    </row>
    <row r="22774" spans="1:17" x14ac:dyDescent="0.35">
      <c r="A22774" s="221" t="s">
        <v>712</v>
      </c>
      <c r="B22774" s="233" t="s">
        <v>452</v>
      </c>
      <c r="C22774" s="236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27">
        <v>44637</v>
      </c>
      <c r="P22774" s="227">
        <f t="shared" si="806"/>
        <v>44619</v>
      </c>
      <c r="Q22774" s="227">
        <f t="shared" si="807"/>
        <v>44632</v>
      </c>
    </row>
    <row r="22775" spans="1:17" x14ac:dyDescent="0.35">
      <c r="A22775" s="221" t="s">
        <v>711</v>
      </c>
      <c r="B22775" s="233" t="s">
        <v>445</v>
      </c>
      <c r="C22775" s="236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27">
        <v>44637</v>
      </c>
      <c r="P22775" s="227">
        <f t="shared" si="806"/>
        <v>44619</v>
      </c>
      <c r="Q22775" s="227">
        <f t="shared" si="807"/>
        <v>44632</v>
      </c>
    </row>
    <row r="22776" spans="1:17" x14ac:dyDescent="0.35">
      <c r="A22776" s="221" t="s">
        <v>710</v>
      </c>
      <c r="B22776" s="233" t="s">
        <v>449</v>
      </c>
      <c r="C22776" s="236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27">
        <v>44637</v>
      </c>
      <c r="P22776" s="227">
        <f t="shared" si="806"/>
        <v>44619</v>
      </c>
      <c r="Q22776" s="227">
        <f t="shared" si="807"/>
        <v>44632</v>
      </c>
    </row>
    <row r="22777" spans="1:17" x14ac:dyDescent="0.35">
      <c r="A22777" s="221" t="s">
        <v>709</v>
      </c>
      <c r="B22777" s="233" t="s">
        <v>452</v>
      </c>
      <c r="C22777" s="236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27">
        <v>44637</v>
      </c>
      <c r="P22777" s="227">
        <f t="shared" si="806"/>
        <v>44619</v>
      </c>
      <c r="Q22777" s="227">
        <f t="shared" si="807"/>
        <v>44632</v>
      </c>
    </row>
    <row r="22778" spans="1:17" x14ac:dyDescent="0.35">
      <c r="A22778" s="221" t="s">
        <v>708</v>
      </c>
      <c r="B22778" s="233" t="s">
        <v>443</v>
      </c>
      <c r="C22778" s="236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27">
        <v>44637</v>
      </c>
      <c r="P22778" s="227">
        <f t="shared" si="806"/>
        <v>44619</v>
      </c>
      <c r="Q22778" s="227">
        <f t="shared" si="807"/>
        <v>44632</v>
      </c>
    </row>
    <row r="22779" spans="1:17" x14ac:dyDescent="0.35">
      <c r="A22779" s="221" t="s">
        <v>707</v>
      </c>
      <c r="B22779" s="233" t="s">
        <v>443</v>
      </c>
      <c r="C22779" s="236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27">
        <v>44637</v>
      </c>
      <c r="P22779" s="227">
        <f t="shared" si="806"/>
        <v>44619</v>
      </c>
      <c r="Q22779" s="227">
        <f t="shared" si="807"/>
        <v>44632</v>
      </c>
    </row>
    <row r="22780" spans="1:17" x14ac:dyDescent="0.35">
      <c r="A22780" s="221" t="s">
        <v>706</v>
      </c>
      <c r="B22780" s="233" t="s">
        <v>446</v>
      </c>
      <c r="C22780" s="236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27">
        <v>44637</v>
      </c>
      <c r="P22780" s="227">
        <f t="shared" si="806"/>
        <v>44619</v>
      </c>
      <c r="Q22780" s="227">
        <f t="shared" si="807"/>
        <v>44632</v>
      </c>
    </row>
    <row r="22781" spans="1:17" x14ac:dyDescent="0.35">
      <c r="A22781" s="221" t="s">
        <v>705</v>
      </c>
      <c r="B22781" s="233" t="s">
        <v>443</v>
      </c>
      <c r="C22781" s="236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27">
        <v>44637</v>
      </c>
      <c r="P22781" s="227">
        <f t="shared" si="806"/>
        <v>44619</v>
      </c>
      <c r="Q22781" s="227">
        <f t="shared" si="807"/>
        <v>44632</v>
      </c>
    </row>
    <row r="22782" spans="1:17" x14ac:dyDescent="0.35">
      <c r="A22782" s="221" t="s">
        <v>704</v>
      </c>
      <c r="B22782" s="233" t="s">
        <v>446</v>
      </c>
      <c r="C22782" s="236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27">
        <v>44637</v>
      </c>
      <c r="P22782" s="227">
        <f t="shared" si="806"/>
        <v>44619</v>
      </c>
      <c r="Q22782" s="227">
        <f t="shared" si="807"/>
        <v>44632</v>
      </c>
    </row>
    <row r="22783" spans="1:17" x14ac:dyDescent="0.35">
      <c r="A22783" s="221" t="s">
        <v>703</v>
      </c>
      <c r="B22783" s="233" t="s">
        <v>451</v>
      </c>
      <c r="C22783" s="236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27">
        <v>44637</v>
      </c>
      <c r="P22783" s="227">
        <f t="shared" si="806"/>
        <v>44619</v>
      </c>
      <c r="Q22783" s="227">
        <f t="shared" si="807"/>
        <v>44632</v>
      </c>
    </row>
    <row r="22784" spans="1:17" x14ac:dyDescent="0.35">
      <c r="A22784" s="221" t="s">
        <v>702</v>
      </c>
      <c r="B22784" s="233" t="s">
        <v>450</v>
      </c>
      <c r="C22784" s="236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27">
        <v>44637</v>
      </c>
      <c r="P22784" s="227">
        <f t="shared" si="806"/>
        <v>44619</v>
      </c>
      <c r="Q22784" s="227">
        <f t="shared" si="807"/>
        <v>44632</v>
      </c>
    </row>
    <row r="22785" spans="1:17" x14ac:dyDescent="0.35">
      <c r="A22785" s="221" t="s">
        <v>701</v>
      </c>
      <c r="B22785" s="233" t="s">
        <v>451</v>
      </c>
      <c r="C22785" s="236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27">
        <v>44637</v>
      </c>
      <c r="P22785" s="227">
        <f t="shared" si="806"/>
        <v>44619</v>
      </c>
      <c r="Q22785" s="227">
        <f t="shared" si="807"/>
        <v>44632</v>
      </c>
    </row>
    <row r="22786" spans="1:17" x14ac:dyDescent="0.35">
      <c r="A22786" s="221" t="s">
        <v>700</v>
      </c>
      <c r="B22786" s="233" t="s">
        <v>455</v>
      </c>
      <c r="C22786" s="236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27">
        <v>44637</v>
      </c>
      <c r="P22786" s="227">
        <f t="shared" si="806"/>
        <v>44619</v>
      </c>
      <c r="Q22786" s="227">
        <f t="shared" si="807"/>
        <v>44632</v>
      </c>
    </row>
    <row r="22787" spans="1:17" x14ac:dyDescent="0.35">
      <c r="A22787" s="221" t="s">
        <v>699</v>
      </c>
      <c r="B22787" s="233" t="s">
        <v>450</v>
      </c>
      <c r="C22787" s="236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27">
        <v>44637</v>
      </c>
      <c r="P22787" s="227">
        <f t="shared" ref="P22787:P22850" si="808">O22787-18</f>
        <v>44619</v>
      </c>
      <c r="Q22787" s="227">
        <f t="shared" ref="Q22787:Q22850" si="809">O22787-5</f>
        <v>44632</v>
      </c>
    </row>
    <row r="22788" spans="1:17" x14ac:dyDescent="0.35">
      <c r="A22788" s="221" t="s">
        <v>698</v>
      </c>
      <c r="B22788" s="233" t="s">
        <v>455</v>
      </c>
      <c r="C22788" s="236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27">
        <v>44637</v>
      </c>
      <c r="P22788" s="227">
        <f t="shared" si="808"/>
        <v>44619</v>
      </c>
      <c r="Q22788" s="227">
        <f t="shared" si="809"/>
        <v>44632</v>
      </c>
    </row>
    <row r="22789" spans="1:17" x14ac:dyDescent="0.35">
      <c r="A22789" s="221" t="s">
        <v>697</v>
      </c>
      <c r="B22789" s="233" t="s">
        <v>452</v>
      </c>
      <c r="C22789" s="236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27">
        <v>44637</v>
      </c>
      <c r="P22789" s="227">
        <f t="shared" si="808"/>
        <v>44619</v>
      </c>
      <c r="Q22789" s="227">
        <f t="shared" si="809"/>
        <v>44632</v>
      </c>
    </row>
    <row r="22790" spans="1:17" x14ac:dyDescent="0.35">
      <c r="A22790" s="221" t="s">
        <v>447</v>
      </c>
      <c r="B22790" s="233" t="s">
        <v>447</v>
      </c>
      <c r="C22790" s="236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27">
        <v>44637</v>
      </c>
      <c r="P22790" s="227">
        <f t="shared" si="808"/>
        <v>44619</v>
      </c>
      <c r="Q22790" s="227">
        <f t="shared" si="809"/>
        <v>44632</v>
      </c>
    </row>
    <row r="22791" spans="1:17" x14ac:dyDescent="0.35">
      <c r="A22791" s="221" t="s">
        <v>696</v>
      </c>
      <c r="B22791" s="233" t="s">
        <v>448</v>
      </c>
      <c r="C22791" s="236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27">
        <v>44637</v>
      </c>
      <c r="P22791" s="227">
        <f t="shared" si="808"/>
        <v>44619</v>
      </c>
      <c r="Q22791" s="227">
        <f t="shared" si="809"/>
        <v>44632</v>
      </c>
    </row>
    <row r="22792" spans="1:17" x14ac:dyDescent="0.35">
      <c r="A22792" s="221" t="s">
        <v>695</v>
      </c>
      <c r="B22792" s="233" t="s">
        <v>446</v>
      </c>
      <c r="C22792" s="236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27">
        <v>44637</v>
      </c>
      <c r="P22792" s="227">
        <f t="shared" si="808"/>
        <v>44619</v>
      </c>
      <c r="Q22792" s="227">
        <f t="shared" si="809"/>
        <v>44632</v>
      </c>
    </row>
    <row r="22793" spans="1:17" x14ac:dyDescent="0.35">
      <c r="A22793" s="221" t="s">
        <v>694</v>
      </c>
      <c r="B22793" s="233" t="s">
        <v>455</v>
      </c>
      <c r="C22793" s="236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27">
        <v>44637</v>
      </c>
      <c r="P22793" s="227">
        <f t="shared" si="808"/>
        <v>44619</v>
      </c>
      <c r="Q22793" s="227">
        <f t="shared" si="809"/>
        <v>44632</v>
      </c>
    </row>
    <row r="22794" spans="1:17" x14ac:dyDescent="0.35">
      <c r="A22794" s="221" t="s">
        <v>693</v>
      </c>
      <c r="B22794" s="233" t="s">
        <v>454</v>
      </c>
      <c r="C22794" s="236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27">
        <v>44637</v>
      </c>
      <c r="P22794" s="227">
        <f t="shared" si="808"/>
        <v>44619</v>
      </c>
      <c r="Q22794" s="227">
        <f t="shared" si="809"/>
        <v>44632</v>
      </c>
    </row>
    <row r="22795" spans="1:17" x14ac:dyDescent="0.35">
      <c r="A22795" s="221" t="s">
        <v>692</v>
      </c>
      <c r="B22795" s="233" t="s">
        <v>443</v>
      </c>
      <c r="C22795" s="236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27">
        <v>44637</v>
      </c>
      <c r="P22795" s="227">
        <f t="shared" si="808"/>
        <v>44619</v>
      </c>
      <c r="Q22795" s="227">
        <f t="shared" si="809"/>
        <v>44632</v>
      </c>
    </row>
    <row r="22796" spans="1:17" x14ac:dyDescent="0.35">
      <c r="A22796" s="221" t="s">
        <v>691</v>
      </c>
      <c r="B22796" s="233" t="s">
        <v>455</v>
      </c>
      <c r="C22796" s="236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27">
        <v>44637</v>
      </c>
      <c r="P22796" s="227">
        <f t="shared" si="808"/>
        <v>44619</v>
      </c>
      <c r="Q22796" s="227">
        <f t="shared" si="809"/>
        <v>44632</v>
      </c>
    </row>
    <row r="22797" spans="1:17" x14ac:dyDescent="0.35">
      <c r="A22797" s="221" t="s">
        <v>690</v>
      </c>
      <c r="B22797" s="233" t="s">
        <v>451</v>
      </c>
      <c r="C22797" s="236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27">
        <v>44637</v>
      </c>
      <c r="P22797" s="227">
        <f t="shared" si="808"/>
        <v>44619</v>
      </c>
      <c r="Q22797" s="227">
        <f t="shared" si="809"/>
        <v>44632</v>
      </c>
    </row>
    <row r="22798" spans="1:17" x14ac:dyDescent="0.35">
      <c r="A22798" s="221" t="s">
        <v>689</v>
      </c>
      <c r="B22798" s="233" t="s">
        <v>452</v>
      </c>
      <c r="C22798" s="236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27">
        <v>44637</v>
      </c>
      <c r="P22798" s="227">
        <f t="shared" si="808"/>
        <v>44619</v>
      </c>
      <c r="Q22798" s="227">
        <f t="shared" si="809"/>
        <v>44632</v>
      </c>
    </row>
    <row r="22799" spans="1:17" x14ac:dyDescent="0.35">
      <c r="A22799" s="221" t="s">
        <v>688</v>
      </c>
      <c r="B22799" s="233" t="s">
        <v>452</v>
      </c>
      <c r="C22799" s="236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27">
        <v>44637</v>
      </c>
      <c r="P22799" s="227">
        <f t="shared" si="808"/>
        <v>44619</v>
      </c>
      <c r="Q22799" s="227">
        <f t="shared" si="809"/>
        <v>44632</v>
      </c>
    </row>
    <row r="22800" spans="1:17" x14ac:dyDescent="0.35">
      <c r="A22800" s="221" t="s">
        <v>687</v>
      </c>
      <c r="B22800" s="233" t="s">
        <v>448</v>
      </c>
      <c r="C22800" s="236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27">
        <v>44637</v>
      </c>
      <c r="P22800" s="227">
        <f t="shared" si="808"/>
        <v>44619</v>
      </c>
      <c r="Q22800" s="227">
        <f t="shared" si="809"/>
        <v>44632</v>
      </c>
    </row>
    <row r="22801" spans="1:17" x14ac:dyDescent="0.35">
      <c r="A22801" s="221" t="s">
        <v>446</v>
      </c>
      <c r="B22801" s="233" t="s">
        <v>446</v>
      </c>
      <c r="C22801" s="236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27">
        <v>44637</v>
      </c>
      <c r="P22801" s="227">
        <f t="shared" si="808"/>
        <v>44619</v>
      </c>
      <c r="Q22801" s="227">
        <f t="shared" si="809"/>
        <v>44632</v>
      </c>
    </row>
    <row r="22802" spans="1:17" x14ac:dyDescent="0.35">
      <c r="A22802" s="221" t="s">
        <v>686</v>
      </c>
      <c r="B22802" s="233" t="s">
        <v>455</v>
      </c>
      <c r="C22802" s="236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27">
        <v>44637</v>
      </c>
      <c r="P22802" s="227">
        <f t="shared" si="808"/>
        <v>44619</v>
      </c>
      <c r="Q22802" s="227">
        <f t="shared" si="809"/>
        <v>44632</v>
      </c>
    </row>
    <row r="22803" spans="1:17" x14ac:dyDescent="0.35">
      <c r="A22803" s="221" t="s">
        <v>685</v>
      </c>
      <c r="B22803" s="233" t="s">
        <v>452</v>
      </c>
      <c r="C22803" s="236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27">
        <v>44637</v>
      </c>
      <c r="P22803" s="227">
        <f t="shared" si="808"/>
        <v>44619</v>
      </c>
      <c r="Q22803" s="227">
        <f t="shared" si="809"/>
        <v>44632</v>
      </c>
    </row>
    <row r="22804" spans="1:17" x14ac:dyDescent="0.35">
      <c r="A22804" s="221" t="s">
        <v>684</v>
      </c>
      <c r="B22804" s="233" t="s">
        <v>454</v>
      </c>
      <c r="C22804" s="236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27">
        <v>44637</v>
      </c>
      <c r="P22804" s="227">
        <f t="shared" si="808"/>
        <v>44619</v>
      </c>
      <c r="Q22804" s="227">
        <f t="shared" si="809"/>
        <v>44632</v>
      </c>
    </row>
    <row r="22805" spans="1:17" x14ac:dyDescent="0.35">
      <c r="A22805" s="221" t="s">
        <v>683</v>
      </c>
      <c r="B22805" s="233" t="s">
        <v>443</v>
      </c>
      <c r="C22805" s="236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27">
        <v>44637</v>
      </c>
      <c r="P22805" s="227">
        <f t="shared" si="808"/>
        <v>44619</v>
      </c>
      <c r="Q22805" s="227">
        <f t="shared" si="809"/>
        <v>44632</v>
      </c>
    </row>
    <row r="22806" spans="1:17" x14ac:dyDescent="0.35">
      <c r="A22806" s="221" t="s">
        <v>682</v>
      </c>
      <c r="B22806" s="233" t="s">
        <v>448</v>
      </c>
      <c r="C22806" s="236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27">
        <v>44637</v>
      </c>
      <c r="P22806" s="227">
        <f t="shared" si="808"/>
        <v>44619</v>
      </c>
      <c r="Q22806" s="227">
        <f t="shared" si="809"/>
        <v>44632</v>
      </c>
    </row>
    <row r="22807" spans="1:17" x14ac:dyDescent="0.35">
      <c r="A22807" s="221" t="s">
        <v>681</v>
      </c>
      <c r="B22807" s="233" t="s">
        <v>449</v>
      </c>
      <c r="C22807" s="236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27">
        <v>44637</v>
      </c>
      <c r="P22807" s="227">
        <f t="shared" si="808"/>
        <v>44619</v>
      </c>
      <c r="Q22807" s="227">
        <f t="shared" si="809"/>
        <v>44632</v>
      </c>
    </row>
    <row r="22808" spans="1:17" x14ac:dyDescent="0.35">
      <c r="A22808" s="221" t="s">
        <v>680</v>
      </c>
      <c r="B22808" s="233" t="s">
        <v>443</v>
      </c>
      <c r="C22808" s="236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27">
        <v>44637</v>
      </c>
      <c r="P22808" s="227">
        <f t="shared" si="808"/>
        <v>44619</v>
      </c>
      <c r="Q22808" s="227">
        <f t="shared" si="809"/>
        <v>44632</v>
      </c>
    </row>
    <row r="22809" spans="1:17" x14ac:dyDescent="0.35">
      <c r="A22809" s="221" t="s">
        <v>679</v>
      </c>
      <c r="B22809" s="233" t="s">
        <v>443</v>
      </c>
      <c r="C22809" s="236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27">
        <v>44637</v>
      </c>
      <c r="P22809" s="227">
        <f t="shared" si="808"/>
        <v>44619</v>
      </c>
      <c r="Q22809" s="227">
        <f t="shared" si="809"/>
        <v>44632</v>
      </c>
    </row>
    <row r="22810" spans="1:17" x14ac:dyDescent="0.35">
      <c r="A22810" s="221" t="s">
        <v>678</v>
      </c>
      <c r="B22810" s="233" t="s">
        <v>451</v>
      </c>
      <c r="C22810" s="236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27">
        <v>44637</v>
      </c>
      <c r="P22810" s="227">
        <f t="shared" si="808"/>
        <v>44619</v>
      </c>
      <c r="Q22810" s="227">
        <f t="shared" si="809"/>
        <v>44632</v>
      </c>
    </row>
    <row r="22811" spans="1:17" x14ac:dyDescent="0.35">
      <c r="A22811" s="221" t="s">
        <v>677</v>
      </c>
      <c r="B22811" s="233" t="s">
        <v>454</v>
      </c>
      <c r="C22811" s="236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27">
        <v>44637</v>
      </c>
      <c r="P22811" s="227">
        <f t="shared" si="808"/>
        <v>44619</v>
      </c>
      <c r="Q22811" s="227">
        <f t="shared" si="809"/>
        <v>44632</v>
      </c>
    </row>
    <row r="22812" spans="1:17" x14ac:dyDescent="0.35">
      <c r="A22812" s="221" t="s">
        <v>676</v>
      </c>
      <c r="B22812" s="233" t="s">
        <v>445</v>
      </c>
      <c r="C22812" s="236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27">
        <v>44637</v>
      </c>
      <c r="P22812" s="227">
        <f t="shared" si="808"/>
        <v>44619</v>
      </c>
      <c r="Q22812" s="227">
        <f t="shared" si="809"/>
        <v>44632</v>
      </c>
    </row>
    <row r="22813" spans="1:17" x14ac:dyDescent="0.35">
      <c r="A22813" s="221" t="s">
        <v>675</v>
      </c>
      <c r="B22813" s="233" t="s">
        <v>446</v>
      </c>
      <c r="C22813" s="236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27">
        <v>44637</v>
      </c>
      <c r="P22813" s="227">
        <f t="shared" si="808"/>
        <v>44619</v>
      </c>
      <c r="Q22813" s="227">
        <f t="shared" si="809"/>
        <v>44632</v>
      </c>
    </row>
    <row r="22814" spans="1:17" x14ac:dyDescent="0.35">
      <c r="A22814" s="221" t="s">
        <v>674</v>
      </c>
      <c r="B22814" s="233" t="s">
        <v>453</v>
      </c>
      <c r="C22814" s="236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27">
        <v>44637</v>
      </c>
      <c r="P22814" s="227">
        <f t="shared" si="808"/>
        <v>44619</v>
      </c>
      <c r="Q22814" s="227">
        <f t="shared" si="809"/>
        <v>44632</v>
      </c>
    </row>
    <row r="22815" spans="1:17" x14ac:dyDescent="0.35">
      <c r="A22815" s="221" t="s">
        <v>673</v>
      </c>
      <c r="B22815" s="233" t="s">
        <v>443</v>
      </c>
      <c r="C22815" s="236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27">
        <v>44637</v>
      </c>
      <c r="P22815" s="227">
        <f t="shared" si="808"/>
        <v>44619</v>
      </c>
      <c r="Q22815" s="227">
        <f t="shared" si="809"/>
        <v>44632</v>
      </c>
    </row>
    <row r="22816" spans="1:17" x14ac:dyDescent="0.35">
      <c r="A22816" s="221" t="s">
        <v>672</v>
      </c>
      <c r="B22816" s="233" t="s">
        <v>451</v>
      </c>
      <c r="C22816" s="236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27">
        <v>44637</v>
      </c>
      <c r="P22816" s="227">
        <f t="shared" si="808"/>
        <v>44619</v>
      </c>
      <c r="Q22816" s="227">
        <f t="shared" si="809"/>
        <v>44632</v>
      </c>
    </row>
    <row r="22817" spans="1:17" x14ac:dyDescent="0.35">
      <c r="A22817" s="221" t="s">
        <v>671</v>
      </c>
      <c r="B22817" s="233" t="s">
        <v>456</v>
      </c>
      <c r="C22817" s="236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27">
        <v>44637</v>
      </c>
      <c r="P22817" s="227">
        <f t="shared" si="808"/>
        <v>44619</v>
      </c>
      <c r="Q22817" s="227">
        <f t="shared" si="809"/>
        <v>44632</v>
      </c>
    </row>
    <row r="22818" spans="1:17" x14ac:dyDescent="0.35">
      <c r="A22818" s="221" t="s">
        <v>670</v>
      </c>
      <c r="B22818" s="233" t="s">
        <v>455</v>
      </c>
      <c r="C22818" s="236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27">
        <v>44637</v>
      </c>
      <c r="P22818" s="227">
        <f t="shared" si="808"/>
        <v>44619</v>
      </c>
      <c r="Q22818" s="227">
        <f t="shared" si="809"/>
        <v>44632</v>
      </c>
    </row>
    <row r="22819" spans="1:17" x14ac:dyDescent="0.35">
      <c r="A22819" s="221" t="s">
        <v>669</v>
      </c>
      <c r="B22819" s="233" t="s">
        <v>443</v>
      </c>
      <c r="C22819" s="236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27">
        <v>44637</v>
      </c>
      <c r="P22819" s="227">
        <f t="shared" si="808"/>
        <v>44619</v>
      </c>
      <c r="Q22819" s="227">
        <f t="shared" si="809"/>
        <v>44632</v>
      </c>
    </row>
    <row r="22820" spans="1:17" x14ac:dyDescent="0.35">
      <c r="A22820" s="221" t="s">
        <v>668</v>
      </c>
      <c r="B22820" s="233" t="s">
        <v>450</v>
      </c>
      <c r="C22820" s="236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27">
        <v>44637</v>
      </c>
      <c r="P22820" s="227">
        <f t="shared" si="808"/>
        <v>44619</v>
      </c>
      <c r="Q22820" s="227">
        <f t="shared" si="809"/>
        <v>44632</v>
      </c>
    </row>
    <row r="22821" spans="1:17" x14ac:dyDescent="0.35">
      <c r="A22821" s="221" t="s">
        <v>667</v>
      </c>
      <c r="B22821" s="233" t="s">
        <v>443</v>
      </c>
      <c r="C22821" s="236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27">
        <v>44637</v>
      </c>
      <c r="P22821" s="227">
        <f t="shared" si="808"/>
        <v>44619</v>
      </c>
      <c r="Q22821" s="227">
        <f t="shared" si="809"/>
        <v>44632</v>
      </c>
    </row>
    <row r="22822" spans="1:17" x14ac:dyDescent="0.35">
      <c r="A22822" s="221" t="s">
        <v>666</v>
      </c>
      <c r="B22822" s="233" t="s">
        <v>452</v>
      </c>
      <c r="C22822" s="236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27">
        <v>44637</v>
      </c>
      <c r="P22822" s="227">
        <f t="shared" si="808"/>
        <v>44619</v>
      </c>
      <c r="Q22822" s="227">
        <f t="shared" si="809"/>
        <v>44632</v>
      </c>
    </row>
    <row r="22823" spans="1:17" x14ac:dyDescent="0.35">
      <c r="A22823" s="221" t="s">
        <v>665</v>
      </c>
      <c r="B22823" s="233" t="s">
        <v>449</v>
      </c>
      <c r="C22823" s="236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27">
        <v>44637</v>
      </c>
      <c r="P22823" s="227">
        <f t="shared" si="808"/>
        <v>44619</v>
      </c>
      <c r="Q22823" s="227">
        <f t="shared" si="809"/>
        <v>44632</v>
      </c>
    </row>
    <row r="22824" spans="1:17" x14ac:dyDescent="0.35">
      <c r="A22824" s="221" t="s">
        <v>664</v>
      </c>
      <c r="B22824" s="233" t="s">
        <v>445</v>
      </c>
      <c r="C22824" s="236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27">
        <v>44637</v>
      </c>
      <c r="P22824" s="227">
        <f t="shared" si="808"/>
        <v>44619</v>
      </c>
      <c r="Q22824" s="227">
        <f t="shared" si="809"/>
        <v>44632</v>
      </c>
    </row>
    <row r="22825" spans="1:17" x14ac:dyDescent="0.35">
      <c r="A22825" s="221" t="s">
        <v>663</v>
      </c>
      <c r="B22825" s="233" t="s">
        <v>448</v>
      </c>
      <c r="C22825" s="236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27">
        <v>44637</v>
      </c>
      <c r="P22825" s="227">
        <f t="shared" si="808"/>
        <v>44619</v>
      </c>
      <c r="Q22825" s="227">
        <f t="shared" si="809"/>
        <v>44632</v>
      </c>
    </row>
    <row r="22826" spans="1:17" x14ac:dyDescent="0.35">
      <c r="A22826" s="221" t="s">
        <v>662</v>
      </c>
      <c r="B22826" s="233" t="s">
        <v>455</v>
      </c>
      <c r="C22826" s="236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27">
        <v>44637</v>
      </c>
      <c r="P22826" s="227">
        <f t="shared" si="808"/>
        <v>44619</v>
      </c>
      <c r="Q22826" s="227">
        <f t="shared" si="809"/>
        <v>44632</v>
      </c>
    </row>
    <row r="22827" spans="1:17" x14ac:dyDescent="0.35">
      <c r="A22827" s="221" t="s">
        <v>661</v>
      </c>
      <c r="B22827" s="233" t="s">
        <v>443</v>
      </c>
      <c r="C22827" s="236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27">
        <v>44637</v>
      </c>
      <c r="P22827" s="227">
        <f t="shared" si="808"/>
        <v>44619</v>
      </c>
      <c r="Q22827" s="227">
        <f t="shared" si="809"/>
        <v>44632</v>
      </c>
    </row>
    <row r="22828" spans="1:17" x14ac:dyDescent="0.35">
      <c r="A22828" s="221" t="s">
        <v>660</v>
      </c>
      <c r="B22828" s="233" t="s">
        <v>443</v>
      </c>
      <c r="C22828" s="236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27">
        <v>44637</v>
      </c>
      <c r="P22828" s="227">
        <f t="shared" si="808"/>
        <v>44619</v>
      </c>
      <c r="Q22828" s="227">
        <f t="shared" si="809"/>
        <v>44632</v>
      </c>
    </row>
    <row r="22829" spans="1:17" x14ac:dyDescent="0.35">
      <c r="A22829" s="221" t="s">
        <v>659</v>
      </c>
      <c r="B22829" s="233" t="s">
        <v>455</v>
      </c>
      <c r="C22829" s="236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27">
        <v>44637</v>
      </c>
      <c r="P22829" s="227">
        <f t="shared" si="808"/>
        <v>44619</v>
      </c>
      <c r="Q22829" s="227">
        <f t="shared" si="809"/>
        <v>44632</v>
      </c>
    </row>
    <row r="22830" spans="1:17" x14ac:dyDescent="0.35">
      <c r="A22830" s="221" t="s">
        <v>658</v>
      </c>
      <c r="B22830" s="233" t="s">
        <v>449</v>
      </c>
      <c r="C22830" s="236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27">
        <v>44637</v>
      </c>
      <c r="P22830" s="227">
        <f t="shared" si="808"/>
        <v>44619</v>
      </c>
      <c r="Q22830" s="227">
        <f t="shared" si="809"/>
        <v>44632</v>
      </c>
    </row>
    <row r="22831" spans="1:17" x14ac:dyDescent="0.35">
      <c r="A22831" s="221" t="s">
        <v>657</v>
      </c>
      <c r="B22831" s="233" t="s">
        <v>446</v>
      </c>
      <c r="C22831" s="236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27">
        <v>44637</v>
      </c>
      <c r="P22831" s="227">
        <f t="shared" si="808"/>
        <v>44619</v>
      </c>
      <c r="Q22831" s="227">
        <f t="shared" si="809"/>
        <v>44632</v>
      </c>
    </row>
    <row r="22832" spans="1:17" x14ac:dyDescent="0.35">
      <c r="A22832" s="221" t="s">
        <v>445</v>
      </c>
      <c r="B22832" s="233" t="s">
        <v>445</v>
      </c>
      <c r="C22832" s="236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27">
        <v>44637</v>
      </c>
      <c r="P22832" s="227">
        <f t="shared" si="808"/>
        <v>44619</v>
      </c>
      <c r="Q22832" s="227">
        <f t="shared" si="809"/>
        <v>44632</v>
      </c>
    </row>
    <row r="22833" spans="1:17" x14ac:dyDescent="0.35">
      <c r="A22833" s="221" t="s">
        <v>656</v>
      </c>
      <c r="B22833" s="233" t="s">
        <v>445</v>
      </c>
      <c r="C22833" s="236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27">
        <v>44637</v>
      </c>
      <c r="P22833" s="227">
        <f t="shared" si="808"/>
        <v>44619</v>
      </c>
      <c r="Q22833" s="227">
        <f t="shared" si="809"/>
        <v>44632</v>
      </c>
    </row>
    <row r="22834" spans="1:17" x14ac:dyDescent="0.35">
      <c r="A22834" s="221" t="s">
        <v>655</v>
      </c>
      <c r="B22834" s="233" t="s">
        <v>443</v>
      </c>
      <c r="C22834" s="236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27">
        <v>44637</v>
      </c>
      <c r="P22834" s="227">
        <f t="shared" si="808"/>
        <v>44619</v>
      </c>
      <c r="Q22834" s="227">
        <f t="shared" si="809"/>
        <v>44632</v>
      </c>
    </row>
    <row r="22835" spans="1:17" x14ac:dyDescent="0.35">
      <c r="A22835" s="221" t="s">
        <v>654</v>
      </c>
      <c r="B22835" s="233" t="s">
        <v>456</v>
      </c>
      <c r="C22835" s="236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27">
        <v>44637</v>
      </c>
      <c r="P22835" s="227">
        <f t="shared" si="808"/>
        <v>44619</v>
      </c>
      <c r="Q22835" s="227">
        <f t="shared" si="809"/>
        <v>44632</v>
      </c>
    </row>
    <row r="22836" spans="1:17" x14ac:dyDescent="0.35">
      <c r="A22836" s="221" t="s">
        <v>653</v>
      </c>
      <c r="B22836" s="233" t="s">
        <v>446</v>
      </c>
      <c r="C22836" s="236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27">
        <v>44637</v>
      </c>
      <c r="P22836" s="227">
        <f t="shared" si="808"/>
        <v>44619</v>
      </c>
      <c r="Q22836" s="227">
        <f t="shared" si="809"/>
        <v>44632</v>
      </c>
    </row>
    <row r="22837" spans="1:17" x14ac:dyDescent="0.35">
      <c r="A22837" s="221" t="s">
        <v>652</v>
      </c>
      <c r="B22837" s="233" t="s">
        <v>446</v>
      </c>
      <c r="C22837" s="236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27">
        <v>44637</v>
      </c>
      <c r="P22837" s="227">
        <f t="shared" si="808"/>
        <v>44619</v>
      </c>
      <c r="Q22837" s="227">
        <f t="shared" si="809"/>
        <v>44632</v>
      </c>
    </row>
    <row r="22838" spans="1:17" x14ac:dyDescent="0.35">
      <c r="A22838" s="221" t="s">
        <v>651</v>
      </c>
      <c r="B22838" s="233" t="s">
        <v>454</v>
      </c>
      <c r="C22838" s="236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27">
        <v>44637</v>
      </c>
      <c r="P22838" s="227">
        <f t="shared" si="808"/>
        <v>44619</v>
      </c>
      <c r="Q22838" s="227">
        <f t="shared" si="809"/>
        <v>44632</v>
      </c>
    </row>
    <row r="22839" spans="1:17" x14ac:dyDescent="0.35">
      <c r="A22839" s="221" t="s">
        <v>650</v>
      </c>
      <c r="B22839" s="233" t="s">
        <v>448</v>
      </c>
      <c r="C22839" s="236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27">
        <v>44637</v>
      </c>
      <c r="P22839" s="227">
        <f t="shared" si="808"/>
        <v>44619</v>
      </c>
      <c r="Q22839" s="227">
        <f t="shared" si="809"/>
        <v>44632</v>
      </c>
    </row>
    <row r="22840" spans="1:17" x14ac:dyDescent="0.35">
      <c r="A22840" s="221" t="s">
        <v>649</v>
      </c>
      <c r="B22840" s="233" t="s">
        <v>454</v>
      </c>
      <c r="C22840" s="236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27">
        <v>44637</v>
      </c>
      <c r="P22840" s="227">
        <f t="shared" si="808"/>
        <v>44619</v>
      </c>
      <c r="Q22840" s="227">
        <f t="shared" si="809"/>
        <v>44632</v>
      </c>
    </row>
    <row r="22841" spans="1:17" x14ac:dyDescent="0.35">
      <c r="A22841" s="221" t="s">
        <v>648</v>
      </c>
      <c r="B22841" s="233" t="s">
        <v>444</v>
      </c>
      <c r="C22841" s="236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27">
        <v>44637</v>
      </c>
      <c r="P22841" s="227">
        <f t="shared" si="808"/>
        <v>44619</v>
      </c>
      <c r="Q22841" s="227">
        <f t="shared" si="809"/>
        <v>44632</v>
      </c>
    </row>
    <row r="22842" spans="1:17" x14ac:dyDescent="0.35">
      <c r="A22842" s="221" t="s">
        <v>647</v>
      </c>
      <c r="B22842" s="233" t="s">
        <v>455</v>
      </c>
      <c r="C22842" s="236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27">
        <v>44637</v>
      </c>
      <c r="P22842" s="227">
        <f t="shared" si="808"/>
        <v>44619</v>
      </c>
      <c r="Q22842" s="227">
        <f t="shared" si="809"/>
        <v>44632</v>
      </c>
    </row>
    <row r="22843" spans="1:17" x14ac:dyDescent="0.35">
      <c r="A22843" s="221" t="s">
        <v>646</v>
      </c>
      <c r="B22843" s="233" t="s">
        <v>445</v>
      </c>
      <c r="C22843" s="236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27">
        <v>44637</v>
      </c>
      <c r="P22843" s="227">
        <f t="shared" si="808"/>
        <v>44619</v>
      </c>
      <c r="Q22843" s="227">
        <f t="shared" si="809"/>
        <v>44632</v>
      </c>
    </row>
    <row r="22844" spans="1:17" x14ac:dyDescent="0.35">
      <c r="A22844" s="221" t="s">
        <v>645</v>
      </c>
      <c r="B22844" s="233" t="s">
        <v>445</v>
      </c>
      <c r="C22844" s="236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27">
        <v>44637</v>
      </c>
      <c r="P22844" s="227">
        <f t="shared" si="808"/>
        <v>44619</v>
      </c>
      <c r="Q22844" s="227">
        <f t="shared" si="809"/>
        <v>44632</v>
      </c>
    </row>
    <row r="22845" spans="1:17" x14ac:dyDescent="0.35">
      <c r="A22845" s="221" t="s">
        <v>644</v>
      </c>
      <c r="B22845" s="233" t="s">
        <v>452</v>
      </c>
      <c r="C22845" s="236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27">
        <v>44637</v>
      </c>
      <c r="P22845" s="227">
        <f t="shared" si="808"/>
        <v>44619</v>
      </c>
      <c r="Q22845" s="227">
        <f t="shared" si="809"/>
        <v>44632</v>
      </c>
    </row>
    <row r="22846" spans="1:17" x14ac:dyDescent="0.35">
      <c r="A22846" s="221" t="s">
        <v>643</v>
      </c>
      <c r="B22846" s="233" t="s">
        <v>451</v>
      </c>
      <c r="C22846" s="236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27">
        <v>44637</v>
      </c>
      <c r="P22846" s="227">
        <f t="shared" si="808"/>
        <v>44619</v>
      </c>
      <c r="Q22846" s="227">
        <f t="shared" si="809"/>
        <v>44632</v>
      </c>
    </row>
    <row r="22847" spans="1:17" x14ac:dyDescent="0.35">
      <c r="A22847" s="221" t="s">
        <v>642</v>
      </c>
      <c r="B22847" s="233" t="s">
        <v>452</v>
      </c>
      <c r="C22847" s="236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27">
        <v>44637</v>
      </c>
      <c r="P22847" s="227">
        <f t="shared" si="808"/>
        <v>44619</v>
      </c>
      <c r="Q22847" s="227">
        <f t="shared" si="809"/>
        <v>44632</v>
      </c>
    </row>
    <row r="22848" spans="1:17" x14ac:dyDescent="0.35">
      <c r="A22848" s="221" t="s">
        <v>641</v>
      </c>
      <c r="B22848" s="233" t="s">
        <v>443</v>
      </c>
      <c r="C22848" s="236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27">
        <v>44637</v>
      </c>
      <c r="P22848" s="227">
        <f t="shared" si="808"/>
        <v>44619</v>
      </c>
      <c r="Q22848" s="227">
        <f t="shared" si="809"/>
        <v>44632</v>
      </c>
    </row>
    <row r="22849" spans="1:17" x14ac:dyDescent="0.35">
      <c r="A22849" s="221" t="s">
        <v>640</v>
      </c>
      <c r="B22849" s="233" t="s">
        <v>450</v>
      </c>
      <c r="C22849" s="236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27">
        <v>44637</v>
      </c>
      <c r="P22849" s="227">
        <f t="shared" si="808"/>
        <v>44619</v>
      </c>
      <c r="Q22849" s="227">
        <f t="shared" si="809"/>
        <v>44632</v>
      </c>
    </row>
    <row r="22850" spans="1:17" x14ac:dyDescent="0.35">
      <c r="A22850" s="221" t="s">
        <v>639</v>
      </c>
      <c r="B22850" s="233" t="s">
        <v>443</v>
      </c>
      <c r="C22850" s="236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27">
        <v>44637</v>
      </c>
      <c r="P22850" s="227">
        <f t="shared" si="808"/>
        <v>44619</v>
      </c>
      <c r="Q22850" s="227">
        <f t="shared" si="809"/>
        <v>44632</v>
      </c>
    </row>
    <row r="22851" spans="1:17" x14ac:dyDescent="0.35">
      <c r="A22851" s="221" t="s">
        <v>638</v>
      </c>
      <c r="B22851" s="233" t="s">
        <v>452</v>
      </c>
      <c r="C22851" s="236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27">
        <v>44637</v>
      </c>
      <c r="P22851" s="227">
        <f t="shared" ref="P22851:P22914" si="810">O22851-18</f>
        <v>44619</v>
      </c>
      <c r="Q22851" s="227">
        <f t="shared" ref="Q22851:Q22914" si="811">O22851-5</f>
        <v>44632</v>
      </c>
    </row>
    <row r="22852" spans="1:17" x14ac:dyDescent="0.35">
      <c r="A22852" s="221" t="s">
        <v>637</v>
      </c>
      <c r="B22852" s="233" t="s">
        <v>452</v>
      </c>
      <c r="C22852" s="236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27">
        <v>44637</v>
      </c>
      <c r="P22852" s="227">
        <f t="shared" si="810"/>
        <v>44619</v>
      </c>
      <c r="Q22852" s="227">
        <f t="shared" si="811"/>
        <v>44632</v>
      </c>
    </row>
    <row r="22853" spans="1:17" x14ac:dyDescent="0.35">
      <c r="A22853" s="221" t="s">
        <v>636</v>
      </c>
      <c r="B22853" s="233" t="s">
        <v>455</v>
      </c>
      <c r="C22853" s="236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27">
        <v>44637</v>
      </c>
      <c r="P22853" s="227">
        <f t="shared" si="810"/>
        <v>44619</v>
      </c>
      <c r="Q22853" s="227">
        <f t="shared" si="811"/>
        <v>44632</v>
      </c>
    </row>
    <row r="22854" spans="1:17" x14ac:dyDescent="0.35">
      <c r="A22854" s="221" t="s">
        <v>635</v>
      </c>
      <c r="B22854" s="233" t="s">
        <v>456</v>
      </c>
      <c r="C22854" s="236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27">
        <v>44637</v>
      </c>
      <c r="P22854" s="227">
        <f t="shared" si="810"/>
        <v>44619</v>
      </c>
      <c r="Q22854" s="227">
        <f t="shared" si="811"/>
        <v>44632</v>
      </c>
    </row>
    <row r="22855" spans="1:17" x14ac:dyDescent="0.35">
      <c r="A22855" s="221" t="s">
        <v>634</v>
      </c>
      <c r="B22855" s="233" t="s">
        <v>452</v>
      </c>
      <c r="C22855" s="236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27">
        <v>44637</v>
      </c>
      <c r="P22855" s="227">
        <f t="shared" si="810"/>
        <v>44619</v>
      </c>
      <c r="Q22855" s="227">
        <f t="shared" si="811"/>
        <v>44632</v>
      </c>
    </row>
    <row r="22856" spans="1:17" x14ac:dyDescent="0.35">
      <c r="A22856" s="221" t="s">
        <v>633</v>
      </c>
      <c r="B22856" s="233" t="s">
        <v>455</v>
      </c>
      <c r="C22856" s="236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27">
        <v>44637</v>
      </c>
      <c r="P22856" s="227">
        <f t="shared" si="810"/>
        <v>44619</v>
      </c>
      <c r="Q22856" s="227">
        <f t="shared" si="811"/>
        <v>44632</v>
      </c>
    </row>
    <row r="22857" spans="1:17" x14ac:dyDescent="0.35">
      <c r="A22857" s="221" t="s">
        <v>632</v>
      </c>
      <c r="B22857" s="233" t="s">
        <v>445</v>
      </c>
      <c r="C22857" s="236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27">
        <v>44637</v>
      </c>
      <c r="P22857" s="227">
        <f t="shared" si="810"/>
        <v>44619</v>
      </c>
      <c r="Q22857" s="227">
        <f t="shared" si="811"/>
        <v>44632</v>
      </c>
    </row>
    <row r="22858" spans="1:17" x14ac:dyDescent="0.35">
      <c r="A22858" s="221" t="s">
        <v>631</v>
      </c>
      <c r="B22858" s="233" t="s">
        <v>454</v>
      </c>
      <c r="C22858" s="236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27">
        <v>44637</v>
      </c>
      <c r="P22858" s="227">
        <f t="shared" si="810"/>
        <v>44619</v>
      </c>
      <c r="Q22858" s="227">
        <f t="shared" si="811"/>
        <v>44632</v>
      </c>
    </row>
    <row r="22859" spans="1:17" x14ac:dyDescent="0.35">
      <c r="A22859" s="221" t="s">
        <v>630</v>
      </c>
      <c r="B22859" s="233" t="s">
        <v>446</v>
      </c>
      <c r="C22859" s="236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27">
        <v>44637</v>
      </c>
      <c r="P22859" s="227">
        <f t="shared" si="810"/>
        <v>44619</v>
      </c>
      <c r="Q22859" s="227">
        <f t="shared" si="811"/>
        <v>44632</v>
      </c>
    </row>
    <row r="22860" spans="1:17" x14ac:dyDescent="0.35">
      <c r="A22860" s="221" t="s">
        <v>629</v>
      </c>
      <c r="B22860" s="233" t="s">
        <v>455</v>
      </c>
      <c r="C22860" s="236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27">
        <v>44637</v>
      </c>
      <c r="P22860" s="227">
        <f t="shared" si="810"/>
        <v>44619</v>
      </c>
      <c r="Q22860" s="227">
        <f t="shared" si="811"/>
        <v>44632</v>
      </c>
    </row>
    <row r="22861" spans="1:17" x14ac:dyDescent="0.35">
      <c r="A22861" s="221" t="s">
        <v>628</v>
      </c>
      <c r="B22861" s="233" t="s">
        <v>451</v>
      </c>
      <c r="C22861" s="236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27">
        <v>44637</v>
      </c>
      <c r="P22861" s="227">
        <f t="shared" si="810"/>
        <v>44619</v>
      </c>
      <c r="Q22861" s="227">
        <f t="shared" si="811"/>
        <v>44632</v>
      </c>
    </row>
    <row r="22862" spans="1:17" x14ac:dyDescent="0.35">
      <c r="A22862" s="221" t="s">
        <v>627</v>
      </c>
      <c r="B22862" s="233" t="s">
        <v>448</v>
      </c>
      <c r="C22862" s="236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27">
        <v>44637</v>
      </c>
      <c r="P22862" s="227">
        <f t="shared" si="810"/>
        <v>44619</v>
      </c>
      <c r="Q22862" s="227">
        <f t="shared" si="811"/>
        <v>44632</v>
      </c>
    </row>
    <row r="22863" spans="1:17" x14ac:dyDescent="0.35">
      <c r="A22863" s="221" t="s">
        <v>626</v>
      </c>
      <c r="B22863" s="233" t="s">
        <v>448</v>
      </c>
      <c r="C22863" s="236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27">
        <v>44637</v>
      </c>
      <c r="P22863" s="227">
        <f t="shared" si="810"/>
        <v>44619</v>
      </c>
      <c r="Q22863" s="227">
        <f t="shared" si="811"/>
        <v>44632</v>
      </c>
    </row>
    <row r="22864" spans="1:17" x14ac:dyDescent="0.35">
      <c r="A22864" s="221" t="s">
        <v>625</v>
      </c>
      <c r="B22864" s="233" t="s">
        <v>443</v>
      </c>
      <c r="C22864" s="236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27">
        <v>44637</v>
      </c>
      <c r="P22864" s="227">
        <f t="shared" si="810"/>
        <v>44619</v>
      </c>
      <c r="Q22864" s="227">
        <f t="shared" si="811"/>
        <v>44632</v>
      </c>
    </row>
    <row r="22865" spans="1:17" x14ac:dyDescent="0.35">
      <c r="A22865" s="221" t="s">
        <v>624</v>
      </c>
      <c r="B22865" s="233" t="s">
        <v>451</v>
      </c>
      <c r="C22865" s="236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27">
        <v>44637</v>
      </c>
      <c r="P22865" s="227">
        <f t="shared" si="810"/>
        <v>44619</v>
      </c>
      <c r="Q22865" s="227">
        <f t="shared" si="811"/>
        <v>44632</v>
      </c>
    </row>
    <row r="22866" spans="1:17" x14ac:dyDescent="0.35">
      <c r="A22866" s="221" t="s">
        <v>623</v>
      </c>
      <c r="B22866" s="233" t="s">
        <v>454</v>
      </c>
      <c r="C22866" s="236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27">
        <v>44637</v>
      </c>
      <c r="P22866" s="227">
        <f t="shared" si="810"/>
        <v>44619</v>
      </c>
      <c r="Q22866" s="227">
        <f t="shared" si="811"/>
        <v>44632</v>
      </c>
    </row>
    <row r="22867" spans="1:17" x14ac:dyDescent="0.35">
      <c r="A22867" s="221" t="s">
        <v>622</v>
      </c>
      <c r="B22867" s="233" t="s">
        <v>448</v>
      </c>
      <c r="C22867" s="236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27">
        <v>44637</v>
      </c>
      <c r="P22867" s="227">
        <f t="shared" si="810"/>
        <v>44619</v>
      </c>
      <c r="Q22867" s="227">
        <f t="shared" si="811"/>
        <v>44632</v>
      </c>
    </row>
    <row r="22868" spans="1:17" x14ac:dyDescent="0.35">
      <c r="A22868" s="221" t="s">
        <v>621</v>
      </c>
      <c r="B22868" s="233" t="s">
        <v>449</v>
      </c>
      <c r="C22868" s="236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27">
        <v>44637</v>
      </c>
      <c r="P22868" s="227">
        <f t="shared" si="810"/>
        <v>44619</v>
      </c>
      <c r="Q22868" s="227">
        <f t="shared" si="811"/>
        <v>44632</v>
      </c>
    </row>
    <row r="22869" spans="1:17" x14ac:dyDescent="0.35">
      <c r="A22869" s="221" t="s">
        <v>620</v>
      </c>
      <c r="B22869" s="233" t="s">
        <v>449</v>
      </c>
      <c r="C22869" s="236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27">
        <v>44637</v>
      </c>
      <c r="P22869" s="227">
        <f t="shared" si="810"/>
        <v>44619</v>
      </c>
      <c r="Q22869" s="227">
        <f t="shared" si="811"/>
        <v>44632</v>
      </c>
    </row>
    <row r="22870" spans="1:17" x14ac:dyDescent="0.35">
      <c r="A22870" s="221" t="s">
        <v>619</v>
      </c>
      <c r="B22870" s="233" t="s">
        <v>443</v>
      </c>
      <c r="C22870" s="236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27">
        <v>44637</v>
      </c>
      <c r="P22870" s="227">
        <f t="shared" si="810"/>
        <v>44619</v>
      </c>
      <c r="Q22870" s="227">
        <f t="shared" si="811"/>
        <v>44632</v>
      </c>
    </row>
    <row r="22871" spans="1:17" x14ac:dyDescent="0.35">
      <c r="A22871" s="221" t="s">
        <v>618</v>
      </c>
      <c r="B22871" s="233" t="s">
        <v>443</v>
      </c>
      <c r="C22871" s="236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27">
        <v>44637</v>
      </c>
      <c r="P22871" s="227">
        <f t="shared" si="810"/>
        <v>44619</v>
      </c>
      <c r="Q22871" s="227">
        <f t="shared" si="811"/>
        <v>44632</v>
      </c>
    </row>
    <row r="22872" spans="1:17" x14ac:dyDescent="0.35">
      <c r="A22872" s="221" t="s">
        <v>617</v>
      </c>
      <c r="B22872" s="233" t="s">
        <v>450</v>
      </c>
      <c r="C22872" s="236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27">
        <v>44637</v>
      </c>
      <c r="P22872" s="227">
        <f t="shared" si="810"/>
        <v>44619</v>
      </c>
      <c r="Q22872" s="227">
        <f t="shared" si="811"/>
        <v>44632</v>
      </c>
    </row>
    <row r="22873" spans="1:17" x14ac:dyDescent="0.35">
      <c r="A22873" s="221" t="s">
        <v>616</v>
      </c>
      <c r="B22873" s="233" t="s">
        <v>443</v>
      </c>
      <c r="C22873" s="236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27">
        <v>44637</v>
      </c>
      <c r="P22873" s="227">
        <f t="shared" si="810"/>
        <v>44619</v>
      </c>
      <c r="Q22873" s="227">
        <f t="shared" si="811"/>
        <v>44632</v>
      </c>
    </row>
    <row r="22874" spans="1:17" x14ac:dyDescent="0.35">
      <c r="A22874" s="221" t="s">
        <v>615</v>
      </c>
      <c r="B22874" s="233" t="s">
        <v>450</v>
      </c>
      <c r="C22874" s="236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27">
        <v>44637</v>
      </c>
      <c r="P22874" s="227">
        <f t="shared" si="810"/>
        <v>44619</v>
      </c>
      <c r="Q22874" s="227">
        <f t="shared" si="811"/>
        <v>44632</v>
      </c>
    </row>
    <row r="22875" spans="1:17" x14ac:dyDescent="0.35">
      <c r="A22875" s="221" t="s">
        <v>614</v>
      </c>
      <c r="B22875" s="233" t="s">
        <v>443</v>
      </c>
      <c r="C22875" s="236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27">
        <v>44637</v>
      </c>
      <c r="P22875" s="227">
        <f t="shared" si="810"/>
        <v>44619</v>
      </c>
      <c r="Q22875" s="227">
        <f t="shared" si="811"/>
        <v>44632</v>
      </c>
    </row>
    <row r="22876" spans="1:17" x14ac:dyDescent="0.35">
      <c r="A22876" s="221" t="s">
        <v>613</v>
      </c>
      <c r="B22876" s="233" t="s">
        <v>455</v>
      </c>
      <c r="C22876" s="236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27">
        <v>44637</v>
      </c>
      <c r="P22876" s="227">
        <f t="shared" si="810"/>
        <v>44619</v>
      </c>
      <c r="Q22876" s="227">
        <f t="shared" si="811"/>
        <v>44632</v>
      </c>
    </row>
    <row r="22877" spans="1:17" x14ac:dyDescent="0.35">
      <c r="A22877" s="221" t="s">
        <v>612</v>
      </c>
      <c r="B22877" s="233" t="s">
        <v>448</v>
      </c>
      <c r="C22877" s="236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27">
        <v>44637</v>
      </c>
      <c r="P22877" s="227">
        <f t="shared" si="810"/>
        <v>44619</v>
      </c>
      <c r="Q22877" s="227">
        <f t="shared" si="811"/>
        <v>44632</v>
      </c>
    </row>
    <row r="22878" spans="1:17" x14ac:dyDescent="0.35">
      <c r="A22878" s="221" t="s">
        <v>611</v>
      </c>
      <c r="B22878" s="233" t="s">
        <v>446</v>
      </c>
      <c r="C22878" s="236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27">
        <v>44637</v>
      </c>
      <c r="P22878" s="227">
        <f t="shared" si="810"/>
        <v>44619</v>
      </c>
      <c r="Q22878" s="227">
        <f t="shared" si="811"/>
        <v>44632</v>
      </c>
    </row>
    <row r="22879" spans="1:17" x14ac:dyDescent="0.35">
      <c r="A22879" s="221" t="s">
        <v>610</v>
      </c>
      <c r="B22879" s="233" t="s">
        <v>448</v>
      </c>
      <c r="C22879" s="236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27">
        <v>44637</v>
      </c>
      <c r="P22879" s="227">
        <f t="shared" si="810"/>
        <v>44619</v>
      </c>
      <c r="Q22879" s="227">
        <f t="shared" si="811"/>
        <v>44632</v>
      </c>
    </row>
    <row r="22880" spans="1:17" x14ac:dyDescent="0.35">
      <c r="A22880" s="221" t="s">
        <v>609</v>
      </c>
      <c r="B22880" s="233" t="s">
        <v>443</v>
      </c>
      <c r="C22880" s="236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27">
        <v>44637</v>
      </c>
      <c r="P22880" s="227">
        <f t="shared" si="810"/>
        <v>44619</v>
      </c>
      <c r="Q22880" s="227">
        <f t="shared" si="811"/>
        <v>44632</v>
      </c>
    </row>
    <row r="22881" spans="1:17" x14ac:dyDescent="0.35">
      <c r="A22881" s="221" t="s">
        <v>608</v>
      </c>
      <c r="B22881" s="233" t="s">
        <v>448</v>
      </c>
      <c r="C22881" s="236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27">
        <v>44637</v>
      </c>
      <c r="P22881" s="227">
        <f t="shared" si="810"/>
        <v>44619</v>
      </c>
      <c r="Q22881" s="227">
        <f t="shared" si="811"/>
        <v>44632</v>
      </c>
    </row>
    <row r="22882" spans="1:17" x14ac:dyDescent="0.35">
      <c r="A22882" s="221" t="s">
        <v>607</v>
      </c>
      <c r="B22882" s="233" t="s">
        <v>451</v>
      </c>
      <c r="C22882" s="236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27">
        <v>44637</v>
      </c>
      <c r="P22882" s="227">
        <f t="shared" si="810"/>
        <v>44619</v>
      </c>
      <c r="Q22882" s="227">
        <f t="shared" si="811"/>
        <v>44632</v>
      </c>
    </row>
    <row r="22883" spans="1:17" x14ac:dyDescent="0.35">
      <c r="A22883" s="221" t="s">
        <v>606</v>
      </c>
      <c r="B22883" s="233" t="s">
        <v>443</v>
      </c>
      <c r="C22883" s="236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27">
        <v>44637</v>
      </c>
      <c r="P22883" s="227">
        <f t="shared" si="810"/>
        <v>44619</v>
      </c>
      <c r="Q22883" s="227">
        <f t="shared" si="811"/>
        <v>44632</v>
      </c>
    </row>
    <row r="22884" spans="1:17" x14ac:dyDescent="0.35">
      <c r="A22884" s="221" t="s">
        <v>605</v>
      </c>
      <c r="B22884" s="233" t="s">
        <v>452</v>
      </c>
      <c r="C22884" s="236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27">
        <v>44637</v>
      </c>
      <c r="P22884" s="227">
        <f t="shared" si="810"/>
        <v>44619</v>
      </c>
      <c r="Q22884" s="227">
        <f t="shared" si="811"/>
        <v>44632</v>
      </c>
    </row>
    <row r="22885" spans="1:17" x14ac:dyDescent="0.35">
      <c r="A22885" s="221" t="s">
        <v>604</v>
      </c>
      <c r="B22885" s="233" t="s">
        <v>454</v>
      </c>
      <c r="C22885" s="236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27">
        <v>44637</v>
      </c>
      <c r="P22885" s="227">
        <f t="shared" si="810"/>
        <v>44619</v>
      </c>
      <c r="Q22885" s="227">
        <f t="shared" si="811"/>
        <v>44632</v>
      </c>
    </row>
    <row r="22886" spans="1:17" x14ac:dyDescent="0.35">
      <c r="A22886" s="221" t="s">
        <v>603</v>
      </c>
      <c r="B22886" s="233" t="s">
        <v>454</v>
      </c>
      <c r="C22886" s="236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27">
        <v>44637</v>
      </c>
      <c r="P22886" s="227">
        <f t="shared" si="810"/>
        <v>44619</v>
      </c>
      <c r="Q22886" s="227">
        <f t="shared" si="811"/>
        <v>44632</v>
      </c>
    </row>
    <row r="22887" spans="1:17" x14ac:dyDescent="0.35">
      <c r="A22887" s="221" t="s">
        <v>602</v>
      </c>
      <c r="B22887" s="233" t="s">
        <v>443</v>
      </c>
      <c r="C22887" s="236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27">
        <v>44637</v>
      </c>
      <c r="P22887" s="227">
        <f t="shared" si="810"/>
        <v>44619</v>
      </c>
      <c r="Q22887" s="227">
        <f t="shared" si="811"/>
        <v>44632</v>
      </c>
    </row>
    <row r="22888" spans="1:17" x14ac:dyDescent="0.35">
      <c r="A22888" s="221" t="s">
        <v>601</v>
      </c>
      <c r="B22888" s="233" t="s">
        <v>448</v>
      </c>
      <c r="C22888" s="236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27">
        <v>44637</v>
      </c>
      <c r="P22888" s="227">
        <f t="shared" si="810"/>
        <v>44619</v>
      </c>
      <c r="Q22888" s="227">
        <f t="shared" si="811"/>
        <v>44632</v>
      </c>
    </row>
    <row r="22889" spans="1:17" x14ac:dyDescent="0.35">
      <c r="A22889" s="221" t="s">
        <v>600</v>
      </c>
      <c r="B22889" s="233" t="s">
        <v>453</v>
      </c>
      <c r="C22889" s="236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27">
        <v>44637</v>
      </c>
      <c r="P22889" s="227">
        <f t="shared" si="810"/>
        <v>44619</v>
      </c>
      <c r="Q22889" s="227">
        <f t="shared" si="811"/>
        <v>44632</v>
      </c>
    </row>
    <row r="22890" spans="1:17" x14ac:dyDescent="0.35">
      <c r="A22890" s="221" t="s">
        <v>599</v>
      </c>
      <c r="B22890" s="233" t="s">
        <v>450</v>
      </c>
      <c r="C22890" s="236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27">
        <v>44637</v>
      </c>
      <c r="P22890" s="227">
        <f t="shared" si="810"/>
        <v>44619</v>
      </c>
      <c r="Q22890" s="227">
        <f t="shared" si="811"/>
        <v>44632</v>
      </c>
    </row>
    <row r="22891" spans="1:17" x14ac:dyDescent="0.35">
      <c r="A22891" s="221" t="s">
        <v>598</v>
      </c>
      <c r="B22891" s="233" t="s">
        <v>452</v>
      </c>
      <c r="C22891" s="236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27">
        <v>44637</v>
      </c>
      <c r="P22891" s="227">
        <f t="shared" si="810"/>
        <v>44619</v>
      </c>
      <c r="Q22891" s="227">
        <f t="shared" si="811"/>
        <v>44632</v>
      </c>
    </row>
    <row r="22892" spans="1:17" x14ac:dyDescent="0.35">
      <c r="A22892" s="221" t="s">
        <v>597</v>
      </c>
      <c r="B22892" s="233" t="s">
        <v>448</v>
      </c>
      <c r="C22892" s="236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27">
        <v>44637</v>
      </c>
      <c r="P22892" s="227">
        <f t="shared" si="810"/>
        <v>44619</v>
      </c>
      <c r="Q22892" s="227">
        <f t="shared" si="811"/>
        <v>44632</v>
      </c>
    </row>
    <row r="22893" spans="1:17" x14ac:dyDescent="0.35">
      <c r="A22893" s="221" t="s">
        <v>596</v>
      </c>
      <c r="B22893" s="233" t="s">
        <v>456</v>
      </c>
      <c r="C22893" s="236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27">
        <v>44637</v>
      </c>
      <c r="P22893" s="227">
        <f t="shared" si="810"/>
        <v>44619</v>
      </c>
      <c r="Q22893" s="227">
        <f t="shared" si="811"/>
        <v>44632</v>
      </c>
    </row>
    <row r="22894" spans="1:17" x14ac:dyDescent="0.35">
      <c r="A22894" s="221" t="s">
        <v>595</v>
      </c>
      <c r="B22894" s="233" t="s">
        <v>448</v>
      </c>
      <c r="C22894" s="236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27">
        <v>44637</v>
      </c>
      <c r="P22894" s="227">
        <f t="shared" si="810"/>
        <v>44619</v>
      </c>
      <c r="Q22894" s="227">
        <f t="shared" si="811"/>
        <v>44632</v>
      </c>
    </row>
    <row r="22895" spans="1:17" x14ac:dyDescent="0.35">
      <c r="A22895" s="221" t="s">
        <v>594</v>
      </c>
      <c r="B22895" s="233" t="s">
        <v>455</v>
      </c>
      <c r="C22895" s="236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27">
        <v>44637</v>
      </c>
      <c r="P22895" s="227">
        <f t="shared" si="810"/>
        <v>44619</v>
      </c>
      <c r="Q22895" s="227">
        <f t="shared" si="811"/>
        <v>44632</v>
      </c>
    </row>
    <row r="22896" spans="1:17" x14ac:dyDescent="0.35">
      <c r="A22896" s="221" t="s">
        <v>432</v>
      </c>
      <c r="B22896" s="233" t="s">
        <v>432</v>
      </c>
      <c r="C22896" s="236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27">
        <v>44637</v>
      </c>
      <c r="P22896" s="227">
        <f t="shared" si="810"/>
        <v>44619</v>
      </c>
      <c r="Q22896" s="227">
        <f t="shared" si="811"/>
        <v>44632</v>
      </c>
    </row>
    <row r="22897" spans="1:17" x14ac:dyDescent="0.35">
      <c r="A22897" s="221" t="s">
        <v>593</v>
      </c>
      <c r="B22897" s="233" t="s">
        <v>443</v>
      </c>
      <c r="C22897" s="236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27">
        <v>44637</v>
      </c>
      <c r="P22897" s="227">
        <f t="shared" si="810"/>
        <v>44619</v>
      </c>
      <c r="Q22897" s="227">
        <f t="shared" si="811"/>
        <v>44632</v>
      </c>
    </row>
    <row r="22898" spans="1:17" x14ac:dyDescent="0.35">
      <c r="A22898" s="221" t="s">
        <v>592</v>
      </c>
      <c r="B22898" s="233" t="s">
        <v>443</v>
      </c>
      <c r="C22898" s="236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27">
        <v>44637</v>
      </c>
      <c r="P22898" s="227">
        <f t="shared" si="810"/>
        <v>44619</v>
      </c>
      <c r="Q22898" s="227">
        <f t="shared" si="811"/>
        <v>44632</v>
      </c>
    </row>
    <row r="22899" spans="1:17" x14ac:dyDescent="0.35">
      <c r="A22899" s="221" t="s">
        <v>591</v>
      </c>
      <c r="B22899" s="233" t="s">
        <v>448</v>
      </c>
      <c r="C22899" s="236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27">
        <v>44637</v>
      </c>
      <c r="P22899" s="227">
        <f t="shared" si="810"/>
        <v>44619</v>
      </c>
      <c r="Q22899" s="227">
        <f t="shared" si="811"/>
        <v>44632</v>
      </c>
    </row>
    <row r="22900" spans="1:17" x14ac:dyDescent="0.35">
      <c r="A22900" s="221" t="s">
        <v>590</v>
      </c>
      <c r="B22900" s="233" t="s">
        <v>450</v>
      </c>
      <c r="C22900" s="236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27">
        <v>44637</v>
      </c>
      <c r="P22900" s="227">
        <f t="shared" si="810"/>
        <v>44619</v>
      </c>
      <c r="Q22900" s="227">
        <f t="shared" si="811"/>
        <v>44632</v>
      </c>
    </row>
    <row r="22901" spans="1:17" x14ac:dyDescent="0.35">
      <c r="A22901" s="221" t="s">
        <v>589</v>
      </c>
      <c r="B22901" s="233" t="s">
        <v>446</v>
      </c>
      <c r="C22901" s="236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27">
        <v>44637</v>
      </c>
      <c r="P22901" s="227">
        <f t="shared" si="810"/>
        <v>44619</v>
      </c>
      <c r="Q22901" s="227">
        <f t="shared" si="811"/>
        <v>44632</v>
      </c>
    </row>
    <row r="22902" spans="1:17" x14ac:dyDescent="0.35">
      <c r="A22902" s="221" t="s">
        <v>588</v>
      </c>
      <c r="B22902" s="233" t="s">
        <v>448</v>
      </c>
      <c r="C22902" s="236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27">
        <v>44637</v>
      </c>
      <c r="P22902" s="227">
        <f t="shared" si="810"/>
        <v>44619</v>
      </c>
      <c r="Q22902" s="227">
        <f t="shared" si="811"/>
        <v>44632</v>
      </c>
    </row>
    <row r="22903" spans="1:17" x14ac:dyDescent="0.35">
      <c r="A22903" s="221" t="s">
        <v>587</v>
      </c>
      <c r="B22903" s="233" t="s">
        <v>449</v>
      </c>
      <c r="C22903" s="236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27">
        <v>44637</v>
      </c>
      <c r="P22903" s="227">
        <f t="shared" si="810"/>
        <v>44619</v>
      </c>
      <c r="Q22903" s="227">
        <f t="shared" si="811"/>
        <v>44632</v>
      </c>
    </row>
    <row r="22904" spans="1:17" x14ac:dyDescent="0.35">
      <c r="A22904" s="221" t="s">
        <v>586</v>
      </c>
      <c r="B22904" s="233" t="s">
        <v>445</v>
      </c>
      <c r="C22904" s="236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27">
        <v>44637</v>
      </c>
      <c r="P22904" s="227">
        <f t="shared" si="810"/>
        <v>44619</v>
      </c>
      <c r="Q22904" s="227">
        <f t="shared" si="811"/>
        <v>44632</v>
      </c>
    </row>
    <row r="22905" spans="1:17" x14ac:dyDescent="0.35">
      <c r="A22905" s="221" t="s">
        <v>585</v>
      </c>
      <c r="B22905" s="233" t="s">
        <v>443</v>
      </c>
      <c r="C22905" s="236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27">
        <v>44637</v>
      </c>
      <c r="P22905" s="227">
        <f t="shared" si="810"/>
        <v>44619</v>
      </c>
      <c r="Q22905" s="227">
        <f t="shared" si="811"/>
        <v>44632</v>
      </c>
    </row>
    <row r="22906" spans="1:17" x14ac:dyDescent="0.35">
      <c r="A22906" s="221" t="s">
        <v>584</v>
      </c>
      <c r="B22906" s="233" t="s">
        <v>451</v>
      </c>
      <c r="C22906" s="236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27">
        <v>44637</v>
      </c>
      <c r="P22906" s="227">
        <f t="shared" si="810"/>
        <v>44619</v>
      </c>
      <c r="Q22906" s="227">
        <f t="shared" si="811"/>
        <v>44632</v>
      </c>
    </row>
    <row r="22907" spans="1:17" x14ac:dyDescent="0.35">
      <c r="A22907" s="221" t="s">
        <v>583</v>
      </c>
      <c r="B22907" s="233" t="s">
        <v>455</v>
      </c>
      <c r="C22907" s="236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27">
        <v>44637</v>
      </c>
      <c r="P22907" s="227">
        <f t="shared" si="810"/>
        <v>44619</v>
      </c>
      <c r="Q22907" s="227">
        <f t="shared" si="811"/>
        <v>44632</v>
      </c>
    </row>
    <row r="22908" spans="1:17" x14ac:dyDescent="0.35">
      <c r="A22908" s="221" t="s">
        <v>582</v>
      </c>
      <c r="B22908" s="233" t="s">
        <v>448</v>
      </c>
      <c r="C22908" s="236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27">
        <v>44637</v>
      </c>
      <c r="P22908" s="227">
        <f t="shared" si="810"/>
        <v>44619</v>
      </c>
      <c r="Q22908" s="227">
        <f t="shared" si="811"/>
        <v>44632</v>
      </c>
    </row>
    <row r="22909" spans="1:17" x14ac:dyDescent="0.35">
      <c r="A22909" s="221" t="s">
        <v>581</v>
      </c>
      <c r="B22909" s="233" t="s">
        <v>448</v>
      </c>
      <c r="C22909" s="236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27">
        <v>44637</v>
      </c>
      <c r="P22909" s="227">
        <f t="shared" si="810"/>
        <v>44619</v>
      </c>
      <c r="Q22909" s="227">
        <f t="shared" si="811"/>
        <v>44632</v>
      </c>
    </row>
    <row r="22910" spans="1:17" x14ac:dyDescent="0.35">
      <c r="A22910" s="221" t="s">
        <v>580</v>
      </c>
      <c r="B22910" s="233" t="s">
        <v>443</v>
      </c>
      <c r="C22910" s="236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27">
        <v>44637</v>
      </c>
      <c r="P22910" s="227">
        <f t="shared" si="810"/>
        <v>44619</v>
      </c>
      <c r="Q22910" s="227">
        <f t="shared" si="811"/>
        <v>44632</v>
      </c>
    </row>
    <row r="22911" spans="1:17" x14ac:dyDescent="0.35">
      <c r="A22911" s="221" t="s">
        <v>579</v>
      </c>
      <c r="B22911" s="233" t="s">
        <v>446</v>
      </c>
      <c r="C22911" s="236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27">
        <v>44637</v>
      </c>
      <c r="P22911" s="227">
        <f t="shared" si="810"/>
        <v>44619</v>
      </c>
      <c r="Q22911" s="227">
        <f t="shared" si="811"/>
        <v>44632</v>
      </c>
    </row>
    <row r="22912" spans="1:17" x14ac:dyDescent="0.35">
      <c r="A22912" s="221" t="s">
        <v>578</v>
      </c>
      <c r="B22912" s="233" t="s">
        <v>456</v>
      </c>
      <c r="C22912" s="236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27">
        <v>44637</v>
      </c>
      <c r="P22912" s="227">
        <f t="shared" si="810"/>
        <v>44619</v>
      </c>
      <c r="Q22912" s="227">
        <f t="shared" si="811"/>
        <v>44632</v>
      </c>
    </row>
    <row r="22913" spans="1:17" x14ac:dyDescent="0.35">
      <c r="A22913" s="221" t="s">
        <v>577</v>
      </c>
      <c r="B22913" s="233" t="s">
        <v>451</v>
      </c>
      <c r="C22913" s="236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27">
        <v>44637</v>
      </c>
      <c r="P22913" s="227">
        <f t="shared" si="810"/>
        <v>44619</v>
      </c>
      <c r="Q22913" s="227">
        <f t="shared" si="811"/>
        <v>44632</v>
      </c>
    </row>
    <row r="22914" spans="1:17" x14ac:dyDescent="0.35">
      <c r="A22914" s="221" t="s">
        <v>576</v>
      </c>
      <c r="B22914" s="233" t="s">
        <v>452</v>
      </c>
      <c r="C22914" s="236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27">
        <v>44637</v>
      </c>
      <c r="P22914" s="227">
        <f t="shared" si="810"/>
        <v>44619</v>
      </c>
      <c r="Q22914" s="227">
        <f t="shared" si="811"/>
        <v>44632</v>
      </c>
    </row>
    <row r="22915" spans="1:17" x14ac:dyDescent="0.35">
      <c r="A22915" s="221" t="s">
        <v>575</v>
      </c>
      <c r="B22915" s="233" t="s">
        <v>443</v>
      </c>
      <c r="C22915" s="236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27">
        <v>44637</v>
      </c>
      <c r="P22915" s="227">
        <f t="shared" ref="P22915:P22946" si="812">O22915-18</f>
        <v>44619</v>
      </c>
      <c r="Q22915" s="227">
        <f t="shared" ref="Q22915:Q22946" si="813">O22915-5</f>
        <v>44632</v>
      </c>
    </row>
    <row r="22916" spans="1:17" x14ac:dyDescent="0.35">
      <c r="A22916" s="221" t="s">
        <v>574</v>
      </c>
      <c r="B22916" s="233" t="s">
        <v>445</v>
      </c>
      <c r="C22916" s="236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27">
        <v>44637</v>
      </c>
      <c r="P22916" s="227">
        <f t="shared" si="812"/>
        <v>44619</v>
      </c>
      <c r="Q22916" s="227">
        <f t="shared" si="813"/>
        <v>44632</v>
      </c>
    </row>
    <row r="22917" spans="1:17" x14ac:dyDescent="0.35">
      <c r="A22917" s="221" t="s">
        <v>573</v>
      </c>
      <c r="B22917" s="233" t="s">
        <v>443</v>
      </c>
      <c r="C22917" s="236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27">
        <v>44637</v>
      </c>
      <c r="P22917" s="227">
        <f t="shared" si="812"/>
        <v>44619</v>
      </c>
      <c r="Q22917" s="227">
        <f t="shared" si="813"/>
        <v>44632</v>
      </c>
    </row>
    <row r="22918" spans="1:17" x14ac:dyDescent="0.35">
      <c r="A22918" s="221" t="s">
        <v>572</v>
      </c>
      <c r="B22918" s="233" t="s">
        <v>452</v>
      </c>
      <c r="C22918" s="236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27">
        <v>44637</v>
      </c>
      <c r="P22918" s="227">
        <f t="shared" si="812"/>
        <v>44619</v>
      </c>
      <c r="Q22918" s="227">
        <f t="shared" si="813"/>
        <v>44632</v>
      </c>
    </row>
    <row r="22919" spans="1:17" x14ac:dyDescent="0.35">
      <c r="A22919" s="221" t="s">
        <v>571</v>
      </c>
      <c r="B22919" s="233" t="s">
        <v>450</v>
      </c>
      <c r="C22919" s="236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27">
        <v>44637</v>
      </c>
      <c r="P22919" s="227">
        <f t="shared" si="812"/>
        <v>44619</v>
      </c>
      <c r="Q22919" s="227">
        <f t="shared" si="813"/>
        <v>44632</v>
      </c>
    </row>
    <row r="22920" spans="1:17" x14ac:dyDescent="0.35">
      <c r="A22920" s="221" t="s">
        <v>570</v>
      </c>
      <c r="B22920" s="233" t="s">
        <v>455</v>
      </c>
      <c r="C22920" s="236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27">
        <v>44637</v>
      </c>
      <c r="P22920" s="227">
        <f t="shared" si="812"/>
        <v>44619</v>
      </c>
      <c r="Q22920" s="227">
        <f t="shared" si="813"/>
        <v>44632</v>
      </c>
    </row>
    <row r="22921" spans="1:17" x14ac:dyDescent="0.35">
      <c r="A22921" s="221" t="s">
        <v>569</v>
      </c>
      <c r="B22921" s="233" t="s">
        <v>453</v>
      </c>
      <c r="C22921" s="236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27">
        <v>44637</v>
      </c>
      <c r="P22921" s="227">
        <f t="shared" si="812"/>
        <v>44619</v>
      </c>
      <c r="Q22921" s="227">
        <f t="shared" si="813"/>
        <v>44632</v>
      </c>
    </row>
    <row r="22922" spans="1:17" x14ac:dyDescent="0.35">
      <c r="A22922" s="221" t="s">
        <v>568</v>
      </c>
      <c r="B22922" s="233" t="s">
        <v>443</v>
      </c>
      <c r="C22922" s="236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27">
        <v>44637</v>
      </c>
      <c r="P22922" s="227">
        <f t="shared" si="812"/>
        <v>44619</v>
      </c>
      <c r="Q22922" s="227">
        <f t="shared" si="813"/>
        <v>44632</v>
      </c>
    </row>
    <row r="22923" spans="1:17" x14ac:dyDescent="0.35">
      <c r="A22923" s="221" t="s">
        <v>567</v>
      </c>
      <c r="B22923" s="233" t="s">
        <v>450</v>
      </c>
      <c r="C22923" s="236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27">
        <v>44637</v>
      </c>
      <c r="P22923" s="227">
        <f t="shared" si="812"/>
        <v>44619</v>
      </c>
      <c r="Q22923" s="227">
        <f t="shared" si="813"/>
        <v>44632</v>
      </c>
    </row>
    <row r="22924" spans="1:17" x14ac:dyDescent="0.35">
      <c r="A22924" s="221" t="s">
        <v>566</v>
      </c>
      <c r="B22924" s="233" t="s">
        <v>448</v>
      </c>
      <c r="C22924" s="236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27">
        <v>44637</v>
      </c>
      <c r="P22924" s="227">
        <f t="shared" si="812"/>
        <v>44619</v>
      </c>
      <c r="Q22924" s="227">
        <f t="shared" si="813"/>
        <v>44632</v>
      </c>
    </row>
    <row r="22925" spans="1:17" x14ac:dyDescent="0.35">
      <c r="A22925" s="221" t="s">
        <v>565</v>
      </c>
      <c r="B22925" s="233" t="s">
        <v>449</v>
      </c>
      <c r="C22925" s="236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27">
        <v>44637</v>
      </c>
      <c r="P22925" s="227">
        <f t="shared" si="812"/>
        <v>44619</v>
      </c>
      <c r="Q22925" s="227">
        <f t="shared" si="813"/>
        <v>44632</v>
      </c>
    </row>
    <row r="22926" spans="1:17" x14ac:dyDescent="0.35">
      <c r="A22926" s="221" t="s">
        <v>564</v>
      </c>
      <c r="B22926" s="233" t="s">
        <v>443</v>
      </c>
      <c r="C22926" s="236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27">
        <v>44637</v>
      </c>
      <c r="P22926" s="227">
        <f t="shared" si="812"/>
        <v>44619</v>
      </c>
      <c r="Q22926" s="227">
        <f t="shared" si="813"/>
        <v>44632</v>
      </c>
    </row>
    <row r="22927" spans="1:17" x14ac:dyDescent="0.35">
      <c r="A22927" s="221" t="s">
        <v>563</v>
      </c>
      <c r="B22927" s="233" t="s">
        <v>448</v>
      </c>
      <c r="C22927" s="236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27">
        <v>44637</v>
      </c>
      <c r="P22927" s="227">
        <f t="shared" si="812"/>
        <v>44619</v>
      </c>
      <c r="Q22927" s="227">
        <f t="shared" si="813"/>
        <v>44632</v>
      </c>
    </row>
    <row r="22928" spans="1:17" x14ac:dyDescent="0.35">
      <c r="A22928" s="221" t="s">
        <v>562</v>
      </c>
      <c r="B22928" s="233" t="s">
        <v>454</v>
      </c>
      <c r="C22928" s="236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27">
        <v>44637</v>
      </c>
      <c r="P22928" s="227">
        <f t="shared" si="812"/>
        <v>44619</v>
      </c>
      <c r="Q22928" s="227">
        <f t="shared" si="813"/>
        <v>44632</v>
      </c>
    </row>
    <row r="22929" spans="1:17" x14ac:dyDescent="0.35">
      <c r="A22929" s="221" t="s">
        <v>561</v>
      </c>
      <c r="B22929" s="233" t="s">
        <v>446</v>
      </c>
      <c r="C22929" s="236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27">
        <v>44637</v>
      </c>
      <c r="P22929" s="227">
        <f t="shared" si="812"/>
        <v>44619</v>
      </c>
      <c r="Q22929" s="227">
        <f t="shared" si="813"/>
        <v>44632</v>
      </c>
    </row>
    <row r="22930" spans="1:17" x14ac:dyDescent="0.35">
      <c r="A22930" s="221" t="s">
        <v>560</v>
      </c>
      <c r="B22930" s="233" t="s">
        <v>446</v>
      </c>
      <c r="C22930" s="236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27">
        <v>44637</v>
      </c>
      <c r="P22930" s="227">
        <f t="shared" si="812"/>
        <v>44619</v>
      </c>
      <c r="Q22930" s="227">
        <f t="shared" si="813"/>
        <v>44632</v>
      </c>
    </row>
    <row r="22931" spans="1:17" x14ac:dyDescent="0.35">
      <c r="A22931" s="221" t="s">
        <v>559</v>
      </c>
      <c r="B22931" s="233" t="s">
        <v>451</v>
      </c>
      <c r="C22931" s="236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27">
        <v>44637</v>
      </c>
      <c r="P22931" s="227">
        <f t="shared" si="812"/>
        <v>44619</v>
      </c>
      <c r="Q22931" s="227">
        <f t="shared" si="813"/>
        <v>44632</v>
      </c>
    </row>
    <row r="22932" spans="1:17" x14ac:dyDescent="0.35">
      <c r="A22932" s="221" t="s">
        <v>558</v>
      </c>
      <c r="B22932" s="233" t="s">
        <v>445</v>
      </c>
      <c r="C22932" s="236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27">
        <v>44637</v>
      </c>
      <c r="P22932" s="227">
        <f t="shared" si="812"/>
        <v>44619</v>
      </c>
      <c r="Q22932" s="227">
        <f t="shared" si="813"/>
        <v>44632</v>
      </c>
    </row>
    <row r="22933" spans="1:17" x14ac:dyDescent="0.35">
      <c r="A22933" s="221" t="s">
        <v>557</v>
      </c>
      <c r="B22933" s="233" t="s">
        <v>450</v>
      </c>
      <c r="C22933" s="236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27">
        <v>44637</v>
      </c>
      <c r="P22933" s="227">
        <f t="shared" si="812"/>
        <v>44619</v>
      </c>
      <c r="Q22933" s="227">
        <f t="shared" si="813"/>
        <v>44632</v>
      </c>
    </row>
    <row r="22934" spans="1:17" x14ac:dyDescent="0.35">
      <c r="A22934" s="221" t="s">
        <v>556</v>
      </c>
      <c r="B22934" s="233" t="s">
        <v>449</v>
      </c>
      <c r="C22934" s="236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27">
        <v>44637</v>
      </c>
      <c r="P22934" s="227">
        <f t="shared" si="812"/>
        <v>44619</v>
      </c>
      <c r="Q22934" s="227">
        <f t="shared" si="813"/>
        <v>44632</v>
      </c>
    </row>
    <row r="22935" spans="1:17" x14ac:dyDescent="0.35">
      <c r="A22935" s="221" t="s">
        <v>555</v>
      </c>
      <c r="B22935" s="233" t="s">
        <v>455</v>
      </c>
      <c r="C22935" s="236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27">
        <v>44637</v>
      </c>
      <c r="P22935" s="227">
        <f t="shared" si="812"/>
        <v>44619</v>
      </c>
      <c r="Q22935" s="227">
        <f t="shared" si="813"/>
        <v>44632</v>
      </c>
    </row>
    <row r="22936" spans="1:17" x14ac:dyDescent="0.35">
      <c r="A22936" s="221" t="s">
        <v>554</v>
      </c>
      <c r="B22936" s="233" t="s">
        <v>448</v>
      </c>
      <c r="C22936" s="236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27">
        <v>44637</v>
      </c>
      <c r="P22936" s="227">
        <f t="shared" si="812"/>
        <v>44619</v>
      </c>
      <c r="Q22936" s="227">
        <f t="shared" si="813"/>
        <v>44632</v>
      </c>
    </row>
    <row r="22937" spans="1:17" x14ac:dyDescent="0.35">
      <c r="A22937" s="221" t="s">
        <v>553</v>
      </c>
      <c r="B22937" s="233" t="s">
        <v>443</v>
      </c>
      <c r="C22937" s="236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27">
        <v>44637</v>
      </c>
      <c r="P22937" s="227">
        <f t="shared" si="812"/>
        <v>44619</v>
      </c>
      <c r="Q22937" s="227">
        <f t="shared" si="813"/>
        <v>44632</v>
      </c>
    </row>
    <row r="22938" spans="1:17" x14ac:dyDescent="0.35">
      <c r="A22938" s="221" t="s">
        <v>552</v>
      </c>
      <c r="B22938" s="233" t="s">
        <v>448</v>
      </c>
      <c r="C22938" s="236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27">
        <v>44637</v>
      </c>
      <c r="P22938" s="227">
        <f t="shared" si="812"/>
        <v>44619</v>
      </c>
      <c r="Q22938" s="227">
        <f t="shared" si="813"/>
        <v>44632</v>
      </c>
    </row>
    <row r="22939" spans="1:17" x14ac:dyDescent="0.35">
      <c r="A22939" s="221" t="s">
        <v>551</v>
      </c>
      <c r="B22939" s="233" t="s">
        <v>455</v>
      </c>
      <c r="C22939" s="236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27">
        <v>44637</v>
      </c>
      <c r="P22939" s="227">
        <f t="shared" si="812"/>
        <v>44619</v>
      </c>
      <c r="Q22939" s="227">
        <f t="shared" si="813"/>
        <v>44632</v>
      </c>
    </row>
    <row r="22940" spans="1:17" x14ac:dyDescent="0.35">
      <c r="A22940" s="221" t="s">
        <v>550</v>
      </c>
      <c r="B22940" s="233" t="s">
        <v>444</v>
      </c>
      <c r="C22940" s="236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27">
        <v>44637</v>
      </c>
      <c r="P22940" s="227">
        <f t="shared" si="812"/>
        <v>44619</v>
      </c>
      <c r="Q22940" s="227">
        <f t="shared" si="813"/>
        <v>44632</v>
      </c>
    </row>
    <row r="22941" spans="1:17" x14ac:dyDescent="0.35">
      <c r="A22941" s="221" t="s">
        <v>549</v>
      </c>
      <c r="B22941" s="233" t="s">
        <v>448</v>
      </c>
      <c r="C22941" s="236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27">
        <v>44637</v>
      </c>
      <c r="P22941" s="227">
        <f t="shared" si="812"/>
        <v>44619</v>
      </c>
      <c r="Q22941" s="227">
        <f t="shared" si="813"/>
        <v>44632</v>
      </c>
    </row>
    <row r="22942" spans="1:17" x14ac:dyDescent="0.35">
      <c r="A22942" s="221" t="s">
        <v>443</v>
      </c>
      <c r="B22942" s="233" t="s">
        <v>443</v>
      </c>
      <c r="C22942" s="236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27">
        <v>44637</v>
      </c>
      <c r="P22942" s="227">
        <f t="shared" si="812"/>
        <v>44619</v>
      </c>
      <c r="Q22942" s="227">
        <f t="shared" si="813"/>
        <v>44632</v>
      </c>
    </row>
    <row r="22943" spans="1:17" x14ac:dyDescent="0.35">
      <c r="A22943" s="221" t="s">
        <v>548</v>
      </c>
      <c r="B22943" s="233" t="s">
        <v>449</v>
      </c>
      <c r="C22943" s="236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27">
        <v>44637</v>
      </c>
      <c r="P22943" s="227">
        <f t="shared" si="812"/>
        <v>44619</v>
      </c>
      <c r="Q22943" s="227">
        <f t="shared" si="813"/>
        <v>44632</v>
      </c>
    </row>
    <row r="22944" spans="1:17" x14ac:dyDescent="0.35">
      <c r="A22944" s="221" t="s">
        <v>547</v>
      </c>
      <c r="B22944" s="233" t="s">
        <v>446</v>
      </c>
      <c r="C22944" s="236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27">
        <v>44637</v>
      </c>
      <c r="P22944" s="227">
        <f t="shared" si="812"/>
        <v>44619</v>
      </c>
      <c r="Q22944" s="227">
        <f t="shared" si="813"/>
        <v>44632</v>
      </c>
    </row>
    <row r="22945" spans="1:17" x14ac:dyDescent="0.35">
      <c r="A22945" s="221" t="s">
        <v>546</v>
      </c>
      <c r="B22945" s="233" t="s">
        <v>456</v>
      </c>
      <c r="C22945" s="236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27">
        <v>44637</v>
      </c>
      <c r="P22945" s="227">
        <f t="shared" si="812"/>
        <v>44619</v>
      </c>
      <c r="Q22945" s="227">
        <f t="shared" si="813"/>
        <v>44632</v>
      </c>
    </row>
    <row r="22946" spans="1:17" x14ac:dyDescent="0.35">
      <c r="A22946" s="221" t="s">
        <v>37</v>
      </c>
      <c r="B22946" s="233" t="s">
        <v>891</v>
      </c>
      <c r="C22946" s="236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27">
        <v>44637</v>
      </c>
      <c r="P22946" s="227">
        <f t="shared" si="812"/>
        <v>44619</v>
      </c>
      <c r="Q22946" s="227">
        <f t="shared" si="813"/>
        <v>44632</v>
      </c>
    </row>
    <row r="22947" spans="1:17" x14ac:dyDescent="0.35">
      <c r="A22947" s="221" t="s">
        <v>888</v>
      </c>
      <c r="B22947" s="233" t="s">
        <v>445</v>
      </c>
      <c r="C22947" s="236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6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6</v>
      </c>
      <c r="N22947" s="53">
        <v>4675.092578803552</v>
      </c>
      <c r="O22947" s="227">
        <v>44644</v>
      </c>
      <c r="P22947" s="227">
        <f t="shared" ref="P22947" si="814">O22947-18</f>
        <v>44626</v>
      </c>
      <c r="Q22947" s="227">
        <f t="shared" ref="Q22947" si="815">O22947-5</f>
        <v>44639</v>
      </c>
    </row>
    <row r="22948" spans="1:17" x14ac:dyDescent="0.35">
      <c r="A22948" s="221" t="s">
        <v>887</v>
      </c>
      <c r="B22948" s="233" t="s">
        <v>448</v>
      </c>
      <c r="C22948" s="236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6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6</v>
      </c>
      <c r="N22948" s="53">
        <v>5799.1096382455053</v>
      </c>
      <c r="O22948" s="227">
        <v>44644</v>
      </c>
      <c r="P22948" s="227">
        <f t="shared" ref="P22948:P23011" si="816">O22948-18</f>
        <v>44626</v>
      </c>
      <c r="Q22948" s="227">
        <f t="shared" ref="Q22948:Q23011" si="817">O22948-5</f>
        <v>44639</v>
      </c>
    </row>
    <row r="22949" spans="1:17" x14ac:dyDescent="0.35">
      <c r="A22949" s="221" t="s">
        <v>886</v>
      </c>
      <c r="B22949" s="233" t="s">
        <v>454</v>
      </c>
      <c r="C22949" s="236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7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7</v>
      </c>
      <c r="N22949" s="53">
        <v>4306.5161659134665</v>
      </c>
      <c r="O22949" s="227">
        <v>44644</v>
      </c>
      <c r="P22949" s="227">
        <f t="shared" si="816"/>
        <v>44626</v>
      </c>
      <c r="Q22949" s="227">
        <f t="shared" si="817"/>
        <v>44639</v>
      </c>
    </row>
    <row r="22950" spans="1:17" x14ac:dyDescent="0.35">
      <c r="A22950" s="221" t="s">
        <v>885</v>
      </c>
      <c r="B22950" s="233" t="s">
        <v>455</v>
      </c>
      <c r="C22950" s="236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61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7</v>
      </c>
      <c r="N22950" s="53">
        <v>7608.6895168442543</v>
      </c>
      <c r="O22950" s="227">
        <v>44644</v>
      </c>
      <c r="P22950" s="227">
        <f t="shared" si="816"/>
        <v>44626</v>
      </c>
      <c r="Q22950" s="227">
        <f t="shared" si="817"/>
        <v>44639</v>
      </c>
    </row>
    <row r="22951" spans="1:17" x14ac:dyDescent="0.35">
      <c r="A22951" s="221" t="s">
        <v>884</v>
      </c>
      <c r="B22951" s="233" t="s">
        <v>450</v>
      </c>
      <c r="C22951" s="236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7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7</v>
      </c>
      <c r="N22951" s="53">
        <v>6011.3352941016174</v>
      </c>
      <c r="O22951" s="227">
        <v>44644</v>
      </c>
      <c r="P22951" s="227">
        <f t="shared" si="816"/>
        <v>44626</v>
      </c>
      <c r="Q22951" s="227">
        <f t="shared" si="817"/>
        <v>44639</v>
      </c>
    </row>
    <row r="22952" spans="1:17" x14ac:dyDescent="0.35">
      <c r="A22952" s="221" t="s">
        <v>883</v>
      </c>
      <c r="B22952" s="233" t="s">
        <v>455</v>
      </c>
      <c r="C22952" s="236">
        <v>462.23398096760798</v>
      </c>
      <c r="D22952" s="49">
        <v>27</v>
      </c>
      <c r="E22952" s="49" t="s">
        <v>489</v>
      </c>
      <c r="F22952" s="48">
        <v>15.45290358771285</v>
      </c>
      <c r="H22952" s="49" t="s">
        <v>457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7</v>
      </c>
      <c r="N22952" s="53">
        <v>3677.7910538756587</v>
      </c>
      <c r="O22952" s="227">
        <v>44644</v>
      </c>
      <c r="P22952" s="227">
        <f t="shared" si="816"/>
        <v>44626</v>
      </c>
      <c r="Q22952" s="227">
        <f t="shared" si="817"/>
        <v>44639</v>
      </c>
    </row>
    <row r="22953" spans="1:17" x14ac:dyDescent="0.35">
      <c r="A22953" s="221" t="s">
        <v>882</v>
      </c>
      <c r="B22953" s="233" t="s">
        <v>452</v>
      </c>
      <c r="C22953" s="236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6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61</v>
      </c>
      <c r="N22953" s="53">
        <v>4367.9892191306681</v>
      </c>
      <c r="O22953" s="227">
        <v>44644</v>
      </c>
      <c r="P22953" s="227">
        <f t="shared" si="816"/>
        <v>44626</v>
      </c>
      <c r="Q22953" s="227">
        <f t="shared" si="817"/>
        <v>44639</v>
      </c>
    </row>
    <row r="22954" spans="1:17" x14ac:dyDescent="0.35">
      <c r="A22954" s="221" t="s">
        <v>881</v>
      </c>
      <c r="B22954" s="233" t="s">
        <v>449</v>
      </c>
      <c r="C22954" s="236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7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61</v>
      </c>
      <c r="N22954" s="53">
        <v>26316.941150654387</v>
      </c>
      <c r="O22954" s="227">
        <v>44644</v>
      </c>
      <c r="P22954" s="227">
        <f t="shared" si="816"/>
        <v>44626</v>
      </c>
      <c r="Q22954" s="227">
        <f t="shared" si="817"/>
        <v>44639</v>
      </c>
    </row>
    <row r="22955" spans="1:17" x14ac:dyDescent="0.35">
      <c r="A22955" s="221" t="s">
        <v>880</v>
      </c>
      <c r="B22955" s="233" t="s">
        <v>452</v>
      </c>
      <c r="C22955" s="236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7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61</v>
      </c>
      <c r="N22955" s="53">
        <v>5007.7570631011567</v>
      </c>
      <c r="O22955" s="227">
        <v>44644</v>
      </c>
      <c r="P22955" s="227">
        <f t="shared" si="816"/>
        <v>44626</v>
      </c>
      <c r="Q22955" s="227">
        <f t="shared" si="817"/>
        <v>44639</v>
      </c>
    </row>
    <row r="22956" spans="1:17" x14ac:dyDescent="0.35">
      <c r="A22956" s="221" t="s">
        <v>879</v>
      </c>
      <c r="B22956" s="233" t="s">
        <v>453</v>
      </c>
      <c r="C22956" s="236">
        <v>260.803252500962</v>
      </c>
      <c r="D22956" s="49">
        <v>21</v>
      </c>
      <c r="E22956" s="49">
        <v>0</v>
      </c>
      <c r="F22956" s="48">
        <v>0</v>
      </c>
      <c r="H22956" s="49" t="s">
        <v>461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61</v>
      </c>
      <c r="N22956" s="53">
        <v>1533.7232038489419</v>
      </c>
      <c r="O22956" s="227">
        <v>44644</v>
      </c>
      <c r="P22956" s="227">
        <f t="shared" si="816"/>
        <v>44626</v>
      </c>
      <c r="Q22956" s="227">
        <f t="shared" si="817"/>
        <v>44639</v>
      </c>
    </row>
    <row r="22957" spans="1:17" x14ac:dyDescent="0.35">
      <c r="A22957" s="221" t="s">
        <v>878</v>
      </c>
      <c r="B22957" s="233" t="s">
        <v>448</v>
      </c>
      <c r="C22957" s="236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7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7</v>
      </c>
      <c r="N22957" s="53">
        <v>9882.7893051281389</v>
      </c>
      <c r="O22957" s="227">
        <v>44644</v>
      </c>
      <c r="P22957" s="227">
        <f t="shared" si="816"/>
        <v>44626</v>
      </c>
      <c r="Q22957" s="227">
        <f t="shared" si="817"/>
        <v>44639</v>
      </c>
    </row>
    <row r="22958" spans="1:17" x14ac:dyDescent="0.35">
      <c r="A22958" s="221" t="s">
        <v>877</v>
      </c>
      <c r="B22958" s="233" t="s">
        <v>443</v>
      </c>
      <c r="C22958" s="236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6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6</v>
      </c>
      <c r="N22958" s="53">
        <v>4294.9055292934818</v>
      </c>
      <c r="O22958" s="227">
        <v>44644</v>
      </c>
      <c r="P22958" s="227">
        <f t="shared" si="816"/>
        <v>44626</v>
      </c>
      <c r="Q22958" s="227">
        <f t="shared" si="817"/>
        <v>44639</v>
      </c>
    </row>
    <row r="22959" spans="1:17" x14ac:dyDescent="0.35">
      <c r="A22959" s="221" t="s">
        <v>876</v>
      </c>
      <c r="B22959" s="233" t="s">
        <v>448</v>
      </c>
      <c r="C22959" s="236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7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7</v>
      </c>
      <c r="N22959" s="53">
        <v>3325.6634990053872</v>
      </c>
      <c r="O22959" s="227">
        <v>44644</v>
      </c>
      <c r="P22959" s="227">
        <f t="shared" si="816"/>
        <v>44626</v>
      </c>
      <c r="Q22959" s="227">
        <f t="shared" si="817"/>
        <v>44639</v>
      </c>
    </row>
    <row r="22960" spans="1:17" x14ac:dyDescent="0.35">
      <c r="A22960" s="221" t="s">
        <v>875</v>
      </c>
      <c r="B22960" s="233" t="s">
        <v>451</v>
      </c>
      <c r="C22960" s="236">
        <v>1695.3715782397301</v>
      </c>
      <c r="D22960" s="49">
        <v>133</v>
      </c>
      <c r="E22960" s="49" t="s">
        <v>489</v>
      </c>
      <c r="F22960" s="48">
        <v>16.852605610561024</v>
      </c>
      <c r="H22960" s="49" t="s">
        <v>476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6</v>
      </c>
      <c r="N22960" s="53">
        <v>5898.4119636963578</v>
      </c>
      <c r="O22960" s="227">
        <v>44644</v>
      </c>
      <c r="P22960" s="227">
        <f t="shared" si="816"/>
        <v>44626</v>
      </c>
      <c r="Q22960" s="227">
        <f t="shared" si="817"/>
        <v>44639</v>
      </c>
    </row>
    <row r="22961" spans="1:17" x14ac:dyDescent="0.35">
      <c r="A22961" s="221" t="s">
        <v>874</v>
      </c>
      <c r="B22961" s="233" t="s">
        <v>448</v>
      </c>
      <c r="C22961" s="236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7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7</v>
      </c>
      <c r="N22961" s="53">
        <v>6147.0674555762298</v>
      </c>
      <c r="O22961" s="227">
        <v>44644</v>
      </c>
      <c r="P22961" s="227">
        <f t="shared" si="816"/>
        <v>44626</v>
      </c>
      <c r="Q22961" s="227">
        <f t="shared" si="817"/>
        <v>44639</v>
      </c>
    </row>
    <row r="22962" spans="1:17" x14ac:dyDescent="0.35">
      <c r="A22962" s="221" t="s">
        <v>873</v>
      </c>
      <c r="B22962" s="233" t="s">
        <v>443</v>
      </c>
      <c r="C22962" s="236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7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7</v>
      </c>
      <c r="N22962" s="53">
        <v>6284.7745774643654</v>
      </c>
      <c r="O22962" s="227">
        <v>44644</v>
      </c>
      <c r="P22962" s="227">
        <f t="shared" si="816"/>
        <v>44626</v>
      </c>
      <c r="Q22962" s="227">
        <f t="shared" si="817"/>
        <v>44639</v>
      </c>
    </row>
    <row r="22963" spans="1:17" x14ac:dyDescent="0.35">
      <c r="A22963" s="221" t="s">
        <v>872</v>
      </c>
      <c r="B22963" s="233" t="s">
        <v>454</v>
      </c>
      <c r="C22963" s="236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7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7</v>
      </c>
      <c r="N22963" s="53">
        <v>4701.4629801271512</v>
      </c>
      <c r="O22963" s="227">
        <v>44644</v>
      </c>
      <c r="P22963" s="227">
        <f t="shared" si="816"/>
        <v>44626</v>
      </c>
      <c r="Q22963" s="227">
        <f t="shared" si="817"/>
        <v>44639</v>
      </c>
    </row>
    <row r="22964" spans="1:17" x14ac:dyDescent="0.35">
      <c r="A22964" s="221" t="s">
        <v>871</v>
      </c>
      <c r="B22964" s="233" t="s">
        <v>443</v>
      </c>
      <c r="C22964" s="236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7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7</v>
      </c>
      <c r="N22964" s="53">
        <v>7401.0595711033657</v>
      </c>
      <c r="O22964" s="227">
        <v>44644</v>
      </c>
      <c r="P22964" s="227">
        <f t="shared" si="816"/>
        <v>44626</v>
      </c>
      <c r="Q22964" s="227">
        <f t="shared" si="817"/>
        <v>44639</v>
      </c>
    </row>
    <row r="22965" spans="1:17" x14ac:dyDescent="0.35">
      <c r="A22965" s="221" t="s">
        <v>870</v>
      </c>
      <c r="B22965" s="233" t="s">
        <v>446</v>
      </c>
      <c r="C22965" s="236">
        <v>4376.1911247030603</v>
      </c>
      <c r="D22965" s="49">
        <v>1131</v>
      </c>
      <c r="E22965" s="49" t="s">
        <v>489</v>
      </c>
      <c r="F22965" s="48">
        <v>1.6322086808632725</v>
      </c>
      <c r="H22965" s="49" t="s">
        <v>457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7</v>
      </c>
      <c r="N22965" s="53">
        <v>4844.3953648021925</v>
      </c>
      <c r="O22965" s="227">
        <v>44644</v>
      </c>
      <c r="P22965" s="227">
        <f t="shared" si="816"/>
        <v>44626</v>
      </c>
      <c r="Q22965" s="227">
        <f t="shared" si="817"/>
        <v>44639</v>
      </c>
    </row>
    <row r="22966" spans="1:17" x14ac:dyDescent="0.35">
      <c r="A22966" s="221" t="s">
        <v>869</v>
      </c>
      <c r="B22966" s="233" t="s">
        <v>448</v>
      </c>
      <c r="C22966" s="236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7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7</v>
      </c>
      <c r="N22966" s="53">
        <v>7618.9562296035811</v>
      </c>
      <c r="O22966" s="227">
        <v>44644</v>
      </c>
      <c r="P22966" s="227">
        <f t="shared" si="816"/>
        <v>44626</v>
      </c>
      <c r="Q22966" s="227">
        <f t="shared" si="817"/>
        <v>44639</v>
      </c>
    </row>
    <row r="22967" spans="1:17" x14ac:dyDescent="0.35">
      <c r="A22967" s="221" t="s">
        <v>456</v>
      </c>
      <c r="B22967" s="233" t="s">
        <v>456</v>
      </c>
      <c r="C22967" s="236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7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7</v>
      </c>
      <c r="N22967" s="53">
        <v>5085.7087723109862</v>
      </c>
      <c r="O22967" s="227">
        <v>44644</v>
      </c>
      <c r="P22967" s="227">
        <f t="shared" si="816"/>
        <v>44626</v>
      </c>
      <c r="Q22967" s="227">
        <f t="shared" si="817"/>
        <v>44639</v>
      </c>
    </row>
    <row r="22968" spans="1:17" x14ac:dyDescent="0.35">
      <c r="A22968" s="221" t="s">
        <v>868</v>
      </c>
      <c r="B22968" s="233" t="s">
        <v>443</v>
      </c>
      <c r="C22968" s="236">
        <v>5560.1288200980598</v>
      </c>
      <c r="D22968" s="49">
        <v>1053</v>
      </c>
      <c r="E22968" s="49" t="s">
        <v>489</v>
      </c>
      <c r="F22968" s="48">
        <v>2.569313544333014</v>
      </c>
      <c r="H22968" s="49" t="s">
        <v>457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7</v>
      </c>
      <c r="N22968" s="53">
        <v>5719.2919496852892</v>
      </c>
      <c r="O22968" s="227">
        <v>44644</v>
      </c>
      <c r="P22968" s="227">
        <f t="shared" si="816"/>
        <v>44626</v>
      </c>
      <c r="Q22968" s="227">
        <f t="shared" si="817"/>
        <v>44639</v>
      </c>
    </row>
    <row r="22969" spans="1:17" x14ac:dyDescent="0.35">
      <c r="A22969" s="221" t="s">
        <v>867</v>
      </c>
      <c r="B22969" s="233" t="s">
        <v>455</v>
      </c>
      <c r="C22969" s="236">
        <v>1795.3967800267301</v>
      </c>
      <c r="D22969" s="49">
        <v>232</v>
      </c>
      <c r="E22969" s="49" t="s">
        <v>489</v>
      </c>
      <c r="F22969" s="48">
        <v>3.978428179397091</v>
      </c>
      <c r="H22969" s="49" t="s">
        <v>457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7</v>
      </c>
      <c r="N22969" s="53">
        <v>5792.5914292021644</v>
      </c>
      <c r="O22969" s="227">
        <v>44644</v>
      </c>
      <c r="P22969" s="227">
        <f t="shared" si="816"/>
        <v>44626</v>
      </c>
      <c r="Q22969" s="227">
        <f t="shared" si="817"/>
        <v>44639</v>
      </c>
    </row>
    <row r="22970" spans="1:17" x14ac:dyDescent="0.35">
      <c r="A22970" s="221" t="s">
        <v>866</v>
      </c>
      <c r="B22970" s="233" t="s">
        <v>448</v>
      </c>
      <c r="C22970" s="236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6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61</v>
      </c>
      <c r="N22970" s="53">
        <v>7656.0384213356401</v>
      </c>
      <c r="O22970" s="227">
        <v>44644</v>
      </c>
      <c r="P22970" s="227">
        <f t="shared" si="816"/>
        <v>44626</v>
      </c>
      <c r="Q22970" s="227">
        <f t="shared" si="817"/>
        <v>44639</v>
      </c>
    </row>
    <row r="22971" spans="1:17" x14ac:dyDescent="0.35">
      <c r="A22971" s="221" t="s">
        <v>865</v>
      </c>
      <c r="B22971" s="233" t="s">
        <v>449</v>
      </c>
      <c r="C22971" s="236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7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7</v>
      </c>
      <c r="N22971" s="53">
        <v>7910.6245481209498</v>
      </c>
      <c r="O22971" s="227">
        <v>44644</v>
      </c>
      <c r="P22971" s="227">
        <f t="shared" si="816"/>
        <v>44626</v>
      </c>
      <c r="Q22971" s="227">
        <f t="shared" si="817"/>
        <v>44639</v>
      </c>
    </row>
    <row r="22972" spans="1:17" x14ac:dyDescent="0.35">
      <c r="A22972" s="221" t="s">
        <v>864</v>
      </c>
      <c r="B22972" s="233" t="s">
        <v>446</v>
      </c>
      <c r="C22972" s="236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6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6</v>
      </c>
      <c r="N22972" s="53">
        <v>4190.4577681547444</v>
      </c>
      <c r="O22972" s="227">
        <v>44644</v>
      </c>
      <c r="P22972" s="227">
        <f t="shared" si="816"/>
        <v>44626</v>
      </c>
      <c r="Q22972" s="227">
        <f t="shared" si="817"/>
        <v>44639</v>
      </c>
    </row>
    <row r="22973" spans="1:17" x14ac:dyDescent="0.35">
      <c r="A22973" s="221" t="s">
        <v>863</v>
      </c>
      <c r="B22973" s="233" t="s">
        <v>448</v>
      </c>
      <c r="C22973" s="236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7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61</v>
      </c>
      <c r="N22973" s="53">
        <v>11222.758302849943</v>
      </c>
      <c r="O22973" s="227">
        <v>44644</v>
      </c>
      <c r="P22973" s="227">
        <f t="shared" si="816"/>
        <v>44626</v>
      </c>
      <c r="Q22973" s="227">
        <f t="shared" si="817"/>
        <v>44639</v>
      </c>
    </row>
    <row r="22974" spans="1:17" x14ac:dyDescent="0.35">
      <c r="A22974" s="221" t="s">
        <v>862</v>
      </c>
      <c r="B22974" s="233" t="s">
        <v>454</v>
      </c>
      <c r="C22974" s="236">
        <v>6815.0684702353301</v>
      </c>
      <c r="D22974" s="49">
        <v>1739</v>
      </c>
      <c r="E22974" s="49" t="s">
        <v>489</v>
      </c>
      <c r="F22974" s="48">
        <v>4.1923905381455366</v>
      </c>
      <c r="H22974" s="49" t="s">
        <v>476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7</v>
      </c>
      <c r="N22974" s="53">
        <v>4460.7035325868501</v>
      </c>
      <c r="O22974" s="227">
        <v>44644</v>
      </c>
      <c r="P22974" s="227">
        <f t="shared" si="816"/>
        <v>44626</v>
      </c>
      <c r="Q22974" s="227">
        <f t="shared" si="817"/>
        <v>44639</v>
      </c>
    </row>
    <row r="22975" spans="1:17" x14ac:dyDescent="0.35">
      <c r="A22975" s="221" t="s">
        <v>861</v>
      </c>
      <c r="B22975" s="233" t="s">
        <v>443</v>
      </c>
      <c r="C22975" s="236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6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61</v>
      </c>
      <c r="N22975" s="53">
        <v>4740.9364825529083</v>
      </c>
      <c r="O22975" s="227">
        <v>44644</v>
      </c>
      <c r="P22975" s="227">
        <f t="shared" si="816"/>
        <v>44626</v>
      </c>
      <c r="Q22975" s="227">
        <f t="shared" si="817"/>
        <v>44639</v>
      </c>
    </row>
    <row r="22976" spans="1:17" x14ac:dyDescent="0.35">
      <c r="A22976" s="221" t="s">
        <v>860</v>
      </c>
      <c r="B22976" s="233" t="s">
        <v>451</v>
      </c>
      <c r="C22976" s="236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6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6</v>
      </c>
      <c r="N22976" s="53">
        <v>8154.2258719898055</v>
      </c>
      <c r="O22976" s="227">
        <v>44644</v>
      </c>
      <c r="P22976" s="227">
        <f t="shared" si="816"/>
        <v>44626</v>
      </c>
      <c r="Q22976" s="227">
        <f t="shared" si="817"/>
        <v>44639</v>
      </c>
    </row>
    <row r="22977" spans="1:17" x14ac:dyDescent="0.35">
      <c r="A22977" s="221" t="s">
        <v>859</v>
      </c>
      <c r="B22977" s="233" t="s">
        <v>452</v>
      </c>
      <c r="C22977" s="236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7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6</v>
      </c>
      <c r="N22977" s="53">
        <v>6272.0782258001327</v>
      </c>
      <c r="O22977" s="227">
        <v>44644</v>
      </c>
      <c r="P22977" s="227">
        <f t="shared" si="816"/>
        <v>44626</v>
      </c>
      <c r="Q22977" s="227">
        <f t="shared" si="817"/>
        <v>44639</v>
      </c>
    </row>
    <row r="22978" spans="1:17" x14ac:dyDescent="0.35">
      <c r="A22978" s="221" t="s">
        <v>858</v>
      </c>
      <c r="B22978" s="233" t="s">
        <v>448</v>
      </c>
      <c r="C22978" s="236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61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7</v>
      </c>
      <c r="N22978" s="53">
        <v>4845.143416869194</v>
      </c>
      <c r="O22978" s="227">
        <v>44644</v>
      </c>
      <c r="P22978" s="227">
        <f t="shared" si="816"/>
        <v>44626</v>
      </c>
      <c r="Q22978" s="227">
        <f t="shared" si="817"/>
        <v>44639</v>
      </c>
    </row>
    <row r="22979" spans="1:17" x14ac:dyDescent="0.35">
      <c r="A22979" s="221" t="s">
        <v>857</v>
      </c>
      <c r="B22979" s="233" t="s">
        <v>443</v>
      </c>
      <c r="C22979" s="236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6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6</v>
      </c>
      <c r="N22979" s="53">
        <v>4686.4783637049777</v>
      </c>
      <c r="O22979" s="227">
        <v>44644</v>
      </c>
      <c r="P22979" s="227">
        <f t="shared" si="816"/>
        <v>44626</v>
      </c>
      <c r="Q22979" s="227">
        <f t="shared" si="817"/>
        <v>44639</v>
      </c>
    </row>
    <row r="22980" spans="1:17" x14ac:dyDescent="0.35">
      <c r="A22980" s="221" t="s">
        <v>856</v>
      </c>
      <c r="B22980" s="233" t="s">
        <v>450</v>
      </c>
      <c r="C22980" s="236">
        <v>1208.9750880147301</v>
      </c>
      <c r="D22980" s="49">
        <v>214</v>
      </c>
      <c r="E22980" s="49" t="s">
        <v>489</v>
      </c>
      <c r="F22980" s="48">
        <v>5.9081921651392326</v>
      </c>
      <c r="H22980" s="49" t="s">
        <v>476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6</v>
      </c>
      <c r="N22980" s="53">
        <v>3804.8757543496658</v>
      </c>
      <c r="O22980" s="227">
        <v>44644</v>
      </c>
      <c r="P22980" s="227">
        <f t="shared" si="816"/>
        <v>44626</v>
      </c>
      <c r="Q22980" s="227">
        <f t="shared" si="817"/>
        <v>44639</v>
      </c>
    </row>
    <row r="22981" spans="1:17" x14ac:dyDescent="0.35">
      <c r="A22981" s="221" t="s">
        <v>855</v>
      </c>
      <c r="B22981" s="233" t="s">
        <v>443</v>
      </c>
      <c r="C22981" s="236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6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6</v>
      </c>
      <c r="N22981" s="53">
        <v>5756.3998444911367</v>
      </c>
      <c r="O22981" s="227">
        <v>44644</v>
      </c>
      <c r="P22981" s="227">
        <f t="shared" si="816"/>
        <v>44626</v>
      </c>
      <c r="Q22981" s="227">
        <f t="shared" si="817"/>
        <v>44639</v>
      </c>
    </row>
    <row r="22982" spans="1:17" x14ac:dyDescent="0.35">
      <c r="A22982" s="221" t="s">
        <v>854</v>
      </c>
      <c r="B22982" s="233" t="s">
        <v>444</v>
      </c>
      <c r="C22982" s="236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7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61</v>
      </c>
      <c r="N22982" s="53">
        <v>12976.68342026762</v>
      </c>
      <c r="O22982" s="227">
        <v>44644</v>
      </c>
      <c r="P22982" s="227">
        <f t="shared" si="816"/>
        <v>44626</v>
      </c>
      <c r="Q22982" s="227">
        <f t="shared" si="817"/>
        <v>44639</v>
      </c>
    </row>
    <row r="22983" spans="1:17" x14ac:dyDescent="0.35">
      <c r="A22983" s="221" t="s">
        <v>853</v>
      </c>
      <c r="B22983" s="233" t="s">
        <v>456</v>
      </c>
      <c r="C22983" s="236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6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6</v>
      </c>
      <c r="N22983" s="53">
        <v>5222.222627463927</v>
      </c>
      <c r="O22983" s="227">
        <v>44644</v>
      </c>
      <c r="P22983" s="227">
        <f t="shared" si="816"/>
        <v>44626</v>
      </c>
      <c r="Q22983" s="227">
        <f t="shared" si="817"/>
        <v>44639</v>
      </c>
    </row>
    <row r="22984" spans="1:17" x14ac:dyDescent="0.35">
      <c r="A22984" s="221" t="s">
        <v>852</v>
      </c>
      <c r="B22984" s="233" t="s">
        <v>448</v>
      </c>
      <c r="C22984" s="236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6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6</v>
      </c>
      <c r="N22984" s="53">
        <v>6386.6083508959728</v>
      </c>
      <c r="O22984" s="227">
        <v>44644</v>
      </c>
      <c r="P22984" s="227">
        <f t="shared" si="816"/>
        <v>44626</v>
      </c>
      <c r="Q22984" s="227">
        <f t="shared" si="817"/>
        <v>44639</v>
      </c>
    </row>
    <row r="22985" spans="1:17" x14ac:dyDescent="0.35">
      <c r="A22985" s="221" t="s">
        <v>851</v>
      </c>
      <c r="B22985" s="233" t="s">
        <v>452</v>
      </c>
      <c r="C22985" s="236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6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6</v>
      </c>
      <c r="N22985" s="53">
        <v>5549.3864281260476</v>
      </c>
      <c r="O22985" s="227">
        <v>44644</v>
      </c>
      <c r="P22985" s="227">
        <f t="shared" si="816"/>
        <v>44626</v>
      </c>
      <c r="Q22985" s="227">
        <f t="shared" si="817"/>
        <v>44639</v>
      </c>
    </row>
    <row r="22986" spans="1:17" x14ac:dyDescent="0.35">
      <c r="A22986" s="221" t="s">
        <v>850</v>
      </c>
      <c r="B22986" s="233" t="s">
        <v>443</v>
      </c>
      <c r="C22986" s="236">
        <v>4489.38887213825</v>
      </c>
      <c r="D22986" s="49">
        <v>783</v>
      </c>
      <c r="E22986" s="49" t="s">
        <v>489</v>
      </c>
      <c r="F22986" s="48">
        <v>3.1821066725525484</v>
      </c>
      <c r="H22986" s="49" t="s">
        <v>457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7</v>
      </c>
      <c r="N22986" s="53">
        <v>5412.7634500118847</v>
      </c>
      <c r="O22986" s="227">
        <v>44644</v>
      </c>
      <c r="P22986" s="227">
        <f t="shared" si="816"/>
        <v>44626</v>
      </c>
      <c r="Q22986" s="227">
        <f t="shared" si="817"/>
        <v>44639</v>
      </c>
    </row>
    <row r="22987" spans="1:17" x14ac:dyDescent="0.35">
      <c r="A22987" s="221" t="s">
        <v>849</v>
      </c>
      <c r="B22987" s="233" t="s">
        <v>446</v>
      </c>
      <c r="C22987" s="236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6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6</v>
      </c>
      <c r="N22987" s="53">
        <v>5756.8137708858203</v>
      </c>
      <c r="O22987" s="227">
        <v>44644</v>
      </c>
      <c r="P22987" s="227">
        <f t="shared" si="816"/>
        <v>44626</v>
      </c>
      <c r="Q22987" s="227">
        <f t="shared" si="817"/>
        <v>44639</v>
      </c>
    </row>
    <row r="22988" spans="1:17" x14ac:dyDescent="0.35">
      <c r="A22988" s="221" t="s">
        <v>848</v>
      </c>
      <c r="B22988" s="233" t="s">
        <v>456</v>
      </c>
      <c r="C22988" s="236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7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7</v>
      </c>
      <c r="N22988" s="53">
        <v>5409.7795156933653</v>
      </c>
      <c r="O22988" s="227">
        <v>44644</v>
      </c>
      <c r="P22988" s="227">
        <f t="shared" si="816"/>
        <v>44626</v>
      </c>
      <c r="Q22988" s="227">
        <f t="shared" si="817"/>
        <v>44639</v>
      </c>
    </row>
    <row r="22989" spans="1:17" x14ac:dyDescent="0.35">
      <c r="A22989" s="221" t="s">
        <v>847</v>
      </c>
      <c r="B22989" s="233" t="s">
        <v>445</v>
      </c>
      <c r="C22989" s="236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7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7</v>
      </c>
      <c r="N22989" s="53">
        <v>4941.3908030602988</v>
      </c>
      <c r="O22989" s="227">
        <v>44644</v>
      </c>
      <c r="P22989" s="227">
        <f t="shared" si="816"/>
        <v>44626</v>
      </c>
      <c r="Q22989" s="227">
        <f t="shared" si="817"/>
        <v>44639</v>
      </c>
    </row>
    <row r="22990" spans="1:17" x14ac:dyDescent="0.35">
      <c r="A22990" s="221" t="s">
        <v>846</v>
      </c>
      <c r="B22990" s="233" t="s">
        <v>450</v>
      </c>
      <c r="C22990" s="236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6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6</v>
      </c>
      <c r="N22990" s="53">
        <v>4856.145700089377</v>
      </c>
      <c r="O22990" s="227">
        <v>44644</v>
      </c>
      <c r="P22990" s="227">
        <f t="shared" si="816"/>
        <v>44626</v>
      </c>
      <c r="Q22990" s="227">
        <f t="shared" si="817"/>
        <v>44639</v>
      </c>
    </row>
    <row r="22991" spans="1:17" x14ac:dyDescent="0.35">
      <c r="A22991" s="221" t="s">
        <v>845</v>
      </c>
      <c r="B22991" s="233" t="s">
        <v>445</v>
      </c>
      <c r="C22991" s="236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7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7</v>
      </c>
      <c r="N22991" s="53">
        <v>6843.9473174196573</v>
      </c>
      <c r="O22991" s="227">
        <v>44644</v>
      </c>
      <c r="P22991" s="227">
        <f t="shared" si="816"/>
        <v>44626</v>
      </c>
      <c r="Q22991" s="227">
        <f t="shared" si="817"/>
        <v>44639</v>
      </c>
    </row>
    <row r="22992" spans="1:17" x14ac:dyDescent="0.35">
      <c r="A22992" s="221" t="s">
        <v>844</v>
      </c>
      <c r="B22992" s="233" t="s">
        <v>443</v>
      </c>
      <c r="C22992" s="236">
        <v>3688.3663500984599</v>
      </c>
      <c r="D22992" s="49">
        <v>637</v>
      </c>
      <c r="E22992" s="49" t="s">
        <v>489</v>
      </c>
      <c r="F22992" s="48">
        <v>5.8097730525058608</v>
      </c>
      <c r="H22992" s="49" t="s">
        <v>461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6</v>
      </c>
      <c r="N22992" s="53">
        <v>5259.7812035353054</v>
      </c>
      <c r="O22992" s="227">
        <v>44644</v>
      </c>
      <c r="P22992" s="227">
        <f t="shared" si="816"/>
        <v>44626</v>
      </c>
      <c r="Q22992" s="227">
        <f t="shared" si="817"/>
        <v>44639</v>
      </c>
    </row>
    <row r="22993" spans="1:17" x14ac:dyDescent="0.35">
      <c r="A22993" s="221" t="s">
        <v>843</v>
      </c>
      <c r="B22993" s="233" t="s">
        <v>446</v>
      </c>
      <c r="C22993" s="236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7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6</v>
      </c>
      <c r="N22993" s="53">
        <v>12756.579846143917</v>
      </c>
      <c r="O22993" s="227">
        <v>44644</v>
      </c>
      <c r="P22993" s="227">
        <f t="shared" si="816"/>
        <v>44626</v>
      </c>
      <c r="Q22993" s="227">
        <f t="shared" si="817"/>
        <v>44639</v>
      </c>
    </row>
    <row r="22994" spans="1:17" x14ac:dyDescent="0.35">
      <c r="A22994" s="221" t="s">
        <v>842</v>
      </c>
      <c r="B22994" s="233" t="s">
        <v>451</v>
      </c>
      <c r="C22994" s="236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6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6</v>
      </c>
      <c r="N22994" s="53">
        <v>1686.5375576908079</v>
      </c>
      <c r="O22994" s="227">
        <v>44644</v>
      </c>
      <c r="P22994" s="227">
        <f t="shared" si="816"/>
        <v>44626</v>
      </c>
      <c r="Q22994" s="227">
        <f t="shared" si="817"/>
        <v>44639</v>
      </c>
    </row>
    <row r="22995" spans="1:17" x14ac:dyDescent="0.35">
      <c r="A22995" s="221" t="s">
        <v>841</v>
      </c>
      <c r="B22995" s="233" t="s">
        <v>448</v>
      </c>
      <c r="C22995" s="236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6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6</v>
      </c>
      <c r="N22995" s="53">
        <v>5614.9046404977798</v>
      </c>
      <c r="O22995" s="227">
        <v>44644</v>
      </c>
      <c r="P22995" s="227">
        <f t="shared" si="816"/>
        <v>44626</v>
      </c>
      <c r="Q22995" s="227">
        <f t="shared" si="817"/>
        <v>44639</v>
      </c>
    </row>
    <row r="22996" spans="1:17" x14ac:dyDescent="0.35">
      <c r="A22996" s="221" t="s">
        <v>840</v>
      </c>
      <c r="B22996" s="233" t="s">
        <v>448</v>
      </c>
      <c r="C22996" s="236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7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61</v>
      </c>
      <c r="N22996" s="53">
        <v>35805.294605174226</v>
      </c>
      <c r="O22996" s="227">
        <v>44644</v>
      </c>
      <c r="P22996" s="227">
        <f t="shared" si="816"/>
        <v>44626</v>
      </c>
      <c r="Q22996" s="227">
        <f t="shared" si="817"/>
        <v>44639</v>
      </c>
    </row>
    <row r="22997" spans="1:17" x14ac:dyDescent="0.35">
      <c r="A22997" s="221" t="s">
        <v>839</v>
      </c>
      <c r="B22997" s="233" t="s">
        <v>446</v>
      </c>
      <c r="C22997" s="236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7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61</v>
      </c>
      <c r="N22997" s="53">
        <v>5420.1268115114217</v>
      </c>
      <c r="O22997" s="227">
        <v>44644</v>
      </c>
      <c r="P22997" s="227">
        <f t="shared" si="816"/>
        <v>44626</v>
      </c>
      <c r="Q22997" s="227">
        <f t="shared" si="817"/>
        <v>44639</v>
      </c>
    </row>
    <row r="22998" spans="1:17" x14ac:dyDescent="0.35">
      <c r="A22998" s="221" t="s">
        <v>838</v>
      </c>
      <c r="B22998" s="233" t="s">
        <v>448</v>
      </c>
      <c r="C22998" s="236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7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7</v>
      </c>
      <c r="N22998" s="53">
        <v>7495.2329747138983</v>
      </c>
      <c r="O22998" s="227">
        <v>44644</v>
      </c>
      <c r="P22998" s="227">
        <f t="shared" si="816"/>
        <v>44626</v>
      </c>
      <c r="Q22998" s="227">
        <f t="shared" si="817"/>
        <v>44639</v>
      </c>
    </row>
    <row r="22999" spans="1:17" x14ac:dyDescent="0.35">
      <c r="A22999" s="221" t="s">
        <v>837</v>
      </c>
      <c r="B22999" s="233" t="s">
        <v>445</v>
      </c>
      <c r="C22999" s="236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7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7</v>
      </c>
      <c r="N22999" s="53">
        <v>3918.9051879932485</v>
      </c>
      <c r="O22999" s="227">
        <v>44644</v>
      </c>
      <c r="P22999" s="227">
        <f t="shared" si="816"/>
        <v>44626</v>
      </c>
      <c r="Q22999" s="227">
        <f t="shared" si="817"/>
        <v>44639</v>
      </c>
    </row>
    <row r="23000" spans="1:17" x14ac:dyDescent="0.35">
      <c r="A23000" s="221" t="s">
        <v>836</v>
      </c>
      <c r="B23000" s="233" t="s">
        <v>451</v>
      </c>
      <c r="C23000" s="236">
        <v>1174.1958259012499</v>
      </c>
      <c r="D23000" s="49">
        <v>137</v>
      </c>
      <c r="E23000" s="49" t="s">
        <v>489</v>
      </c>
      <c r="F23000" s="48">
        <v>6.0831907125667621</v>
      </c>
      <c r="H23000" s="49" t="s">
        <v>461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6</v>
      </c>
      <c r="N23000" s="53">
        <v>5450.538878459819</v>
      </c>
      <c r="O23000" s="227">
        <v>44644</v>
      </c>
      <c r="P23000" s="227">
        <f t="shared" si="816"/>
        <v>44626</v>
      </c>
      <c r="Q23000" s="227">
        <f t="shared" si="817"/>
        <v>44639</v>
      </c>
    </row>
    <row r="23001" spans="1:17" x14ac:dyDescent="0.35">
      <c r="A23001" s="221" t="s">
        <v>835</v>
      </c>
      <c r="B23001" s="233" t="s">
        <v>443</v>
      </c>
      <c r="C23001" s="236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6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61</v>
      </c>
      <c r="N23001" s="53">
        <v>5034.0056197751492</v>
      </c>
      <c r="O23001" s="227">
        <v>44644</v>
      </c>
      <c r="P23001" s="227">
        <f t="shared" si="816"/>
        <v>44626</v>
      </c>
      <c r="Q23001" s="227">
        <f t="shared" si="817"/>
        <v>44639</v>
      </c>
    </row>
    <row r="23002" spans="1:17" x14ac:dyDescent="0.35">
      <c r="A23002" s="221" t="s">
        <v>834</v>
      </c>
      <c r="B23002" s="233" t="s">
        <v>456</v>
      </c>
      <c r="C23002" s="236">
        <v>5829.5344790318404</v>
      </c>
      <c r="D23002" s="49">
        <v>745</v>
      </c>
      <c r="E23002" s="49" t="s">
        <v>489</v>
      </c>
      <c r="F23002" s="48">
        <v>2.4505754854179771</v>
      </c>
      <c r="H23002" s="49" t="s">
        <v>457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7</v>
      </c>
      <c r="N23002" s="53">
        <v>4631.587667439976</v>
      </c>
      <c r="O23002" s="227">
        <v>44644</v>
      </c>
      <c r="P23002" s="227">
        <f t="shared" si="816"/>
        <v>44626</v>
      </c>
      <c r="Q23002" s="227">
        <f t="shared" si="817"/>
        <v>44639</v>
      </c>
    </row>
    <row r="23003" spans="1:17" x14ac:dyDescent="0.35">
      <c r="A23003" s="221" t="s">
        <v>833</v>
      </c>
      <c r="B23003" s="233" t="s">
        <v>448</v>
      </c>
      <c r="C23003" s="236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7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7</v>
      </c>
      <c r="N23003" s="53">
        <v>5137.1518522630549</v>
      </c>
      <c r="O23003" s="227">
        <v>44644</v>
      </c>
      <c r="P23003" s="227">
        <f t="shared" si="816"/>
        <v>44626</v>
      </c>
      <c r="Q23003" s="227">
        <f t="shared" si="817"/>
        <v>44639</v>
      </c>
    </row>
    <row r="23004" spans="1:17" x14ac:dyDescent="0.35">
      <c r="A23004" s="221" t="s">
        <v>832</v>
      </c>
      <c r="B23004" s="233" t="s">
        <v>444</v>
      </c>
      <c r="C23004" s="236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61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61</v>
      </c>
      <c r="N23004" s="53">
        <v>7722.4497396957759</v>
      </c>
      <c r="O23004" s="227">
        <v>44644</v>
      </c>
      <c r="P23004" s="227">
        <f t="shared" si="816"/>
        <v>44626</v>
      </c>
      <c r="Q23004" s="227">
        <f t="shared" si="817"/>
        <v>44639</v>
      </c>
    </row>
    <row r="23005" spans="1:17" x14ac:dyDescent="0.35">
      <c r="A23005" s="221" t="s">
        <v>831</v>
      </c>
      <c r="B23005" s="233" t="s">
        <v>455</v>
      </c>
      <c r="C23005" s="236">
        <v>2936.1193472292898</v>
      </c>
      <c r="D23005" s="49">
        <v>572</v>
      </c>
      <c r="E23005" s="49" t="s">
        <v>489</v>
      </c>
      <c r="F23005" s="48">
        <v>7.2982630793917824</v>
      </c>
      <c r="H23005" s="49" t="s">
        <v>457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7</v>
      </c>
      <c r="N23005" s="53">
        <v>7697.2347943985342</v>
      </c>
      <c r="O23005" s="227">
        <v>44644</v>
      </c>
      <c r="P23005" s="227">
        <f t="shared" si="816"/>
        <v>44626</v>
      </c>
      <c r="Q23005" s="227">
        <f t="shared" si="817"/>
        <v>44639</v>
      </c>
    </row>
    <row r="23006" spans="1:17" x14ac:dyDescent="0.35">
      <c r="A23006" s="221" t="s">
        <v>830</v>
      </c>
      <c r="B23006" s="233" t="s">
        <v>450</v>
      </c>
      <c r="C23006" s="236">
        <v>1357.7287896405801</v>
      </c>
      <c r="D23006" s="49">
        <v>185</v>
      </c>
      <c r="E23006" s="49" t="s">
        <v>489</v>
      </c>
      <c r="F23006" s="48">
        <v>5.2608865609662816</v>
      </c>
      <c r="H23006" s="49" t="s">
        <v>461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7</v>
      </c>
      <c r="N23006" s="53">
        <v>4198.1874756510924</v>
      </c>
      <c r="O23006" s="227">
        <v>44644</v>
      </c>
      <c r="P23006" s="227">
        <f t="shared" si="816"/>
        <v>44626</v>
      </c>
      <c r="Q23006" s="227">
        <f t="shared" si="817"/>
        <v>44639</v>
      </c>
    </row>
    <row r="23007" spans="1:17" x14ac:dyDescent="0.35">
      <c r="A23007" s="221" t="s">
        <v>829</v>
      </c>
      <c r="B23007" s="233" t="s">
        <v>449</v>
      </c>
      <c r="C23007" s="236">
        <v>1223.64361651632</v>
      </c>
      <c r="D23007" s="49">
        <v>129</v>
      </c>
      <c r="E23007" s="49" t="s">
        <v>489</v>
      </c>
      <c r="F23007" s="48">
        <v>11.674734451183856</v>
      </c>
      <c r="H23007" s="49" t="s">
        <v>457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6</v>
      </c>
      <c r="N23007" s="53">
        <v>5475.4504576052277</v>
      </c>
      <c r="O23007" s="227">
        <v>44644</v>
      </c>
      <c r="P23007" s="227">
        <f t="shared" si="816"/>
        <v>44626</v>
      </c>
      <c r="Q23007" s="227">
        <f t="shared" si="817"/>
        <v>44639</v>
      </c>
    </row>
    <row r="23008" spans="1:17" x14ac:dyDescent="0.35">
      <c r="A23008" s="221" t="s">
        <v>828</v>
      </c>
      <c r="B23008" s="233" t="s">
        <v>450</v>
      </c>
      <c r="C23008" s="236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7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7</v>
      </c>
      <c r="N23008" s="53">
        <v>6122.3454728260103</v>
      </c>
      <c r="O23008" s="227">
        <v>44644</v>
      </c>
      <c r="P23008" s="227">
        <f t="shared" si="816"/>
        <v>44626</v>
      </c>
      <c r="Q23008" s="227">
        <f t="shared" si="817"/>
        <v>44639</v>
      </c>
    </row>
    <row r="23009" spans="1:17" x14ac:dyDescent="0.35">
      <c r="A23009" s="221" t="s">
        <v>827</v>
      </c>
      <c r="B23009" s="233" t="s">
        <v>453</v>
      </c>
      <c r="C23009" s="236">
        <v>758.61581752920097</v>
      </c>
      <c r="D23009" s="49">
        <v>101</v>
      </c>
      <c r="E23009" s="49" t="s">
        <v>489</v>
      </c>
      <c r="F23009" s="48">
        <v>9.4156448861313091</v>
      </c>
      <c r="H23009" s="49" t="s">
        <v>476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6</v>
      </c>
      <c r="N23009" s="53">
        <v>4086.3898805809881</v>
      </c>
      <c r="O23009" s="227">
        <v>44644</v>
      </c>
      <c r="P23009" s="227">
        <f t="shared" si="816"/>
        <v>44626</v>
      </c>
      <c r="Q23009" s="227">
        <f t="shared" si="817"/>
        <v>44639</v>
      </c>
    </row>
    <row r="23010" spans="1:17" x14ac:dyDescent="0.35">
      <c r="A23010" s="221" t="s">
        <v>826</v>
      </c>
      <c r="B23010" s="233" t="s">
        <v>455</v>
      </c>
      <c r="C23010" s="236">
        <v>1673.49740572871</v>
      </c>
      <c r="D23010" s="49">
        <v>298</v>
      </c>
      <c r="E23010" s="49" t="s">
        <v>489</v>
      </c>
      <c r="F23010" s="48">
        <v>4.2682212224564804</v>
      </c>
      <c r="H23010" s="49" t="s">
        <v>461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7</v>
      </c>
      <c r="N23010" s="53">
        <v>3406.0405355202711</v>
      </c>
      <c r="O23010" s="227">
        <v>44644</v>
      </c>
      <c r="P23010" s="227">
        <f t="shared" si="816"/>
        <v>44626</v>
      </c>
      <c r="Q23010" s="227">
        <f t="shared" si="817"/>
        <v>44639</v>
      </c>
    </row>
    <row r="23011" spans="1:17" x14ac:dyDescent="0.35">
      <c r="A23011" s="221" t="s">
        <v>825</v>
      </c>
      <c r="B23011" s="233" t="s">
        <v>443</v>
      </c>
      <c r="C23011" s="236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7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7</v>
      </c>
      <c r="N23011" s="53">
        <v>4637.9116327538241</v>
      </c>
      <c r="O23011" s="227">
        <v>44644</v>
      </c>
      <c r="P23011" s="227">
        <f t="shared" si="816"/>
        <v>44626</v>
      </c>
      <c r="Q23011" s="227">
        <f t="shared" si="817"/>
        <v>44639</v>
      </c>
    </row>
    <row r="23012" spans="1:17" x14ac:dyDescent="0.35">
      <c r="A23012" s="221" t="s">
        <v>824</v>
      </c>
      <c r="B23012" s="233" t="s">
        <v>446</v>
      </c>
      <c r="C23012" s="236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6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6</v>
      </c>
      <c r="N23012" s="53">
        <v>4976.2454001903707</v>
      </c>
      <c r="O23012" s="227">
        <v>44644</v>
      </c>
      <c r="P23012" s="227">
        <f t="shared" ref="P23012:P23075" si="818">O23012-18</f>
        <v>44626</v>
      </c>
      <c r="Q23012" s="227">
        <f t="shared" ref="Q23012:Q23075" si="819">O23012-5</f>
        <v>44639</v>
      </c>
    </row>
    <row r="23013" spans="1:17" x14ac:dyDescent="0.35">
      <c r="A23013" s="221" t="s">
        <v>823</v>
      </c>
      <c r="B23013" s="233" t="s">
        <v>451</v>
      </c>
      <c r="C23013" s="236">
        <v>1582.42316470797</v>
      </c>
      <c r="D23013" s="49">
        <v>216</v>
      </c>
      <c r="E23013" s="49" t="s">
        <v>489</v>
      </c>
      <c r="F23013" s="48">
        <v>9.0277459306219505</v>
      </c>
      <c r="H23013" s="49" t="s">
        <v>476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6</v>
      </c>
      <c r="N23013" s="53">
        <v>5624.2857147774748</v>
      </c>
      <c r="O23013" s="227">
        <v>44644</v>
      </c>
      <c r="P23013" s="227">
        <f t="shared" si="818"/>
        <v>44626</v>
      </c>
      <c r="Q23013" s="227">
        <f t="shared" si="819"/>
        <v>44639</v>
      </c>
    </row>
    <row r="23014" spans="1:17" x14ac:dyDescent="0.35">
      <c r="A23014" s="221" t="s">
        <v>822</v>
      </c>
      <c r="B23014" s="233" t="s">
        <v>448</v>
      </c>
      <c r="C23014" s="236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6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6</v>
      </c>
      <c r="N23014" s="53">
        <v>6988.4302869308203</v>
      </c>
      <c r="O23014" s="227">
        <v>44644</v>
      </c>
      <c r="P23014" s="227">
        <f t="shared" si="818"/>
        <v>44626</v>
      </c>
      <c r="Q23014" s="227">
        <f t="shared" si="819"/>
        <v>44639</v>
      </c>
    </row>
    <row r="23015" spans="1:17" x14ac:dyDescent="0.35">
      <c r="A23015" s="221" t="s">
        <v>821</v>
      </c>
      <c r="B23015" s="233" t="s">
        <v>451</v>
      </c>
      <c r="C23015" s="236">
        <v>1931.62596058402</v>
      </c>
      <c r="D23015" s="49">
        <v>159</v>
      </c>
      <c r="E23015" s="49">
        <v>0</v>
      </c>
      <c r="F23015" s="48">
        <v>0</v>
      </c>
      <c r="H23015" s="49" t="s">
        <v>461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61</v>
      </c>
      <c r="N23015" s="53">
        <v>6885.3909977368467</v>
      </c>
      <c r="O23015" s="227">
        <v>44644</v>
      </c>
      <c r="P23015" s="227">
        <f t="shared" si="818"/>
        <v>44626</v>
      </c>
      <c r="Q23015" s="227">
        <f t="shared" si="819"/>
        <v>44639</v>
      </c>
    </row>
    <row r="23016" spans="1:17" x14ac:dyDescent="0.35">
      <c r="A23016" s="221" t="s">
        <v>820</v>
      </c>
      <c r="B23016" s="233" t="s">
        <v>449</v>
      </c>
      <c r="C23016" s="236">
        <v>784.07156341524001</v>
      </c>
      <c r="D23016" s="49">
        <v>80</v>
      </c>
      <c r="E23016" s="49" t="s">
        <v>489</v>
      </c>
      <c r="F23016" s="48">
        <v>9.1099556164802831</v>
      </c>
      <c r="H23016" s="49" t="s">
        <v>476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6</v>
      </c>
      <c r="N23016" s="53">
        <v>7779.902096474163</v>
      </c>
      <c r="O23016" s="227">
        <v>44644</v>
      </c>
      <c r="P23016" s="227">
        <f t="shared" si="818"/>
        <v>44626</v>
      </c>
      <c r="Q23016" s="227">
        <f t="shared" si="819"/>
        <v>44639</v>
      </c>
    </row>
    <row r="23017" spans="1:17" x14ac:dyDescent="0.35">
      <c r="A23017" s="221" t="s">
        <v>819</v>
      </c>
      <c r="B23017" s="233" t="s">
        <v>455</v>
      </c>
      <c r="C23017" s="236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7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7</v>
      </c>
      <c r="N23017" s="53">
        <v>6309.9166088236698</v>
      </c>
      <c r="O23017" s="227">
        <v>44644</v>
      </c>
      <c r="P23017" s="227">
        <f t="shared" si="818"/>
        <v>44626</v>
      </c>
      <c r="Q23017" s="227">
        <f t="shared" si="819"/>
        <v>44639</v>
      </c>
    </row>
    <row r="23018" spans="1:17" x14ac:dyDescent="0.35">
      <c r="A23018" s="221" t="s">
        <v>818</v>
      </c>
      <c r="B23018" s="233" t="s">
        <v>452</v>
      </c>
      <c r="C23018" s="236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7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7</v>
      </c>
      <c r="N23018" s="53">
        <v>7102.2747311035346</v>
      </c>
      <c r="O23018" s="227">
        <v>44644</v>
      </c>
      <c r="P23018" s="227">
        <f t="shared" si="818"/>
        <v>44626</v>
      </c>
      <c r="Q23018" s="227">
        <f t="shared" si="819"/>
        <v>44639</v>
      </c>
    </row>
    <row r="23019" spans="1:17" x14ac:dyDescent="0.35">
      <c r="A23019" s="221" t="s">
        <v>817</v>
      </c>
      <c r="B23019" s="233" t="s">
        <v>454</v>
      </c>
      <c r="C23019" s="236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7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7</v>
      </c>
      <c r="N23019" s="53">
        <v>4223.221842829621</v>
      </c>
      <c r="O23019" s="227">
        <v>44644</v>
      </c>
      <c r="P23019" s="227">
        <f t="shared" si="818"/>
        <v>44626</v>
      </c>
      <c r="Q23019" s="227">
        <f t="shared" si="819"/>
        <v>44639</v>
      </c>
    </row>
    <row r="23020" spans="1:17" x14ac:dyDescent="0.35">
      <c r="A23020" s="221" t="s">
        <v>816</v>
      </c>
      <c r="B23020" s="233" t="s">
        <v>446</v>
      </c>
      <c r="C23020" s="236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7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61</v>
      </c>
      <c r="N23020" s="53">
        <v>5892.3370952352207</v>
      </c>
      <c r="O23020" s="227">
        <v>44644</v>
      </c>
      <c r="P23020" s="227">
        <f t="shared" si="818"/>
        <v>44626</v>
      </c>
      <c r="Q23020" s="227">
        <f t="shared" si="819"/>
        <v>44639</v>
      </c>
    </row>
    <row r="23021" spans="1:17" x14ac:dyDescent="0.35">
      <c r="A23021" s="221" t="s">
        <v>815</v>
      </c>
      <c r="B23021" s="233" t="s">
        <v>451</v>
      </c>
      <c r="C23021" s="236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6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6</v>
      </c>
      <c r="N23021" s="53">
        <v>8251.8743698611415</v>
      </c>
      <c r="O23021" s="227">
        <v>44644</v>
      </c>
      <c r="P23021" s="227">
        <f t="shared" si="818"/>
        <v>44626</v>
      </c>
      <c r="Q23021" s="227">
        <f t="shared" si="819"/>
        <v>44639</v>
      </c>
    </row>
    <row r="23022" spans="1:17" x14ac:dyDescent="0.35">
      <c r="A23022" s="221" t="s">
        <v>814</v>
      </c>
      <c r="B23022" s="233" t="s">
        <v>456</v>
      </c>
      <c r="C23022" s="236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7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6</v>
      </c>
      <c r="N23022" s="53">
        <v>4798.3938636966386</v>
      </c>
      <c r="O23022" s="227">
        <v>44644</v>
      </c>
      <c r="P23022" s="227">
        <f t="shared" si="818"/>
        <v>44626</v>
      </c>
      <c r="Q23022" s="227">
        <f t="shared" si="819"/>
        <v>44639</v>
      </c>
    </row>
    <row r="23023" spans="1:17" x14ac:dyDescent="0.35">
      <c r="A23023" s="221" t="s">
        <v>813</v>
      </c>
      <c r="B23023" s="233" t="s">
        <v>454</v>
      </c>
      <c r="C23023" s="236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7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7</v>
      </c>
      <c r="N23023" s="53">
        <v>4415.1440239384783</v>
      </c>
      <c r="O23023" s="227">
        <v>44644</v>
      </c>
      <c r="P23023" s="227">
        <f t="shared" si="818"/>
        <v>44626</v>
      </c>
      <c r="Q23023" s="227">
        <f t="shared" si="819"/>
        <v>44639</v>
      </c>
    </row>
    <row r="23024" spans="1:17" x14ac:dyDescent="0.35">
      <c r="A23024" s="221" t="s">
        <v>812</v>
      </c>
      <c r="B23024" s="233" t="s">
        <v>443</v>
      </c>
      <c r="C23024" s="236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7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7</v>
      </c>
      <c r="N23024" s="53">
        <v>4627.88430389923</v>
      </c>
      <c r="O23024" s="227">
        <v>44644</v>
      </c>
      <c r="P23024" s="227">
        <f t="shared" si="818"/>
        <v>44626</v>
      </c>
      <c r="Q23024" s="227">
        <f t="shared" si="819"/>
        <v>44639</v>
      </c>
    </row>
    <row r="23025" spans="1:17" x14ac:dyDescent="0.35">
      <c r="A23025" s="221" t="s">
        <v>811</v>
      </c>
      <c r="B23025" s="233" t="s">
        <v>446</v>
      </c>
      <c r="C23025" s="236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7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61</v>
      </c>
      <c r="N23025" s="53">
        <v>5570.8998546890189</v>
      </c>
      <c r="O23025" s="227">
        <v>44644</v>
      </c>
      <c r="P23025" s="227">
        <f t="shared" si="818"/>
        <v>44626</v>
      </c>
      <c r="Q23025" s="227">
        <f t="shared" si="819"/>
        <v>44639</v>
      </c>
    </row>
    <row r="23026" spans="1:17" x14ac:dyDescent="0.35">
      <c r="A23026" s="221" t="s">
        <v>810</v>
      </c>
      <c r="B23026" s="233" t="s">
        <v>448</v>
      </c>
      <c r="C23026" s="236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6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6</v>
      </c>
      <c r="N23026" s="53">
        <v>5084.1405967293567</v>
      </c>
      <c r="O23026" s="227">
        <v>44644</v>
      </c>
      <c r="P23026" s="227">
        <f t="shared" si="818"/>
        <v>44626</v>
      </c>
      <c r="Q23026" s="227">
        <f t="shared" si="819"/>
        <v>44639</v>
      </c>
    </row>
    <row r="23027" spans="1:17" x14ac:dyDescent="0.35">
      <c r="A23027" s="221" t="s">
        <v>809</v>
      </c>
      <c r="B23027" s="233" t="s">
        <v>443</v>
      </c>
      <c r="C23027" s="236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7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7</v>
      </c>
      <c r="N23027" s="53">
        <v>4354.5590758073695</v>
      </c>
      <c r="O23027" s="227">
        <v>44644</v>
      </c>
      <c r="P23027" s="227">
        <f t="shared" si="818"/>
        <v>44626</v>
      </c>
      <c r="Q23027" s="227">
        <f t="shared" si="819"/>
        <v>44639</v>
      </c>
    </row>
    <row r="23028" spans="1:17" x14ac:dyDescent="0.35">
      <c r="A23028" s="221" t="s">
        <v>808</v>
      </c>
      <c r="B23028" s="233" t="s">
        <v>448</v>
      </c>
      <c r="C23028" s="236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6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6</v>
      </c>
      <c r="N23028" s="53">
        <v>3453.1825843027282</v>
      </c>
      <c r="O23028" s="227">
        <v>44644</v>
      </c>
      <c r="P23028" s="227">
        <f t="shared" si="818"/>
        <v>44626</v>
      </c>
      <c r="Q23028" s="227">
        <f t="shared" si="819"/>
        <v>44639</v>
      </c>
    </row>
    <row r="23029" spans="1:17" x14ac:dyDescent="0.35">
      <c r="A23029" s="221" t="s">
        <v>807</v>
      </c>
      <c r="B23029" s="233" t="s">
        <v>445</v>
      </c>
      <c r="C23029" s="236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7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7</v>
      </c>
      <c r="N23029" s="53">
        <v>4252.5373247937341</v>
      </c>
      <c r="O23029" s="227">
        <v>44644</v>
      </c>
      <c r="P23029" s="227">
        <f t="shared" si="818"/>
        <v>44626</v>
      </c>
      <c r="Q23029" s="227">
        <f t="shared" si="819"/>
        <v>44639</v>
      </c>
    </row>
    <row r="23030" spans="1:17" x14ac:dyDescent="0.35">
      <c r="A23030" s="221" t="s">
        <v>806</v>
      </c>
      <c r="B23030" s="233" t="s">
        <v>445</v>
      </c>
      <c r="C23030" s="236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7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7</v>
      </c>
      <c r="N23030" s="53">
        <v>3797.4078127620764</v>
      </c>
      <c r="O23030" s="227">
        <v>44644</v>
      </c>
      <c r="P23030" s="227">
        <f t="shared" si="818"/>
        <v>44626</v>
      </c>
      <c r="Q23030" s="227">
        <f t="shared" si="819"/>
        <v>44639</v>
      </c>
    </row>
    <row r="23031" spans="1:17" x14ac:dyDescent="0.35">
      <c r="A23031" s="221" t="s">
        <v>805</v>
      </c>
      <c r="B23031" s="233" t="s">
        <v>443</v>
      </c>
      <c r="C23031" s="236">
        <v>2244.2586476452502</v>
      </c>
      <c r="D23031" s="49">
        <v>475</v>
      </c>
      <c r="E23031" s="49" t="s">
        <v>489</v>
      </c>
      <c r="F23031" s="48">
        <v>6.3654491431739952</v>
      </c>
      <c r="H23031" s="49" t="s">
        <v>457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7</v>
      </c>
      <c r="N23031" s="53">
        <v>4589.4888322284496</v>
      </c>
      <c r="O23031" s="227">
        <v>44644</v>
      </c>
      <c r="P23031" s="227">
        <f t="shared" si="818"/>
        <v>44626</v>
      </c>
      <c r="Q23031" s="227">
        <f t="shared" si="819"/>
        <v>44639</v>
      </c>
    </row>
    <row r="23032" spans="1:17" x14ac:dyDescent="0.35">
      <c r="A23032" s="221" t="s">
        <v>804</v>
      </c>
      <c r="B23032" s="233" t="s">
        <v>450</v>
      </c>
      <c r="C23032" s="236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7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7</v>
      </c>
      <c r="N23032" s="53">
        <v>4957.2373583466733</v>
      </c>
      <c r="O23032" s="227">
        <v>44644</v>
      </c>
      <c r="P23032" s="227">
        <f t="shared" si="818"/>
        <v>44626</v>
      </c>
      <c r="Q23032" s="227">
        <f t="shared" si="819"/>
        <v>44639</v>
      </c>
    </row>
    <row r="23033" spans="1:17" x14ac:dyDescent="0.35">
      <c r="A23033" s="221" t="s">
        <v>803</v>
      </c>
      <c r="B23033" s="233" t="s">
        <v>456</v>
      </c>
      <c r="C23033" s="236">
        <v>4602.6150295043099</v>
      </c>
      <c r="D23033" s="49">
        <v>440</v>
      </c>
      <c r="E23033" s="49" t="s">
        <v>489</v>
      </c>
      <c r="F23033" s="48">
        <v>6.2076511696668319</v>
      </c>
      <c r="H23033" s="49" t="s">
        <v>476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6</v>
      </c>
      <c r="N23033" s="53">
        <v>2998.2955149490799</v>
      </c>
      <c r="O23033" s="227">
        <v>44644</v>
      </c>
      <c r="P23033" s="227">
        <f t="shared" si="818"/>
        <v>44626</v>
      </c>
      <c r="Q23033" s="227">
        <f t="shared" si="819"/>
        <v>44639</v>
      </c>
    </row>
    <row r="23034" spans="1:17" x14ac:dyDescent="0.35">
      <c r="A23034" s="221" t="s">
        <v>802</v>
      </c>
      <c r="B23034" s="233" t="s">
        <v>449</v>
      </c>
      <c r="C23034" s="236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61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6</v>
      </c>
      <c r="N23034" s="53">
        <v>10985.429238858253</v>
      </c>
      <c r="O23034" s="227">
        <v>44644</v>
      </c>
      <c r="P23034" s="227">
        <f t="shared" si="818"/>
        <v>44626</v>
      </c>
      <c r="Q23034" s="227">
        <f t="shared" si="819"/>
        <v>44639</v>
      </c>
    </row>
    <row r="23035" spans="1:17" x14ac:dyDescent="0.35">
      <c r="A23035" s="221" t="s">
        <v>801</v>
      </c>
      <c r="B23035" s="233" t="s">
        <v>454</v>
      </c>
      <c r="C23035" s="236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6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6</v>
      </c>
      <c r="N23035" s="53">
        <v>8921.2501656454006</v>
      </c>
      <c r="O23035" s="227">
        <v>44644</v>
      </c>
      <c r="P23035" s="227">
        <f t="shared" si="818"/>
        <v>44626</v>
      </c>
      <c r="Q23035" s="227">
        <f t="shared" si="819"/>
        <v>44639</v>
      </c>
    </row>
    <row r="23036" spans="1:17" x14ac:dyDescent="0.35">
      <c r="A23036" s="221" t="s">
        <v>800</v>
      </c>
      <c r="B23036" s="233" t="s">
        <v>453</v>
      </c>
      <c r="C23036" s="236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6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6</v>
      </c>
      <c r="N23036" s="53">
        <v>4796.6629243211837</v>
      </c>
      <c r="O23036" s="227">
        <v>44644</v>
      </c>
      <c r="P23036" s="227">
        <f t="shared" si="818"/>
        <v>44626</v>
      </c>
      <c r="Q23036" s="227">
        <f t="shared" si="819"/>
        <v>44639</v>
      </c>
    </row>
    <row r="23037" spans="1:17" x14ac:dyDescent="0.35">
      <c r="A23037" s="221" t="s">
        <v>799</v>
      </c>
      <c r="B23037" s="233" t="s">
        <v>455</v>
      </c>
      <c r="C23037" s="236">
        <v>1073.55719304948</v>
      </c>
      <c r="D23037" s="49">
        <v>76</v>
      </c>
      <c r="E23037" s="49" t="s">
        <v>489</v>
      </c>
      <c r="F23037" s="48">
        <v>19.960344513833263</v>
      </c>
      <c r="H23037" s="49" t="s">
        <v>476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6</v>
      </c>
      <c r="N23037" s="53">
        <v>5216.3033662817606</v>
      </c>
      <c r="O23037" s="227">
        <v>44644</v>
      </c>
      <c r="P23037" s="227">
        <f t="shared" si="818"/>
        <v>44626</v>
      </c>
      <c r="Q23037" s="227">
        <f t="shared" si="819"/>
        <v>44639</v>
      </c>
    </row>
    <row r="23038" spans="1:17" x14ac:dyDescent="0.35">
      <c r="A23038" s="221" t="s">
        <v>798</v>
      </c>
      <c r="B23038" s="233" t="s">
        <v>451</v>
      </c>
      <c r="C23038" s="236">
        <v>2112.6874094155901</v>
      </c>
      <c r="D23038" s="49">
        <v>286</v>
      </c>
      <c r="E23038" s="49" t="s">
        <v>489</v>
      </c>
      <c r="F23038" s="48">
        <v>3.3809342125217641</v>
      </c>
      <c r="H23038" s="49" t="s">
        <v>476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6</v>
      </c>
      <c r="N23038" s="53">
        <v>5443.3040821600398</v>
      </c>
      <c r="O23038" s="227">
        <v>44644</v>
      </c>
      <c r="P23038" s="227">
        <f t="shared" si="818"/>
        <v>44626</v>
      </c>
      <c r="Q23038" s="227">
        <f t="shared" si="819"/>
        <v>44639</v>
      </c>
    </row>
    <row r="23039" spans="1:17" x14ac:dyDescent="0.35">
      <c r="A23039" s="221" t="s">
        <v>452</v>
      </c>
      <c r="B23039" s="233" t="s">
        <v>452</v>
      </c>
      <c r="C23039" s="236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6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6</v>
      </c>
      <c r="N23039" s="53">
        <v>4452.8902143993482</v>
      </c>
      <c r="O23039" s="227">
        <v>44644</v>
      </c>
      <c r="P23039" s="227">
        <f t="shared" si="818"/>
        <v>44626</v>
      </c>
      <c r="Q23039" s="227">
        <f t="shared" si="819"/>
        <v>44639</v>
      </c>
    </row>
    <row r="23040" spans="1:17" x14ac:dyDescent="0.35">
      <c r="A23040" s="221" t="s">
        <v>797</v>
      </c>
      <c r="B23040" s="233" t="s">
        <v>448</v>
      </c>
      <c r="C23040" s="236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7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61</v>
      </c>
      <c r="N23040" s="53">
        <v>6051.2551106827523</v>
      </c>
      <c r="O23040" s="227">
        <v>44644</v>
      </c>
      <c r="P23040" s="227">
        <f t="shared" si="818"/>
        <v>44626</v>
      </c>
      <c r="Q23040" s="227">
        <f t="shared" si="819"/>
        <v>44639</v>
      </c>
    </row>
    <row r="23041" spans="1:17" x14ac:dyDescent="0.35">
      <c r="A23041" s="221" t="s">
        <v>796</v>
      </c>
      <c r="B23041" s="233" t="s">
        <v>454</v>
      </c>
      <c r="C23041" s="236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61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61</v>
      </c>
      <c r="N23041" s="53">
        <v>4839.8955911535522</v>
      </c>
      <c r="O23041" s="227">
        <v>44644</v>
      </c>
      <c r="P23041" s="227">
        <f t="shared" si="818"/>
        <v>44626</v>
      </c>
      <c r="Q23041" s="227">
        <f t="shared" si="819"/>
        <v>44639</v>
      </c>
    </row>
    <row r="23042" spans="1:17" x14ac:dyDescent="0.35">
      <c r="A23042" s="221" t="s">
        <v>795</v>
      </c>
      <c r="B23042" s="233" t="s">
        <v>454</v>
      </c>
      <c r="C23042" s="236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7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7</v>
      </c>
      <c r="N23042" s="53">
        <v>5677.5229548880579</v>
      </c>
      <c r="O23042" s="227">
        <v>44644</v>
      </c>
      <c r="P23042" s="227">
        <f t="shared" si="818"/>
        <v>44626</v>
      </c>
      <c r="Q23042" s="227">
        <f t="shared" si="819"/>
        <v>44639</v>
      </c>
    </row>
    <row r="23043" spans="1:17" x14ac:dyDescent="0.35">
      <c r="A23043" s="221" t="s">
        <v>794</v>
      </c>
      <c r="B23043" s="233" t="s">
        <v>456</v>
      </c>
      <c r="C23043" s="236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7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7</v>
      </c>
      <c r="N23043" s="53">
        <v>5662.0099152932171</v>
      </c>
      <c r="O23043" s="227">
        <v>44644</v>
      </c>
      <c r="P23043" s="227">
        <f t="shared" si="818"/>
        <v>44626</v>
      </c>
      <c r="Q23043" s="227">
        <f t="shared" si="819"/>
        <v>44639</v>
      </c>
    </row>
    <row r="23044" spans="1:17" x14ac:dyDescent="0.35">
      <c r="A23044" s="221" t="s">
        <v>793</v>
      </c>
      <c r="B23044" s="233" t="s">
        <v>443</v>
      </c>
      <c r="C23044" s="236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7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7</v>
      </c>
      <c r="N23044" s="53">
        <v>5602.6055610750645</v>
      </c>
      <c r="O23044" s="227">
        <v>44644</v>
      </c>
      <c r="P23044" s="227">
        <f t="shared" si="818"/>
        <v>44626</v>
      </c>
      <c r="Q23044" s="227">
        <f t="shared" si="819"/>
        <v>44639</v>
      </c>
    </row>
    <row r="23045" spans="1:17" x14ac:dyDescent="0.35">
      <c r="A23045" s="221" t="s">
        <v>792</v>
      </c>
      <c r="B23045" s="233" t="s">
        <v>455</v>
      </c>
      <c r="C23045" s="236">
        <v>783.91291893709104</v>
      </c>
      <c r="D23045" s="49">
        <v>101</v>
      </c>
      <c r="E23045" s="49">
        <v>0</v>
      </c>
      <c r="F23045" s="48">
        <v>0</v>
      </c>
      <c r="H23045" s="49" t="s">
        <v>457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7</v>
      </c>
      <c r="N23045" s="53">
        <v>3699.3904934391376</v>
      </c>
      <c r="O23045" s="227">
        <v>44644</v>
      </c>
      <c r="P23045" s="227">
        <f t="shared" si="818"/>
        <v>44626</v>
      </c>
      <c r="Q23045" s="227">
        <f t="shared" si="819"/>
        <v>44639</v>
      </c>
    </row>
    <row r="23046" spans="1:17" x14ac:dyDescent="0.35">
      <c r="A23046" s="221" t="s">
        <v>791</v>
      </c>
      <c r="B23046" s="233" t="s">
        <v>446</v>
      </c>
      <c r="C23046" s="236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6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6</v>
      </c>
      <c r="N23046" s="53">
        <v>4986.4188297043465</v>
      </c>
      <c r="O23046" s="227">
        <v>44644</v>
      </c>
      <c r="P23046" s="227">
        <f t="shared" si="818"/>
        <v>44626</v>
      </c>
      <c r="Q23046" s="227">
        <f t="shared" si="819"/>
        <v>44639</v>
      </c>
    </row>
    <row r="23047" spans="1:17" x14ac:dyDescent="0.35">
      <c r="A23047" s="221" t="s">
        <v>790</v>
      </c>
      <c r="B23047" s="233" t="s">
        <v>448</v>
      </c>
      <c r="C23047" s="236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6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6</v>
      </c>
      <c r="N23047" s="53">
        <v>7095.6430256750082</v>
      </c>
      <c r="O23047" s="227">
        <v>44644</v>
      </c>
      <c r="P23047" s="227">
        <f t="shared" si="818"/>
        <v>44626</v>
      </c>
      <c r="Q23047" s="227">
        <f t="shared" si="819"/>
        <v>44639</v>
      </c>
    </row>
    <row r="23048" spans="1:17" x14ac:dyDescent="0.35">
      <c r="A23048" s="221" t="s">
        <v>451</v>
      </c>
      <c r="B23048" s="233" t="s">
        <v>446</v>
      </c>
      <c r="C23048" s="236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6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6</v>
      </c>
      <c r="N23048" s="53">
        <v>7334.8937426578341</v>
      </c>
      <c r="O23048" s="227">
        <v>44644</v>
      </c>
      <c r="P23048" s="227">
        <f t="shared" si="818"/>
        <v>44626</v>
      </c>
      <c r="Q23048" s="227">
        <f t="shared" si="819"/>
        <v>44639</v>
      </c>
    </row>
    <row r="23049" spans="1:17" x14ac:dyDescent="0.35">
      <c r="A23049" s="221" t="s">
        <v>789</v>
      </c>
      <c r="B23049" s="233" t="s">
        <v>454</v>
      </c>
      <c r="C23049" s="236">
        <v>9049.1751865497099</v>
      </c>
      <c r="D23049" s="49">
        <v>2327</v>
      </c>
      <c r="E23049" s="49" t="s">
        <v>489</v>
      </c>
      <c r="F23049" s="48">
        <v>3.1573516903392331</v>
      </c>
      <c r="H23049" s="49" t="s">
        <v>457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7</v>
      </c>
      <c r="N23049" s="53">
        <v>4497.6474828882374</v>
      </c>
      <c r="O23049" s="227">
        <v>44644</v>
      </c>
      <c r="P23049" s="227">
        <f t="shared" si="818"/>
        <v>44626</v>
      </c>
      <c r="Q23049" s="227">
        <f t="shared" si="819"/>
        <v>44639</v>
      </c>
    </row>
    <row r="23050" spans="1:17" x14ac:dyDescent="0.35">
      <c r="A23050" s="221" t="s">
        <v>788</v>
      </c>
      <c r="B23050" s="233" t="s">
        <v>443</v>
      </c>
      <c r="C23050" s="236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6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6</v>
      </c>
      <c r="N23050" s="53">
        <v>6480.9421009848493</v>
      </c>
      <c r="O23050" s="227">
        <v>44644</v>
      </c>
      <c r="P23050" s="227">
        <f t="shared" si="818"/>
        <v>44626</v>
      </c>
      <c r="Q23050" s="227">
        <f t="shared" si="819"/>
        <v>44639</v>
      </c>
    </row>
    <row r="23051" spans="1:17" x14ac:dyDescent="0.35">
      <c r="A23051" s="221" t="s">
        <v>787</v>
      </c>
      <c r="B23051" s="233" t="s">
        <v>452</v>
      </c>
      <c r="C23051" s="236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6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6</v>
      </c>
      <c r="N23051" s="53">
        <v>4540.5094759551921</v>
      </c>
      <c r="O23051" s="227">
        <v>44644</v>
      </c>
      <c r="P23051" s="227">
        <f t="shared" si="818"/>
        <v>44626</v>
      </c>
      <c r="Q23051" s="227">
        <f t="shared" si="819"/>
        <v>44639</v>
      </c>
    </row>
    <row r="23052" spans="1:17" x14ac:dyDescent="0.35">
      <c r="A23052" s="221" t="s">
        <v>786</v>
      </c>
      <c r="B23052" s="233" t="s">
        <v>451</v>
      </c>
      <c r="C23052" s="236">
        <v>1671.6385468424</v>
      </c>
      <c r="D23052" s="49">
        <v>226</v>
      </c>
      <c r="E23052" s="49" t="s">
        <v>489</v>
      </c>
      <c r="F23052" s="48">
        <v>12.818902429025936</v>
      </c>
      <c r="H23052" s="49" t="s">
        <v>457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6</v>
      </c>
      <c r="N23052" s="53">
        <v>6221.4406455539211</v>
      </c>
      <c r="O23052" s="227">
        <v>44644</v>
      </c>
      <c r="P23052" s="227">
        <f t="shared" si="818"/>
        <v>44626</v>
      </c>
      <c r="Q23052" s="227">
        <f t="shared" si="819"/>
        <v>44639</v>
      </c>
    </row>
    <row r="23053" spans="1:17" x14ac:dyDescent="0.35">
      <c r="A23053" s="221" t="s">
        <v>785</v>
      </c>
      <c r="B23053" s="233" t="s">
        <v>452</v>
      </c>
      <c r="C23053" s="236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6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6</v>
      </c>
      <c r="N23053" s="53">
        <v>4667.9628812260626</v>
      </c>
      <c r="O23053" s="227">
        <v>44644</v>
      </c>
      <c r="P23053" s="227">
        <f t="shared" si="818"/>
        <v>44626</v>
      </c>
      <c r="Q23053" s="227">
        <f t="shared" si="819"/>
        <v>44639</v>
      </c>
    </row>
    <row r="23054" spans="1:17" x14ac:dyDescent="0.35">
      <c r="A23054" s="221" t="s">
        <v>784</v>
      </c>
      <c r="B23054" s="233" t="s">
        <v>449</v>
      </c>
      <c r="C23054" s="236">
        <v>1156.5421476148199</v>
      </c>
      <c r="D23054" s="49">
        <v>67</v>
      </c>
      <c r="E23054" s="49">
        <v>0</v>
      </c>
      <c r="F23054" s="48">
        <v>0</v>
      </c>
      <c r="H23054" s="49" t="s">
        <v>461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61</v>
      </c>
      <c r="N23054" s="53">
        <v>3890.908782944502</v>
      </c>
      <c r="O23054" s="227">
        <v>44644</v>
      </c>
      <c r="P23054" s="227">
        <f t="shared" si="818"/>
        <v>44626</v>
      </c>
      <c r="Q23054" s="227">
        <f t="shared" si="819"/>
        <v>44639</v>
      </c>
    </row>
    <row r="23055" spans="1:17" x14ac:dyDescent="0.35">
      <c r="A23055" s="221" t="s">
        <v>783</v>
      </c>
      <c r="B23055" s="233" t="s">
        <v>453</v>
      </c>
      <c r="C23055" s="236">
        <v>44.670954202623797</v>
      </c>
      <c r="D23055" s="49">
        <v>10</v>
      </c>
      <c r="E23055" s="49">
        <v>0</v>
      </c>
      <c r="F23055" s="48">
        <v>0</v>
      </c>
      <c r="H23055" s="49" t="s">
        <v>461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61</v>
      </c>
      <c r="N23055" s="53">
        <v>6715.773265984526</v>
      </c>
      <c r="O23055" s="227">
        <v>44644</v>
      </c>
      <c r="P23055" s="227">
        <f t="shared" si="818"/>
        <v>44626</v>
      </c>
      <c r="Q23055" s="227">
        <f t="shared" si="819"/>
        <v>44639</v>
      </c>
    </row>
    <row r="23056" spans="1:17" x14ac:dyDescent="0.35">
      <c r="A23056" s="221" t="s">
        <v>782</v>
      </c>
      <c r="B23056" s="233" t="s">
        <v>443</v>
      </c>
      <c r="C23056" s="236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61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6</v>
      </c>
      <c r="N23056" s="53">
        <v>6365.2483069789423</v>
      </c>
      <c r="O23056" s="227">
        <v>44644</v>
      </c>
      <c r="P23056" s="227">
        <f t="shared" si="818"/>
        <v>44626</v>
      </c>
      <c r="Q23056" s="227">
        <f t="shared" si="819"/>
        <v>44639</v>
      </c>
    </row>
    <row r="23057" spans="1:17" x14ac:dyDescent="0.35">
      <c r="A23057" s="221" t="s">
        <v>781</v>
      </c>
      <c r="B23057" s="233" t="s">
        <v>449</v>
      </c>
      <c r="C23057" s="236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6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6</v>
      </c>
      <c r="N23057" s="53">
        <v>7574.7519635532253</v>
      </c>
      <c r="O23057" s="227">
        <v>44644</v>
      </c>
      <c r="P23057" s="227">
        <f t="shared" si="818"/>
        <v>44626</v>
      </c>
      <c r="Q23057" s="227">
        <f t="shared" si="819"/>
        <v>44639</v>
      </c>
    </row>
    <row r="23058" spans="1:17" x14ac:dyDescent="0.35">
      <c r="A23058" s="221" t="s">
        <v>780</v>
      </c>
      <c r="B23058" s="233" t="s">
        <v>450</v>
      </c>
      <c r="C23058" s="236">
        <v>1549.67718243236</v>
      </c>
      <c r="D23058" s="49">
        <v>259</v>
      </c>
      <c r="E23058" s="49" t="s">
        <v>489</v>
      </c>
      <c r="F23058" s="48">
        <v>18.43701959048213</v>
      </c>
      <c r="H23058" s="49" t="s">
        <v>461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6</v>
      </c>
      <c r="N23058" s="53">
        <v>3097.419291200998</v>
      </c>
      <c r="O23058" s="227">
        <v>44644</v>
      </c>
      <c r="P23058" s="227">
        <f t="shared" si="818"/>
        <v>44626</v>
      </c>
      <c r="Q23058" s="227">
        <f t="shared" si="819"/>
        <v>44639</v>
      </c>
    </row>
    <row r="23059" spans="1:17" x14ac:dyDescent="0.35">
      <c r="A23059" s="221" t="s">
        <v>779</v>
      </c>
      <c r="B23059" s="233" t="s">
        <v>455</v>
      </c>
      <c r="C23059" s="236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6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6</v>
      </c>
      <c r="N23059" s="53">
        <v>9449.2295174612718</v>
      </c>
      <c r="O23059" s="227">
        <v>44644</v>
      </c>
      <c r="P23059" s="227">
        <f t="shared" si="818"/>
        <v>44626</v>
      </c>
      <c r="Q23059" s="227">
        <f t="shared" si="819"/>
        <v>44639</v>
      </c>
    </row>
    <row r="23060" spans="1:17" x14ac:dyDescent="0.35">
      <c r="A23060" s="221" t="s">
        <v>778</v>
      </c>
      <c r="B23060" s="233" t="s">
        <v>451</v>
      </c>
      <c r="C23060" s="236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6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6</v>
      </c>
      <c r="N23060" s="53">
        <v>9796.77740053257</v>
      </c>
      <c r="O23060" s="227">
        <v>44644</v>
      </c>
      <c r="P23060" s="227">
        <f t="shared" si="818"/>
        <v>44626</v>
      </c>
      <c r="Q23060" s="227">
        <f t="shared" si="819"/>
        <v>44639</v>
      </c>
    </row>
    <row r="23061" spans="1:17" x14ac:dyDescent="0.35">
      <c r="A23061" s="221" t="s">
        <v>777</v>
      </c>
      <c r="B23061" s="233" t="s">
        <v>448</v>
      </c>
      <c r="C23061" s="236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7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6</v>
      </c>
      <c r="N23061" s="53">
        <v>4781.925551682918</v>
      </c>
      <c r="O23061" s="227">
        <v>44644</v>
      </c>
      <c r="P23061" s="227">
        <f t="shared" si="818"/>
        <v>44626</v>
      </c>
      <c r="Q23061" s="227">
        <f t="shared" si="819"/>
        <v>44639</v>
      </c>
    </row>
    <row r="23062" spans="1:17" x14ac:dyDescent="0.35">
      <c r="A23062" s="221" t="s">
        <v>776</v>
      </c>
      <c r="B23062" s="233" t="s">
        <v>452</v>
      </c>
      <c r="C23062" s="236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6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6</v>
      </c>
      <c r="N23062" s="53">
        <v>3680.9236458280047</v>
      </c>
      <c r="O23062" s="227">
        <v>44644</v>
      </c>
      <c r="P23062" s="227">
        <f t="shared" si="818"/>
        <v>44626</v>
      </c>
      <c r="Q23062" s="227">
        <f t="shared" si="819"/>
        <v>44639</v>
      </c>
    </row>
    <row r="23063" spans="1:17" x14ac:dyDescent="0.35">
      <c r="A23063" s="221" t="s">
        <v>775</v>
      </c>
      <c r="B23063" s="233" t="s">
        <v>449</v>
      </c>
      <c r="C23063" s="236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6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6</v>
      </c>
      <c r="N23063" s="53">
        <v>12474.669666105434</v>
      </c>
      <c r="O23063" s="227">
        <v>44644</v>
      </c>
      <c r="P23063" s="227">
        <f t="shared" si="818"/>
        <v>44626</v>
      </c>
      <c r="Q23063" s="227">
        <f t="shared" si="819"/>
        <v>44639</v>
      </c>
    </row>
    <row r="23064" spans="1:17" x14ac:dyDescent="0.35">
      <c r="A23064" s="221" t="s">
        <v>774</v>
      </c>
      <c r="B23064" s="233" t="s">
        <v>445</v>
      </c>
      <c r="C23064" s="236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61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7</v>
      </c>
      <c r="N23064" s="53">
        <v>3597.4375096859426</v>
      </c>
      <c r="O23064" s="227">
        <v>44644</v>
      </c>
      <c r="P23064" s="227">
        <f t="shared" si="818"/>
        <v>44626</v>
      </c>
      <c r="Q23064" s="227">
        <f t="shared" si="819"/>
        <v>44639</v>
      </c>
    </row>
    <row r="23065" spans="1:17" x14ac:dyDescent="0.35">
      <c r="A23065" s="221" t="s">
        <v>773</v>
      </c>
      <c r="B23065" s="233" t="s">
        <v>452</v>
      </c>
      <c r="C23065" s="236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6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6</v>
      </c>
      <c r="N23065" s="53">
        <v>5721.9276963235225</v>
      </c>
      <c r="O23065" s="227">
        <v>44644</v>
      </c>
      <c r="P23065" s="227">
        <f t="shared" si="818"/>
        <v>44626</v>
      </c>
      <c r="Q23065" s="227">
        <f t="shared" si="819"/>
        <v>44639</v>
      </c>
    </row>
    <row r="23066" spans="1:17" x14ac:dyDescent="0.35">
      <c r="A23066" s="221" t="s">
        <v>450</v>
      </c>
      <c r="B23066" s="233" t="s">
        <v>450</v>
      </c>
      <c r="C23066" s="236">
        <v>4897.5438326430303</v>
      </c>
      <c r="D23066" s="49">
        <v>1146</v>
      </c>
      <c r="E23066" s="49" t="s">
        <v>489</v>
      </c>
      <c r="F23066" s="48">
        <v>5.8338280468251753</v>
      </c>
      <c r="H23066" s="49" t="s">
        <v>461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6</v>
      </c>
      <c r="N23066" s="53">
        <v>5492.5491060859022</v>
      </c>
      <c r="O23066" s="227">
        <v>44644</v>
      </c>
      <c r="P23066" s="227">
        <f t="shared" si="818"/>
        <v>44626</v>
      </c>
      <c r="Q23066" s="227">
        <f t="shared" si="819"/>
        <v>44639</v>
      </c>
    </row>
    <row r="23067" spans="1:17" x14ac:dyDescent="0.35">
      <c r="A23067" s="221" t="s">
        <v>772</v>
      </c>
      <c r="B23067" s="233" t="s">
        <v>455</v>
      </c>
      <c r="C23067" s="236">
        <v>640.69980114844998</v>
      </c>
      <c r="D23067" s="49">
        <v>43</v>
      </c>
      <c r="E23067" s="49">
        <v>0</v>
      </c>
      <c r="F23067" s="48">
        <v>0</v>
      </c>
      <c r="H23067" s="49" t="s">
        <v>461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61</v>
      </c>
      <c r="N23067" s="53">
        <v>1560.7933672017798</v>
      </c>
      <c r="O23067" s="227">
        <v>44644</v>
      </c>
      <c r="P23067" s="227">
        <f t="shared" si="818"/>
        <v>44626</v>
      </c>
      <c r="Q23067" s="227">
        <f t="shared" si="819"/>
        <v>44639</v>
      </c>
    </row>
    <row r="23068" spans="1:17" x14ac:dyDescent="0.35">
      <c r="A23068" s="221" t="s">
        <v>771</v>
      </c>
      <c r="B23068" s="233" t="s">
        <v>445</v>
      </c>
      <c r="C23068" s="236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61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7</v>
      </c>
      <c r="N23068" s="53">
        <v>5361.8181290959219</v>
      </c>
      <c r="O23068" s="227">
        <v>44644</v>
      </c>
      <c r="P23068" s="227">
        <f t="shared" si="818"/>
        <v>44626</v>
      </c>
      <c r="Q23068" s="227">
        <f t="shared" si="819"/>
        <v>44639</v>
      </c>
    </row>
    <row r="23069" spans="1:17" x14ac:dyDescent="0.35">
      <c r="A23069" s="221" t="s">
        <v>770</v>
      </c>
      <c r="B23069" s="233" t="s">
        <v>445</v>
      </c>
      <c r="C23069" s="236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7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7</v>
      </c>
      <c r="N23069" s="53">
        <v>4775.1143280906499</v>
      </c>
      <c r="O23069" s="227">
        <v>44644</v>
      </c>
      <c r="P23069" s="227">
        <f t="shared" si="818"/>
        <v>44626</v>
      </c>
      <c r="Q23069" s="227">
        <f t="shared" si="819"/>
        <v>44639</v>
      </c>
    </row>
    <row r="23070" spans="1:17" x14ac:dyDescent="0.35">
      <c r="A23070" s="221" t="s">
        <v>769</v>
      </c>
      <c r="B23070" s="233" t="s">
        <v>443</v>
      </c>
      <c r="C23070" s="236">
        <v>3341.0756913925802</v>
      </c>
      <c r="D23070" s="49">
        <v>419</v>
      </c>
      <c r="E23070" s="49" t="s">
        <v>489</v>
      </c>
      <c r="F23070" s="48">
        <v>6.4136743396076339</v>
      </c>
      <c r="H23070" s="49" t="s">
        <v>476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6</v>
      </c>
      <c r="N23070" s="53">
        <v>3412.0747486712617</v>
      </c>
      <c r="O23070" s="227">
        <v>44644</v>
      </c>
      <c r="P23070" s="227">
        <f t="shared" si="818"/>
        <v>44626</v>
      </c>
      <c r="Q23070" s="227">
        <f t="shared" si="819"/>
        <v>44639</v>
      </c>
    </row>
    <row r="23071" spans="1:17" x14ac:dyDescent="0.35">
      <c r="A23071" s="221" t="s">
        <v>768</v>
      </c>
      <c r="B23071" s="233" t="s">
        <v>443</v>
      </c>
      <c r="C23071" s="236">
        <v>6951.4661738035902</v>
      </c>
      <c r="D23071" s="49">
        <v>564</v>
      </c>
      <c r="E23071" s="49" t="s">
        <v>489</v>
      </c>
      <c r="F23071" s="48">
        <v>2.0550649213470402</v>
      </c>
      <c r="H23071" s="49" t="s">
        <v>457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7</v>
      </c>
      <c r="N23071" s="53">
        <v>4085.4690636379155</v>
      </c>
      <c r="O23071" s="227">
        <v>44644</v>
      </c>
      <c r="P23071" s="227">
        <f t="shared" si="818"/>
        <v>44626</v>
      </c>
      <c r="Q23071" s="227">
        <f t="shared" si="819"/>
        <v>44639</v>
      </c>
    </row>
    <row r="23072" spans="1:17" x14ac:dyDescent="0.35">
      <c r="A23072" s="221" t="s">
        <v>767</v>
      </c>
      <c r="B23072" s="233" t="s">
        <v>456</v>
      </c>
      <c r="C23072" s="236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61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6</v>
      </c>
      <c r="N23072" s="53">
        <v>4869.4695860548345</v>
      </c>
      <c r="O23072" s="227">
        <v>44644</v>
      </c>
      <c r="P23072" s="227">
        <f t="shared" si="818"/>
        <v>44626</v>
      </c>
      <c r="Q23072" s="227">
        <f t="shared" si="819"/>
        <v>44639</v>
      </c>
    </row>
    <row r="23073" spans="1:17" x14ac:dyDescent="0.35">
      <c r="A23073" s="221" t="s">
        <v>766</v>
      </c>
      <c r="B23073" s="233" t="s">
        <v>449</v>
      </c>
      <c r="C23073" s="236">
        <v>3234.7555519856501</v>
      </c>
      <c r="D23073" s="49">
        <v>488</v>
      </c>
      <c r="E23073" s="49" t="s">
        <v>489</v>
      </c>
      <c r="F23073" s="48">
        <v>6.6244793723029645</v>
      </c>
      <c r="H23073" s="49" t="s">
        <v>476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6</v>
      </c>
      <c r="N23073" s="53">
        <v>8934.2145134459315</v>
      </c>
      <c r="O23073" s="227">
        <v>44644</v>
      </c>
      <c r="P23073" s="227">
        <f t="shared" si="818"/>
        <v>44626</v>
      </c>
      <c r="Q23073" s="227">
        <f t="shared" si="819"/>
        <v>44639</v>
      </c>
    </row>
    <row r="23074" spans="1:17" x14ac:dyDescent="0.35">
      <c r="A23074" s="221" t="s">
        <v>765</v>
      </c>
      <c r="B23074" s="233" t="s">
        <v>452</v>
      </c>
      <c r="C23074" s="236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7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7</v>
      </c>
      <c r="N23074" s="53">
        <v>5588.5243532140466</v>
      </c>
      <c r="O23074" s="227">
        <v>44644</v>
      </c>
      <c r="P23074" s="227">
        <f t="shared" si="818"/>
        <v>44626</v>
      </c>
      <c r="Q23074" s="227">
        <f t="shared" si="819"/>
        <v>44639</v>
      </c>
    </row>
    <row r="23075" spans="1:17" x14ac:dyDescent="0.35">
      <c r="A23075" s="221" t="s">
        <v>764</v>
      </c>
      <c r="B23075" s="233" t="s">
        <v>451</v>
      </c>
      <c r="C23075" s="236">
        <v>284.28993454947903</v>
      </c>
      <c r="D23075" s="49">
        <v>21</v>
      </c>
      <c r="E23075" s="49">
        <v>0</v>
      </c>
      <c r="F23075" s="48">
        <v>0</v>
      </c>
      <c r="H23075" s="49" t="s">
        <v>461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61</v>
      </c>
      <c r="N23075" s="53">
        <v>351.75357213568731</v>
      </c>
      <c r="O23075" s="227">
        <v>44644</v>
      </c>
      <c r="P23075" s="227">
        <f t="shared" si="818"/>
        <v>44626</v>
      </c>
      <c r="Q23075" s="227">
        <f t="shared" si="819"/>
        <v>44639</v>
      </c>
    </row>
    <row r="23076" spans="1:17" x14ac:dyDescent="0.35">
      <c r="A23076" s="221" t="s">
        <v>763</v>
      </c>
      <c r="B23076" s="233" t="s">
        <v>451</v>
      </c>
      <c r="C23076" s="236">
        <v>588.18731235931102</v>
      </c>
      <c r="D23076" s="49">
        <v>86</v>
      </c>
      <c r="E23076" s="49">
        <v>0</v>
      </c>
      <c r="F23076" s="48">
        <v>0</v>
      </c>
      <c r="H23076" s="49" t="s">
        <v>461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61</v>
      </c>
      <c r="N23076" s="53">
        <v>6120.4992429364693</v>
      </c>
      <c r="O23076" s="227">
        <v>44644</v>
      </c>
      <c r="P23076" s="227">
        <f t="shared" ref="P23076:P23139" si="820">O23076-18</f>
        <v>44626</v>
      </c>
      <c r="Q23076" s="227">
        <f t="shared" ref="Q23076:Q23139" si="821">O23076-5</f>
        <v>44639</v>
      </c>
    </row>
    <row r="23077" spans="1:17" x14ac:dyDescent="0.35">
      <c r="A23077" s="221" t="s">
        <v>762</v>
      </c>
      <c r="B23077" s="233" t="s">
        <v>445</v>
      </c>
      <c r="C23077" s="236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7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7</v>
      </c>
      <c r="N23077" s="53">
        <v>4528.2162182674474</v>
      </c>
      <c r="O23077" s="227">
        <v>44644</v>
      </c>
      <c r="P23077" s="227">
        <f t="shared" si="820"/>
        <v>44626</v>
      </c>
      <c r="Q23077" s="227">
        <f t="shared" si="821"/>
        <v>44639</v>
      </c>
    </row>
    <row r="23078" spans="1:17" x14ac:dyDescent="0.35">
      <c r="A23078" s="221" t="s">
        <v>761</v>
      </c>
      <c r="B23078" s="233" t="s">
        <v>455</v>
      </c>
      <c r="C23078" s="236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6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6</v>
      </c>
      <c r="N23078" s="53">
        <v>7476.8803690233281</v>
      </c>
      <c r="O23078" s="227">
        <v>44644</v>
      </c>
      <c r="P23078" s="227">
        <f t="shared" si="820"/>
        <v>44626</v>
      </c>
      <c r="Q23078" s="227">
        <f t="shared" si="821"/>
        <v>44639</v>
      </c>
    </row>
    <row r="23079" spans="1:17" x14ac:dyDescent="0.35">
      <c r="A23079" s="221" t="s">
        <v>760</v>
      </c>
      <c r="B23079" s="233" t="s">
        <v>446</v>
      </c>
      <c r="C23079" s="236">
        <v>11334.7969583208</v>
      </c>
      <c r="D23079" s="49">
        <v>2569</v>
      </c>
      <c r="E23079" s="49">
        <v>8</v>
      </c>
      <c r="F23079" s="48">
        <v>5.041365747703928</v>
      </c>
      <c r="H23079" s="49" t="s">
        <v>461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61</v>
      </c>
      <c r="N23079" s="53">
        <v>6184.4954309957939</v>
      </c>
      <c r="O23079" s="227">
        <v>44644</v>
      </c>
      <c r="P23079" s="227">
        <f t="shared" si="820"/>
        <v>44626</v>
      </c>
      <c r="Q23079" s="227">
        <f t="shared" si="821"/>
        <v>44639</v>
      </c>
    </row>
    <row r="23080" spans="1:17" x14ac:dyDescent="0.35">
      <c r="A23080" s="221" t="s">
        <v>759</v>
      </c>
      <c r="B23080" s="233" t="s">
        <v>443</v>
      </c>
      <c r="C23080" s="236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6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6</v>
      </c>
      <c r="N23080" s="53">
        <v>7485.3153033611179</v>
      </c>
      <c r="O23080" s="227">
        <v>44644</v>
      </c>
      <c r="P23080" s="227">
        <f t="shared" si="820"/>
        <v>44626</v>
      </c>
      <c r="Q23080" s="227">
        <f t="shared" si="821"/>
        <v>44639</v>
      </c>
    </row>
    <row r="23081" spans="1:17" x14ac:dyDescent="0.35">
      <c r="A23081" s="221" t="s">
        <v>758</v>
      </c>
      <c r="B23081" s="233" t="s">
        <v>450</v>
      </c>
      <c r="C23081" s="236">
        <v>2565.26734316681</v>
      </c>
      <c r="D23081" s="49">
        <v>451</v>
      </c>
      <c r="E23081" s="49" t="s">
        <v>489</v>
      </c>
      <c r="F23081" s="48">
        <v>2.7844494110463045</v>
      </c>
      <c r="H23081" s="49" t="s">
        <v>457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7</v>
      </c>
      <c r="N23081" s="53">
        <v>3820.2645919555302</v>
      </c>
      <c r="O23081" s="227">
        <v>44644</v>
      </c>
      <c r="P23081" s="227">
        <f t="shared" si="820"/>
        <v>44626</v>
      </c>
      <c r="Q23081" s="227">
        <f t="shared" si="821"/>
        <v>44639</v>
      </c>
    </row>
    <row r="23082" spans="1:17" x14ac:dyDescent="0.35">
      <c r="A23082" s="221" t="s">
        <v>757</v>
      </c>
      <c r="B23082" s="233" t="s">
        <v>448</v>
      </c>
      <c r="C23082" s="236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7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7</v>
      </c>
      <c r="N23082" s="53">
        <v>5937.575776392543</v>
      </c>
      <c r="O23082" s="227">
        <v>44644</v>
      </c>
      <c r="P23082" s="227">
        <f t="shared" si="820"/>
        <v>44626</v>
      </c>
      <c r="Q23082" s="227">
        <f t="shared" si="821"/>
        <v>44639</v>
      </c>
    </row>
    <row r="23083" spans="1:17" x14ac:dyDescent="0.35">
      <c r="A23083" s="221" t="s">
        <v>756</v>
      </c>
      <c r="B23083" s="233" t="s">
        <v>450</v>
      </c>
      <c r="C23083" s="236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6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6</v>
      </c>
      <c r="N23083" s="53">
        <v>7352.6622641367949</v>
      </c>
      <c r="O23083" s="227">
        <v>44644</v>
      </c>
      <c r="P23083" s="227">
        <f t="shared" si="820"/>
        <v>44626</v>
      </c>
      <c r="Q23083" s="227">
        <f t="shared" si="821"/>
        <v>44639</v>
      </c>
    </row>
    <row r="23084" spans="1:17" x14ac:dyDescent="0.35">
      <c r="A23084" s="221" t="s">
        <v>755</v>
      </c>
      <c r="B23084" s="233" t="s">
        <v>443</v>
      </c>
      <c r="C23084" s="236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6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6</v>
      </c>
      <c r="N23084" s="53">
        <v>6177.3444603417211</v>
      </c>
      <c r="O23084" s="227">
        <v>44644</v>
      </c>
      <c r="P23084" s="227">
        <f t="shared" si="820"/>
        <v>44626</v>
      </c>
      <c r="Q23084" s="227">
        <f t="shared" si="821"/>
        <v>44639</v>
      </c>
    </row>
    <row r="23085" spans="1:17" x14ac:dyDescent="0.35">
      <c r="A23085" s="221" t="s">
        <v>754</v>
      </c>
      <c r="B23085" s="233" t="s">
        <v>448</v>
      </c>
      <c r="C23085" s="236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6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6</v>
      </c>
      <c r="N23085" s="53">
        <v>6452.3211020071776</v>
      </c>
      <c r="O23085" s="227">
        <v>44644</v>
      </c>
      <c r="P23085" s="227">
        <f t="shared" si="820"/>
        <v>44626</v>
      </c>
      <c r="Q23085" s="227">
        <f t="shared" si="821"/>
        <v>44639</v>
      </c>
    </row>
    <row r="23086" spans="1:17" x14ac:dyDescent="0.35">
      <c r="A23086" s="221" t="s">
        <v>753</v>
      </c>
      <c r="B23086" s="233" t="s">
        <v>443</v>
      </c>
      <c r="C23086" s="236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6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6</v>
      </c>
      <c r="N23086" s="53">
        <v>4893.419424267222</v>
      </c>
      <c r="O23086" s="227">
        <v>44644</v>
      </c>
      <c r="P23086" s="227">
        <f t="shared" si="820"/>
        <v>44626</v>
      </c>
      <c r="Q23086" s="227">
        <f t="shared" si="821"/>
        <v>44639</v>
      </c>
    </row>
    <row r="23087" spans="1:17" x14ac:dyDescent="0.35">
      <c r="A23087" s="221" t="s">
        <v>752</v>
      </c>
      <c r="B23087" s="233" t="s">
        <v>448</v>
      </c>
      <c r="C23087" s="236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6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6</v>
      </c>
      <c r="N23087" s="53">
        <v>4206.9544937811925</v>
      </c>
      <c r="O23087" s="227">
        <v>44644</v>
      </c>
      <c r="P23087" s="227">
        <f t="shared" si="820"/>
        <v>44626</v>
      </c>
      <c r="Q23087" s="227">
        <f t="shared" si="821"/>
        <v>44639</v>
      </c>
    </row>
    <row r="23088" spans="1:17" x14ac:dyDescent="0.35">
      <c r="A23088" s="221" t="s">
        <v>751</v>
      </c>
      <c r="B23088" s="233" t="s">
        <v>445</v>
      </c>
      <c r="C23088" s="236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6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6</v>
      </c>
      <c r="N23088" s="53">
        <v>4512.3692130826958</v>
      </c>
      <c r="O23088" s="227">
        <v>44644</v>
      </c>
      <c r="P23088" s="227">
        <f t="shared" si="820"/>
        <v>44626</v>
      </c>
      <c r="Q23088" s="227">
        <f t="shared" si="821"/>
        <v>44639</v>
      </c>
    </row>
    <row r="23089" spans="1:17" x14ac:dyDescent="0.35">
      <c r="A23089" s="221" t="s">
        <v>750</v>
      </c>
      <c r="B23089" s="233" t="s">
        <v>449</v>
      </c>
      <c r="C23089" s="236">
        <v>2200.0396936397201</v>
      </c>
      <c r="D23089" s="49">
        <v>355</v>
      </c>
      <c r="E23089" s="49" t="s">
        <v>489</v>
      </c>
      <c r="F23089" s="48">
        <v>6.4933893361170067</v>
      </c>
      <c r="H23089" s="49" t="s">
        <v>457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7</v>
      </c>
      <c r="N23089" s="53">
        <v>6818.0588029228575</v>
      </c>
      <c r="O23089" s="227">
        <v>44644</v>
      </c>
      <c r="P23089" s="227">
        <f t="shared" si="820"/>
        <v>44626</v>
      </c>
      <c r="Q23089" s="227">
        <f t="shared" si="821"/>
        <v>44639</v>
      </c>
    </row>
    <row r="23090" spans="1:17" x14ac:dyDescent="0.35">
      <c r="A23090" s="221" t="s">
        <v>749</v>
      </c>
      <c r="B23090" s="233" t="s">
        <v>452</v>
      </c>
      <c r="C23090" s="236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6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6</v>
      </c>
      <c r="N23090" s="53">
        <v>6466.2867431136083</v>
      </c>
      <c r="O23090" s="227">
        <v>44644</v>
      </c>
      <c r="P23090" s="227">
        <f t="shared" si="820"/>
        <v>44626</v>
      </c>
      <c r="Q23090" s="227">
        <f t="shared" si="821"/>
        <v>44639</v>
      </c>
    </row>
    <row r="23091" spans="1:17" x14ac:dyDescent="0.35">
      <c r="A23091" s="221" t="s">
        <v>748</v>
      </c>
      <c r="B23091" s="233" t="s">
        <v>445</v>
      </c>
      <c r="C23091" s="236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7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7</v>
      </c>
      <c r="N23091" s="53">
        <v>6130.0217272746568</v>
      </c>
      <c r="O23091" s="227">
        <v>44644</v>
      </c>
      <c r="P23091" s="227">
        <f t="shared" si="820"/>
        <v>44626</v>
      </c>
      <c r="Q23091" s="227">
        <f t="shared" si="821"/>
        <v>44639</v>
      </c>
    </row>
    <row r="23092" spans="1:17" x14ac:dyDescent="0.35">
      <c r="A23092" s="221" t="s">
        <v>747</v>
      </c>
      <c r="B23092" s="233" t="s">
        <v>445</v>
      </c>
      <c r="C23092" s="236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6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6</v>
      </c>
      <c r="N23092" s="53">
        <v>4618.2403533789047</v>
      </c>
      <c r="O23092" s="227">
        <v>44644</v>
      </c>
      <c r="P23092" s="227">
        <f t="shared" si="820"/>
        <v>44626</v>
      </c>
      <c r="Q23092" s="227">
        <f t="shared" si="821"/>
        <v>44639</v>
      </c>
    </row>
    <row r="23093" spans="1:17" x14ac:dyDescent="0.35">
      <c r="A23093" s="221" t="s">
        <v>746</v>
      </c>
      <c r="B23093" s="233" t="s">
        <v>443</v>
      </c>
      <c r="C23093" s="236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6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6</v>
      </c>
      <c r="N23093" s="53">
        <v>4482.4731215736256</v>
      </c>
      <c r="O23093" s="227">
        <v>44644</v>
      </c>
      <c r="P23093" s="227">
        <f t="shared" si="820"/>
        <v>44626</v>
      </c>
      <c r="Q23093" s="227">
        <f t="shared" si="821"/>
        <v>44639</v>
      </c>
    </row>
    <row r="23094" spans="1:17" x14ac:dyDescent="0.35">
      <c r="A23094" s="221" t="s">
        <v>745</v>
      </c>
      <c r="B23094" s="233" t="s">
        <v>455</v>
      </c>
      <c r="C23094" s="236">
        <v>3024.3155479434299</v>
      </c>
      <c r="D23094" s="49">
        <v>462</v>
      </c>
      <c r="E23094" s="49" t="s">
        <v>489</v>
      </c>
      <c r="F23094" s="48">
        <v>4.7236189674152032</v>
      </c>
      <c r="H23094" s="49" t="s">
        <v>457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61</v>
      </c>
      <c r="N23094" s="53">
        <v>6580.0012216093774</v>
      </c>
      <c r="O23094" s="227">
        <v>44644</v>
      </c>
      <c r="P23094" s="227">
        <f t="shared" si="820"/>
        <v>44626</v>
      </c>
      <c r="Q23094" s="227">
        <f t="shared" si="821"/>
        <v>44639</v>
      </c>
    </row>
    <row r="23095" spans="1:17" x14ac:dyDescent="0.35">
      <c r="A23095" s="221" t="s">
        <v>744</v>
      </c>
      <c r="B23095" s="233" t="s">
        <v>452</v>
      </c>
      <c r="C23095" s="236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6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6</v>
      </c>
      <c r="N23095" s="53">
        <v>4017.9609541062873</v>
      </c>
      <c r="O23095" s="227">
        <v>44644</v>
      </c>
      <c r="P23095" s="227">
        <f t="shared" si="820"/>
        <v>44626</v>
      </c>
      <c r="Q23095" s="227">
        <f t="shared" si="821"/>
        <v>44639</v>
      </c>
    </row>
    <row r="23096" spans="1:17" x14ac:dyDescent="0.35">
      <c r="A23096" s="221" t="s">
        <v>743</v>
      </c>
      <c r="B23096" s="233" t="s">
        <v>455</v>
      </c>
      <c r="C23096" s="236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7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7</v>
      </c>
      <c r="N23096" s="53">
        <v>6929.4955623588439</v>
      </c>
      <c r="O23096" s="227">
        <v>44644</v>
      </c>
      <c r="P23096" s="227">
        <f t="shared" si="820"/>
        <v>44626</v>
      </c>
      <c r="Q23096" s="227">
        <f t="shared" si="821"/>
        <v>44639</v>
      </c>
    </row>
    <row r="23097" spans="1:17" x14ac:dyDescent="0.35">
      <c r="A23097" s="221" t="s">
        <v>742</v>
      </c>
      <c r="B23097" s="233" t="s">
        <v>443</v>
      </c>
      <c r="C23097" s="236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7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7</v>
      </c>
      <c r="N23097" s="53">
        <v>5877.2852394116126</v>
      </c>
      <c r="O23097" s="227">
        <v>44644</v>
      </c>
      <c r="P23097" s="227">
        <f t="shared" si="820"/>
        <v>44626</v>
      </c>
      <c r="Q23097" s="227">
        <f t="shared" si="821"/>
        <v>44639</v>
      </c>
    </row>
    <row r="23098" spans="1:17" x14ac:dyDescent="0.35">
      <c r="A23098" s="221" t="s">
        <v>741</v>
      </c>
      <c r="B23098" s="233" t="s">
        <v>455</v>
      </c>
      <c r="C23098" s="236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7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7</v>
      </c>
      <c r="N23098" s="53">
        <v>9725.2651203294427</v>
      </c>
      <c r="O23098" s="227">
        <v>44644</v>
      </c>
      <c r="P23098" s="227">
        <f t="shared" si="820"/>
        <v>44626</v>
      </c>
      <c r="Q23098" s="227">
        <f t="shared" si="821"/>
        <v>44639</v>
      </c>
    </row>
    <row r="23099" spans="1:17" x14ac:dyDescent="0.35">
      <c r="A23099" s="221" t="s">
        <v>740</v>
      </c>
      <c r="B23099" s="233" t="s">
        <v>443</v>
      </c>
      <c r="C23099" s="236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6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6</v>
      </c>
      <c r="N23099" s="53">
        <v>6308.1126454467994</v>
      </c>
      <c r="O23099" s="227">
        <v>44644</v>
      </c>
      <c r="P23099" s="227">
        <f t="shared" si="820"/>
        <v>44626</v>
      </c>
      <c r="Q23099" s="227">
        <f t="shared" si="821"/>
        <v>44639</v>
      </c>
    </row>
    <row r="23100" spans="1:17" x14ac:dyDescent="0.35">
      <c r="A23100" s="221" t="s">
        <v>739</v>
      </c>
      <c r="B23100" s="233" t="s">
        <v>451</v>
      </c>
      <c r="C23100" s="236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6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6</v>
      </c>
      <c r="N23100" s="53">
        <v>14510.204847098415</v>
      </c>
      <c r="O23100" s="227">
        <v>44644</v>
      </c>
      <c r="P23100" s="227">
        <f t="shared" si="820"/>
        <v>44626</v>
      </c>
      <c r="Q23100" s="227">
        <f t="shared" si="821"/>
        <v>44639</v>
      </c>
    </row>
    <row r="23101" spans="1:17" x14ac:dyDescent="0.35">
      <c r="A23101" s="221" t="s">
        <v>738</v>
      </c>
      <c r="B23101" s="233" t="s">
        <v>448</v>
      </c>
      <c r="C23101" s="236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61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61</v>
      </c>
      <c r="N23101" s="53">
        <v>8421.3059700190897</v>
      </c>
      <c r="O23101" s="227">
        <v>44644</v>
      </c>
      <c r="P23101" s="227">
        <f t="shared" si="820"/>
        <v>44626</v>
      </c>
      <c r="Q23101" s="227">
        <f t="shared" si="821"/>
        <v>44639</v>
      </c>
    </row>
    <row r="23102" spans="1:17" x14ac:dyDescent="0.35">
      <c r="A23102" s="221" t="s">
        <v>737</v>
      </c>
      <c r="B23102" s="233" t="s">
        <v>451</v>
      </c>
      <c r="C23102" s="236">
        <v>611.63523157592294</v>
      </c>
      <c r="D23102" s="49">
        <v>82</v>
      </c>
      <c r="E23102" s="49">
        <v>0</v>
      </c>
      <c r="F23102" s="48">
        <v>0</v>
      </c>
      <c r="H23102" s="49" t="s">
        <v>461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61</v>
      </c>
      <c r="N23102" s="53">
        <v>1144.472986286939</v>
      </c>
      <c r="O23102" s="227">
        <v>44644</v>
      </c>
      <c r="P23102" s="227">
        <f t="shared" si="820"/>
        <v>44626</v>
      </c>
      <c r="Q23102" s="227">
        <f t="shared" si="821"/>
        <v>44639</v>
      </c>
    </row>
    <row r="23103" spans="1:17" x14ac:dyDescent="0.35">
      <c r="A23103" s="221" t="s">
        <v>736</v>
      </c>
      <c r="B23103" s="233" t="s">
        <v>448</v>
      </c>
      <c r="C23103" s="236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61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6</v>
      </c>
      <c r="N23103" s="53">
        <v>5369.7836410304471</v>
      </c>
      <c r="O23103" s="227">
        <v>44644</v>
      </c>
      <c r="P23103" s="227">
        <f t="shared" si="820"/>
        <v>44626</v>
      </c>
      <c r="Q23103" s="227">
        <f t="shared" si="821"/>
        <v>44639</v>
      </c>
    </row>
    <row r="23104" spans="1:17" x14ac:dyDescent="0.35">
      <c r="A23104" s="221" t="s">
        <v>735</v>
      </c>
      <c r="B23104" s="233" t="s">
        <v>448</v>
      </c>
      <c r="C23104" s="236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7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7</v>
      </c>
      <c r="N23104" s="53">
        <v>6313.7899034444872</v>
      </c>
      <c r="O23104" s="227">
        <v>44644</v>
      </c>
      <c r="P23104" s="227">
        <f t="shared" si="820"/>
        <v>44626</v>
      </c>
      <c r="Q23104" s="227">
        <f t="shared" si="821"/>
        <v>44639</v>
      </c>
    </row>
    <row r="23105" spans="1:17" x14ac:dyDescent="0.35">
      <c r="A23105" s="221" t="s">
        <v>734</v>
      </c>
      <c r="B23105" s="233" t="s">
        <v>450</v>
      </c>
      <c r="C23105" s="236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6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6</v>
      </c>
      <c r="N23105" s="53">
        <v>7276.1849604232957</v>
      </c>
      <c r="O23105" s="227">
        <v>44644</v>
      </c>
      <c r="P23105" s="227">
        <f t="shared" si="820"/>
        <v>44626</v>
      </c>
      <c r="Q23105" s="227">
        <f t="shared" si="821"/>
        <v>44639</v>
      </c>
    </row>
    <row r="23106" spans="1:17" x14ac:dyDescent="0.35">
      <c r="A23106" s="221" t="s">
        <v>733</v>
      </c>
      <c r="B23106" s="233" t="s">
        <v>448</v>
      </c>
      <c r="C23106" s="236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6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61</v>
      </c>
      <c r="N23106" s="53">
        <v>5568.139389871656</v>
      </c>
      <c r="O23106" s="227">
        <v>44644</v>
      </c>
      <c r="P23106" s="227">
        <f t="shared" si="820"/>
        <v>44626</v>
      </c>
      <c r="Q23106" s="227">
        <f t="shared" si="821"/>
        <v>44639</v>
      </c>
    </row>
    <row r="23107" spans="1:17" x14ac:dyDescent="0.35">
      <c r="A23107" s="221" t="s">
        <v>732</v>
      </c>
      <c r="B23107" s="233" t="s">
        <v>450</v>
      </c>
      <c r="C23107" s="236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7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7</v>
      </c>
      <c r="N23107" s="53">
        <v>5247.6343860498027</v>
      </c>
      <c r="O23107" s="227">
        <v>44644</v>
      </c>
      <c r="P23107" s="227">
        <f t="shared" si="820"/>
        <v>44626</v>
      </c>
      <c r="Q23107" s="227">
        <f t="shared" si="821"/>
        <v>44639</v>
      </c>
    </row>
    <row r="23108" spans="1:17" x14ac:dyDescent="0.35">
      <c r="A23108" s="221" t="s">
        <v>731</v>
      </c>
      <c r="B23108" s="233" t="s">
        <v>443</v>
      </c>
      <c r="C23108" s="236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61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61</v>
      </c>
      <c r="N23108" s="53">
        <v>5384.7078965076362</v>
      </c>
      <c r="O23108" s="227">
        <v>44644</v>
      </c>
      <c r="P23108" s="227">
        <f t="shared" si="820"/>
        <v>44626</v>
      </c>
      <c r="Q23108" s="227">
        <f t="shared" si="821"/>
        <v>44639</v>
      </c>
    </row>
    <row r="23109" spans="1:17" x14ac:dyDescent="0.35">
      <c r="A23109" s="221" t="s">
        <v>730</v>
      </c>
      <c r="B23109" s="233" t="s">
        <v>452</v>
      </c>
      <c r="C23109" s="236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6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61</v>
      </c>
      <c r="N23109" s="53">
        <v>5768.4502946609573</v>
      </c>
      <c r="O23109" s="227">
        <v>44644</v>
      </c>
      <c r="P23109" s="227">
        <f t="shared" si="820"/>
        <v>44626</v>
      </c>
      <c r="Q23109" s="227">
        <f t="shared" si="821"/>
        <v>44639</v>
      </c>
    </row>
    <row r="23110" spans="1:17" x14ac:dyDescent="0.35">
      <c r="A23110" s="221" t="s">
        <v>729</v>
      </c>
      <c r="B23110" s="233" t="s">
        <v>452</v>
      </c>
      <c r="C23110" s="236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6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6</v>
      </c>
      <c r="N23110" s="53">
        <v>5874.0876524331225</v>
      </c>
      <c r="O23110" s="227">
        <v>44644</v>
      </c>
      <c r="P23110" s="227">
        <f t="shared" si="820"/>
        <v>44626</v>
      </c>
      <c r="Q23110" s="227">
        <f t="shared" si="821"/>
        <v>44639</v>
      </c>
    </row>
    <row r="23111" spans="1:17" x14ac:dyDescent="0.35">
      <c r="A23111" s="221" t="s">
        <v>728</v>
      </c>
      <c r="B23111" s="233" t="s">
        <v>448</v>
      </c>
      <c r="C23111" s="236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7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61</v>
      </c>
      <c r="N23111" s="53">
        <v>7078.6272063627393</v>
      </c>
      <c r="O23111" s="227">
        <v>44644</v>
      </c>
      <c r="P23111" s="227">
        <f t="shared" si="820"/>
        <v>44626</v>
      </c>
      <c r="Q23111" s="227">
        <f t="shared" si="821"/>
        <v>44639</v>
      </c>
    </row>
    <row r="23112" spans="1:17" x14ac:dyDescent="0.35">
      <c r="A23112" s="221" t="s">
        <v>727</v>
      </c>
      <c r="B23112" s="233" t="s">
        <v>452</v>
      </c>
      <c r="C23112" s="236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6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6</v>
      </c>
      <c r="N23112" s="53">
        <v>6776.4296855473822</v>
      </c>
      <c r="O23112" s="227">
        <v>44644</v>
      </c>
      <c r="P23112" s="227">
        <f t="shared" si="820"/>
        <v>44626</v>
      </c>
      <c r="Q23112" s="227">
        <f t="shared" si="821"/>
        <v>44639</v>
      </c>
    </row>
    <row r="23113" spans="1:17" x14ac:dyDescent="0.35">
      <c r="A23113" s="221" t="s">
        <v>726</v>
      </c>
      <c r="B23113" s="233" t="s">
        <v>454</v>
      </c>
      <c r="C23113" s="236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7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7</v>
      </c>
      <c r="N23113" s="53">
        <v>4358.757510400028</v>
      </c>
      <c r="O23113" s="227">
        <v>44644</v>
      </c>
      <c r="P23113" s="227">
        <f t="shared" si="820"/>
        <v>44626</v>
      </c>
      <c r="Q23113" s="227">
        <f t="shared" si="821"/>
        <v>44639</v>
      </c>
    </row>
    <row r="23114" spans="1:17" x14ac:dyDescent="0.35">
      <c r="A23114" s="221" t="s">
        <v>725</v>
      </c>
      <c r="B23114" s="233" t="s">
        <v>452</v>
      </c>
      <c r="C23114" s="236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6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6</v>
      </c>
      <c r="N23114" s="53">
        <v>6224.986856679433</v>
      </c>
      <c r="O23114" s="227">
        <v>44644</v>
      </c>
      <c r="P23114" s="227">
        <f t="shared" si="820"/>
        <v>44626</v>
      </c>
      <c r="Q23114" s="227">
        <f t="shared" si="821"/>
        <v>44639</v>
      </c>
    </row>
    <row r="23115" spans="1:17" x14ac:dyDescent="0.35">
      <c r="A23115" s="221" t="s">
        <v>724</v>
      </c>
      <c r="B23115" s="233" t="s">
        <v>445</v>
      </c>
      <c r="C23115" s="236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6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6</v>
      </c>
      <c r="N23115" s="53">
        <v>6264.2397868633971</v>
      </c>
      <c r="O23115" s="227">
        <v>44644</v>
      </c>
      <c r="P23115" s="227">
        <f t="shared" si="820"/>
        <v>44626</v>
      </c>
      <c r="Q23115" s="227">
        <f t="shared" si="821"/>
        <v>44639</v>
      </c>
    </row>
    <row r="23116" spans="1:17" x14ac:dyDescent="0.35">
      <c r="A23116" s="221" t="s">
        <v>723</v>
      </c>
      <c r="B23116" s="233" t="s">
        <v>448</v>
      </c>
      <c r="C23116" s="236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7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7</v>
      </c>
      <c r="N23116" s="53">
        <v>5106.0182622094962</v>
      </c>
      <c r="O23116" s="227">
        <v>44644</v>
      </c>
      <c r="P23116" s="227">
        <f t="shared" si="820"/>
        <v>44626</v>
      </c>
      <c r="Q23116" s="227">
        <f t="shared" si="821"/>
        <v>44639</v>
      </c>
    </row>
    <row r="23117" spans="1:17" x14ac:dyDescent="0.35">
      <c r="A23117" s="221" t="s">
        <v>722</v>
      </c>
      <c r="B23117" s="233" t="s">
        <v>445</v>
      </c>
      <c r="C23117" s="236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7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7</v>
      </c>
      <c r="N23117" s="53">
        <v>3823.6869518658532</v>
      </c>
      <c r="O23117" s="227">
        <v>44644</v>
      </c>
      <c r="P23117" s="227">
        <f t="shared" si="820"/>
        <v>44626</v>
      </c>
      <c r="Q23117" s="227">
        <f t="shared" si="821"/>
        <v>44639</v>
      </c>
    </row>
    <row r="23118" spans="1:17" x14ac:dyDescent="0.35">
      <c r="A23118" s="221" t="s">
        <v>721</v>
      </c>
      <c r="B23118" s="233" t="s">
        <v>456</v>
      </c>
      <c r="C23118" s="236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6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6</v>
      </c>
      <c r="N23118" s="53">
        <v>5522.9435870122006</v>
      </c>
      <c r="O23118" s="227">
        <v>44644</v>
      </c>
      <c r="P23118" s="227">
        <f t="shared" si="820"/>
        <v>44626</v>
      </c>
      <c r="Q23118" s="227">
        <f t="shared" si="821"/>
        <v>44639</v>
      </c>
    </row>
    <row r="23119" spans="1:17" x14ac:dyDescent="0.35">
      <c r="A23119" s="221" t="s">
        <v>720</v>
      </c>
      <c r="B23119" s="233" t="s">
        <v>445</v>
      </c>
      <c r="C23119" s="236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6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6</v>
      </c>
      <c r="N23119" s="53">
        <v>5477.8092726188961</v>
      </c>
      <c r="O23119" s="227">
        <v>44644</v>
      </c>
      <c r="P23119" s="227">
        <f t="shared" si="820"/>
        <v>44626</v>
      </c>
      <c r="Q23119" s="227">
        <f t="shared" si="821"/>
        <v>44639</v>
      </c>
    </row>
    <row r="23120" spans="1:17" x14ac:dyDescent="0.35">
      <c r="A23120" s="221" t="s">
        <v>719</v>
      </c>
      <c r="B23120" s="233" t="s">
        <v>448</v>
      </c>
      <c r="C23120" s="236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6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6</v>
      </c>
      <c r="N23120" s="53">
        <v>6111.6377382298815</v>
      </c>
      <c r="O23120" s="227">
        <v>44644</v>
      </c>
      <c r="P23120" s="227">
        <f t="shared" si="820"/>
        <v>44626</v>
      </c>
      <c r="Q23120" s="227">
        <f t="shared" si="821"/>
        <v>44639</v>
      </c>
    </row>
    <row r="23121" spans="1:17" x14ac:dyDescent="0.35">
      <c r="A23121" s="221" t="s">
        <v>718</v>
      </c>
      <c r="B23121" s="233" t="s">
        <v>446</v>
      </c>
      <c r="C23121" s="236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6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6</v>
      </c>
      <c r="N23121" s="53">
        <v>6349.7323598012035</v>
      </c>
      <c r="O23121" s="227">
        <v>44644</v>
      </c>
      <c r="P23121" s="227">
        <f t="shared" si="820"/>
        <v>44626</v>
      </c>
      <c r="Q23121" s="227">
        <f t="shared" si="821"/>
        <v>44639</v>
      </c>
    </row>
    <row r="23122" spans="1:17" x14ac:dyDescent="0.35">
      <c r="A23122" s="221" t="s">
        <v>717</v>
      </c>
      <c r="B23122" s="233" t="s">
        <v>448</v>
      </c>
      <c r="C23122" s="236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7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7</v>
      </c>
      <c r="N23122" s="53">
        <v>18423.030872420914</v>
      </c>
      <c r="O23122" s="227">
        <v>44644</v>
      </c>
      <c r="P23122" s="227">
        <f t="shared" si="820"/>
        <v>44626</v>
      </c>
      <c r="Q23122" s="227">
        <f t="shared" si="821"/>
        <v>44639</v>
      </c>
    </row>
    <row r="23123" spans="1:17" x14ac:dyDescent="0.35">
      <c r="A23123" s="221" t="s">
        <v>716</v>
      </c>
      <c r="B23123" s="233" t="s">
        <v>446</v>
      </c>
      <c r="C23123" s="236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6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6</v>
      </c>
      <c r="N23123" s="53">
        <v>4568.8540156283025</v>
      </c>
      <c r="O23123" s="227">
        <v>44644</v>
      </c>
      <c r="P23123" s="227">
        <f t="shared" si="820"/>
        <v>44626</v>
      </c>
      <c r="Q23123" s="227">
        <f t="shared" si="821"/>
        <v>44639</v>
      </c>
    </row>
    <row r="23124" spans="1:17" x14ac:dyDescent="0.35">
      <c r="A23124" s="221" t="s">
        <v>715</v>
      </c>
      <c r="B23124" s="233" t="s">
        <v>448</v>
      </c>
      <c r="C23124" s="236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6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6</v>
      </c>
      <c r="N23124" s="53">
        <v>6837.0679336137191</v>
      </c>
      <c r="O23124" s="227">
        <v>44644</v>
      </c>
      <c r="P23124" s="227">
        <f t="shared" si="820"/>
        <v>44626</v>
      </c>
      <c r="Q23124" s="227">
        <f t="shared" si="821"/>
        <v>44639</v>
      </c>
    </row>
    <row r="23125" spans="1:17" x14ac:dyDescent="0.35">
      <c r="A23125" s="221" t="s">
        <v>714</v>
      </c>
      <c r="B23125" s="233" t="s">
        <v>443</v>
      </c>
      <c r="C23125" s="236">
        <v>5774.3850978047103</v>
      </c>
      <c r="D23125" s="49">
        <v>949</v>
      </c>
      <c r="E23125" s="49" t="s">
        <v>489</v>
      </c>
      <c r="F23125" s="48">
        <v>1.2369900901782069</v>
      </c>
      <c r="H23125" s="49" t="s">
        <v>457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7</v>
      </c>
      <c r="N23125" s="53">
        <v>4554.5975120361582</v>
      </c>
      <c r="O23125" s="227">
        <v>44644</v>
      </c>
      <c r="P23125" s="227">
        <f t="shared" si="820"/>
        <v>44626</v>
      </c>
      <c r="Q23125" s="227">
        <f t="shared" si="821"/>
        <v>44639</v>
      </c>
    </row>
    <row r="23126" spans="1:17" x14ac:dyDescent="0.35">
      <c r="A23126" s="221" t="s">
        <v>713</v>
      </c>
      <c r="B23126" s="233" t="s">
        <v>452</v>
      </c>
      <c r="C23126" s="236">
        <v>6352.7152733450803</v>
      </c>
      <c r="D23126" s="49">
        <v>934</v>
      </c>
      <c r="E23126" s="49" t="s">
        <v>489</v>
      </c>
      <c r="F23126" s="48">
        <v>1.1243786059210561</v>
      </c>
      <c r="H23126" s="49" t="s">
        <v>461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61</v>
      </c>
      <c r="N23126" s="53">
        <v>4612.2010414881725</v>
      </c>
      <c r="O23126" s="227">
        <v>44644</v>
      </c>
      <c r="P23126" s="227">
        <f t="shared" si="820"/>
        <v>44626</v>
      </c>
      <c r="Q23126" s="227">
        <f t="shared" si="821"/>
        <v>44639</v>
      </c>
    </row>
    <row r="23127" spans="1:17" x14ac:dyDescent="0.35">
      <c r="A23127" s="221" t="s">
        <v>712</v>
      </c>
      <c r="B23127" s="233" t="s">
        <v>452</v>
      </c>
      <c r="C23127" s="236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7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7</v>
      </c>
      <c r="N23127" s="53">
        <v>4734.637645466365</v>
      </c>
      <c r="O23127" s="227">
        <v>44644</v>
      </c>
      <c r="P23127" s="227">
        <f t="shared" si="820"/>
        <v>44626</v>
      </c>
      <c r="Q23127" s="227">
        <f t="shared" si="821"/>
        <v>44639</v>
      </c>
    </row>
    <row r="23128" spans="1:17" x14ac:dyDescent="0.35">
      <c r="A23128" s="221" t="s">
        <v>711</v>
      </c>
      <c r="B23128" s="233" t="s">
        <v>445</v>
      </c>
      <c r="C23128" s="236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7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7</v>
      </c>
      <c r="N23128" s="53">
        <v>4638.377547009286</v>
      </c>
      <c r="O23128" s="227">
        <v>44644</v>
      </c>
      <c r="P23128" s="227">
        <f t="shared" si="820"/>
        <v>44626</v>
      </c>
      <c r="Q23128" s="227">
        <f t="shared" si="821"/>
        <v>44639</v>
      </c>
    </row>
    <row r="23129" spans="1:17" x14ac:dyDescent="0.35">
      <c r="A23129" s="221" t="s">
        <v>710</v>
      </c>
      <c r="B23129" s="233" t="s">
        <v>449</v>
      </c>
      <c r="C23129" s="236">
        <v>443.669002305216</v>
      </c>
      <c r="D23129" s="49">
        <v>29</v>
      </c>
      <c r="E23129" s="49">
        <v>0</v>
      </c>
      <c r="F23129" s="48">
        <v>0</v>
      </c>
      <c r="H23129" s="49" t="s">
        <v>461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61</v>
      </c>
      <c r="N23129" s="53">
        <v>2253.9325371035584</v>
      </c>
      <c r="O23129" s="227">
        <v>44644</v>
      </c>
      <c r="P23129" s="227">
        <f t="shared" si="820"/>
        <v>44626</v>
      </c>
      <c r="Q23129" s="227">
        <f t="shared" si="821"/>
        <v>44639</v>
      </c>
    </row>
    <row r="23130" spans="1:17" x14ac:dyDescent="0.35">
      <c r="A23130" s="221" t="s">
        <v>709</v>
      </c>
      <c r="B23130" s="233" t="s">
        <v>452</v>
      </c>
      <c r="C23130" s="236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6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6</v>
      </c>
      <c r="N23130" s="53">
        <v>6589.6938195103521</v>
      </c>
      <c r="O23130" s="227">
        <v>44644</v>
      </c>
      <c r="P23130" s="227">
        <f t="shared" si="820"/>
        <v>44626</v>
      </c>
      <c r="Q23130" s="227">
        <f t="shared" si="821"/>
        <v>44639</v>
      </c>
    </row>
    <row r="23131" spans="1:17" x14ac:dyDescent="0.35">
      <c r="A23131" s="221" t="s">
        <v>708</v>
      </c>
      <c r="B23131" s="233" t="s">
        <v>443</v>
      </c>
      <c r="C23131" s="236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6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6</v>
      </c>
      <c r="N23131" s="53">
        <v>5314.9210264265575</v>
      </c>
      <c r="O23131" s="227">
        <v>44644</v>
      </c>
      <c r="P23131" s="227">
        <f t="shared" si="820"/>
        <v>44626</v>
      </c>
      <c r="Q23131" s="227">
        <f t="shared" si="821"/>
        <v>44639</v>
      </c>
    </row>
    <row r="23132" spans="1:17" x14ac:dyDescent="0.35">
      <c r="A23132" s="221" t="s">
        <v>707</v>
      </c>
      <c r="B23132" s="233" t="s">
        <v>443</v>
      </c>
      <c r="C23132" s="236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6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6</v>
      </c>
      <c r="N23132" s="53">
        <v>5098.5122351651044</v>
      </c>
      <c r="O23132" s="227">
        <v>44644</v>
      </c>
      <c r="P23132" s="227">
        <f t="shared" si="820"/>
        <v>44626</v>
      </c>
      <c r="Q23132" s="227">
        <f t="shared" si="821"/>
        <v>44639</v>
      </c>
    </row>
    <row r="23133" spans="1:17" x14ac:dyDescent="0.35">
      <c r="A23133" s="221" t="s">
        <v>706</v>
      </c>
      <c r="B23133" s="233" t="s">
        <v>446</v>
      </c>
      <c r="C23133" s="236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6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6</v>
      </c>
      <c r="N23133" s="53">
        <v>4856.1835040100768</v>
      </c>
      <c r="O23133" s="227">
        <v>44644</v>
      </c>
      <c r="P23133" s="227">
        <f t="shared" si="820"/>
        <v>44626</v>
      </c>
      <c r="Q23133" s="227">
        <f t="shared" si="821"/>
        <v>44639</v>
      </c>
    </row>
    <row r="23134" spans="1:17" x14ac:dyDescent="0.35">
      <c r="A23134" s="221" t="s">
        <v>705</v>
      </c>
      <c r="B23134" s="233" t="s">
        <v>443</v>
      </c>
      <c r="C23134" s="236">
        <v>3588.8356725713106</v>
      </c>
      <c r="D23134" s="49">
        <v>598</v>
      </c>
      <c r="E23134" s="49" t="s">
        <v>489</v>
      </c>
      <c r="F23134" s="48">
        <v>5.9708979133108073</v>
      </c>
      <c r="H23134" s="49" t="s">
        <v>461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6</v>
      </c>
      <c r="N23134" s="53">
        <v>3733.8014951236919</v>
      </c>
      <c r="O23134" s="227">
        <v>44644</v>
      </c>
      <c r="P23134" s="227">
        <f t="shared" si="820"/>
        <v>44626</v>
      </c>
      <c r="Q23134" s="227">
        <f t="shared" si="821"/>
        <v>44639</v>
      </c>
    </row>
    <row r="23135" spans="1:17" x14ac:dyDescent="0.35">
      <c r="A23135" s="221" t="s">
        <v>704</v>
      </c>
      <c r="B23135" s="233" t="s">
        <v>446</v>
      </c>
      <c r="C23135" s="236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7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7</v>
      </c>
      <c r="N23135" s="53">
        <v>6744.9906973623065</v>
      </c>
      <c r="O23135" s="227">
        <v>44644</v>
      </c>
      <c r="P23135" s="227">
        <f t="shared" si="820"/>
        <v>44626</v>
      </c>
      <c r="Q23135" s="227">
        <f t="shared" si="821"/>
        <v>44639</v>
      </c>
    </row>
    <row r="23136" spans="1:17" x14ac:dyDescent="0.35">
      <c r="A23136" s="221" t="s">
        <v>703</v>
      </c>
      <c r="B23136" s="233" t="s">
        <v>451</v>
      </c>
      <c r="C23136" s="236">
        <v>97.256701128622794</v>
      </c>
      <c r="D23136" s="49">
        <v>10</v>
      </c>
      <c r="E23136" s="49">
        <v>0</v>
      </c>
      <c r="F23136" s="48">
        <v>0</v>
      </c>
      <c r="H23136" s="49" t="s">
        <v>461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61</v>
      </c>
      <c r="N23136" s="53">
        <v>0</v>
      </c>
      <c r="O23136" s="227">
        <v>44644</v>
      </c>
      <c r="P23136" s="227">
        <f t="shared" si="820"/>
        <v>44626</v>
      </c>
      <c r="Q23136" s="227">
        <f t="shared" si="821"/>
        <v>44639</v>
      </c>
    </row>
    <row r="23137" spans="1:17" x14ac:dyDescent="0.35">
      <c r="A23137" s="221" t="s">
        <v>702</v>
      </c>
      <c r="B23137" s="233" t="s">
        <v>450</v>
      </c>
      <c r="C23137" s="236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6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6</v>
      </c>
      <c r="N23137" s="53">
        <v>4970.4617263296132</v>
      </c>
      <c r="O23137" s="227">
        <v>44644</v>
      </c>
      <c r="P23137" s="227">
        <f t="shared" si="820"/>
        <v>44626</v>
      </c>
      <c r="Q23137" s="227">
        <f t="shared" si="821"/>
        <v>44639</v>
      </c>
    </row>
    <row r="23138" spans="1:17" x14ac:dyDescent="0.35">
      <c r="A23138" s="221" t="s">
        <v>701</v>
      </c>
      <c r="B23138" s="233" t="s">
        <v>451</v>
      </c>
      <c r="C23138" s="236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7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7</v>
      </c>
      <c r="N23138" s="53">
        <v>7346.6270369188678</v>
      </c>
      <c r="O23138" s="227">
        <v>44644</v>
      </c>
      <c r="P23138" s="227">
        <f t="shared" si="820"/>
        <v>44626</v>
      </c>
      <c r="Q23138" s="227">
        <f t="shared" si="821"/>
        <v>44639</v>
      </c>
    </row>
    <row r="23139" spans="1:17" x14ac:dyDescent="0.35">
      <c r="A23139" s="221" t="s">
        <v>700</v>
      </c>
      <c r="B23139" s="233" t="s">
        <v>455</v>
      </c>
      <c r="C23139" s="236">
        <v>925.93893955999795</v>
      </c>
      <c r="D23139" s="49">
        <v>74</v>
      </c>
      <c r="E23139" s="49" t="s">
        <v>489</v>
      </c>
      <c r="F23139" s="48">
        <v>7.7141772936468103</v>
      </c>
      <c r="H23139" s="49" t="s">
        <v>461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6</v>
      </c>
      <c r="N23139" s="53">
        <v>4751.9332128864353</v>
      </c>
      <c r="O23139" s="227">
        <v>44644</v>
      </c>
      <c r="P23139" s="227">
        <f t="shared" si="820"/>
        <v>44626</v>
      </c>
      <c r="Q23139" s="227">
        <f t="shared" si="821"/>
        <v>44639</v>
      </c>
    </row>
    <row r="23140" spans="1:17" x14ac:dyDescent="0.35">
      <c r="A23140" s="221" t="s">
        <v>699</v>
      </c>
      <c r="B23140" s="233" t="s">
        <v>450</v>
      </c>
      <c r="C23140" s="236">
        <v>886.62872007655199</v>
      </c>
      <c r="D23140" s="49">
        <v>68</v>
      </c>
      <c r="E23140" s="49" t="s">
        <v>489</v>
      </c>
      <c r="F23140" s="48">
        <v>8.0561987008952567</v>
      </c>
      <c r="H23140" s="49" t="s">
        <v>461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6</v>
      </c>
      <c r="N23140" s="53">
        <v>1127.867818125336</v>
      </c>
      <c r="O23140" s="227">
        <v>44644</v>
      </c>
      <c r="P23140" s="227">
        <f t="shared" ref="P23140:P23203" si="822">O23140-18</f>
        <v>44626</v>
      </c>
      <c r="Q23140" s="227">
        <f t="shared" ref="Q23140:Q23203" si="823">O23140-5</f>
        <v>44639</v>
      </c>
    </row>
    <row r="23141" spans="1:17" x14ac:dyDescent="0.35">
      <c r="A23141" s="221" t="s">
        <v>698</v>
      </c>
      <c r="B23141" s="233" t="s">
        <v>455</v>
      </c>
      <c r="C23141" s="236">
        <v>131.34792406884699</v>
      </c>
      <c r="D23141" s="49">
        <v>13</v>
      </c>
      <c r="E23141" s="49">
        <v>0</v>
      </c>
      <c r="F23141" s="48">
        <v>0</v>
      </c>
      <c r="H23141" s="49" t="s">
        <v>461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61</v>
      </c>
      <c r="N23141" s="53">
        <v>3045.3469503662427</v>
      </c>
      <c r="O23141" s="227">
        <v>44644</v>
      </c>
      <c r="P23141" s="227">
        <f t="shared" si="822"/>
        <v>44626</v>
      </c>
      <c r="Q23141" s="227">
        <f t="shared" si="823"/>
        <v>44639</v>
      </c>
    </row>
    <row r="23142" spans="1:17" x14ac:dyDescent="0.35">
      <c r="A23142" s="221" t="s">
        <v>697</v>
      </c>
      <c r="B23142" s="233" t="s">
        <v>452</v>
      </c>
      <c r="C23142" s="236">
        <v>3233.6975298580801</v>
      </c>
      <c r="D23142" s="49">
        <v>590</v>
      </c>
      <c r="E23142" s="49" t="s">
        <v>489</v>
      </c>
      <c r="F23142" s="48">
        <v>8.8355290832295346</v>
      </c>
      <c r="H23142" s="49" t="s">
        <v>457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7</v>
      </c>
      <c r="N23142" s="53">
        <v>6741.5086905041344</v>
      </c>
      <c r="O23142" s="227">
        <v>44644</v>
      </c>
      <c r="P23142" s="227">
        <f t="shared" si="822"/>
        <v>44626</v>
      </c>
      <c r="Q23142" s="227">
        <f t="shared" si="823"/>
        <v>44639</v>
      </c>
    </row>
    <row r="23143" spans="1:17" x14ac:dyDescent="0.35">
      <c r="A23143" s="221" t="s">
        <v>447</v>
      </c>
      <c r="B23143" s="233" t="s">
        <v>447</v>
      </c>
      <c r="C23143" s="236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7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7</v>
      </c>
      <c r="N23143" s="53">
        <v>3985.7166383730846</v>
      </c>
      <c r="O23143" s="227">
        <v>44644</v>
      </c>
      <c r="P23143" s="227">
        <f t="shared" si="822"/>
        <v>44626</v>
      </c>
      <c r="Q23143" s="227">
        <f t="shared" si="823"/>
        <v>44639</v>
      </c>
    </row>
    <row r="23144" spans="1:17" x14ac:dyDescent="0.35">
      <c r="A23144" s="221" t="s">
        <v>696</v>
      </c>
      <c r="B23144" s="233" t="s">
        <v>448</v>
      </c>
      <c r="C23144" s="236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6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6</v>
      </c>
      <c r="N23144" s="53">
        <v>6380.51311547367</v>
      </c>
      <c r="O23144" s="227">
        <v>44644</v>
      </c>
      <c r="P23144" s="227">
        <f t="shared" si="822"/>
        <v>44626</v>
      </c>
      <c r="Q23144" s="227">
        <f t="shared" si="823"/>
        <v>44639</v>
      </c>
    </row>
    <row r="23145" spans="1:17" x14ac:dyDescent="0.35">
      <c r="A23145" s="221" t="s">
        <v>695</v>
      </c>
      <c r="B23145" s="233" t="s">
        <v>446</v>
      </c>
      <c r="C23145" s="236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6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6</v>
      </c>
      <c r="N23145" s="53">
        <v>9290.5855359737379</v>
      </c>
      <c r="O23145" s="227">
        <v>44644</v>
      </c>
      <c r="P23145" s="227">
        <f t="shared" si="822"/>
        <v>44626</v>
      </c>
      <c r="Q23145" s="227">
        <f t="shared" si="823"/>
        <v>44639</v>
      </c>
    </row>
    <row r="23146" spans="1:17" x14ac:dyDescent="0.35">
      <c r="A23146" s="221" t="s">
        <v>694</v>
      </c>
      <c r="B23146" s="233" t="s">
        <v>455</v>
      </c>
      <c r="C23146" s="236">
        <v>175.92213223044999</v>
      </c>
      <c r="D23146" s="49">
        <v>25</v>
      </c>
      <c r="E23146" s="49">
        <v>0</v>
      </c>
      <c r="F23146" s="48">
        <v>0</v>
      </c>
      <c r="H23146" s="49" t="s">
        <v>461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61</v>
      </c>
      <c r="N23146" s="53">
        <v>1136.8666208411407</v>
      </c>
      <c r="O23146" s="227">
        <v>44644</v>
      </c>
      <c r="P23146" s="227">
        <f t="shared" si="822"/>
        <v>44626</v>
      </c>
      <c r="Q23146" s="227">
        <f t="shared" si="823"/>
        <v>44639</v>
      </c>
    </row>
    <row r="23147" spans="1:17" x14ac:dyDescent="0.35">
      <c r="A23147" s="221" t="s">
        <v>693</v>
      </c>
      <c r="B23147" s="233" t="s">
        <v>454</v>
      </c>
      <c r="C23147" s="236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7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61</v>
      </c>
      <c r="N23147" s="53">
        <v>4991.0067887628866</v>
      </c>
      <c r="O23147" s="227">
        <v>44644</v>
      </c>
      <c r="P23147" s="227">
        <f t="shared" si="822"/>
        <v>44626</v>
      </c>
      <c r="Q23147" s="227">
        <f t="shared" si="823"/>
        <v>44639</v>
      </c>
    </row>
    <row r="23148" spans="1:17" x14ac:dyDescent="0.35">
      <c r="A23148" s="221" t="s">
        <v>692</v>
      </c>
      <c r="B23148" s="233" t="s">
        <v>443</v>
      </c>
      <c r="C23148" s="236">
        <v>1061.2180254191501</v>
      </c>
      <c r="D23148" s="49">
        <v>119</v>
      </c>
      <c r="E23148" s="49" t="s">
        <v>489</v>
      </c>
      <c r="F23148" s="48">
        <v>6.7308102310417537</v>
      </c>
      <c r="H23148" s="49" t="s">
        <v>461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6</v>
      </c>
      <c r="N23148" s="53">
        <v>4146.1791023217202</v>
      </c>
      <c r="O23148" s="227">
        <v>44644</v>
      </c>
      <c r="P23148" s="227">
        <f t="shared" si="822"/>
        <v>44626</v>
      </c>
      <c r="Q23148" s="227">
        <f t="shared" si="823"/>
        <v>44639</v>
      </c>
    </row>
    <row r="23149" spans="1:17" x14ac:dyDescent="0.35">
      <c r="A23149" s="221" t="s">
        <v>691</v>
      </c>
      <c r="B23149" s="233" t="s">
        <v>455</v>
      </c>
      <c r="C23149" s="236">
        <v>1523.2863267425901</v>
      </c>
      <c r="D23149" s="49">
        <v>116</v>
      </c>
      <c r="E23149" s="49" t="s">
        <v>489</v>
      </c>
      <c r="F23149" s="48">
        <v>4.6891099968917178</v>
      </c>
      <c r="H23149" s="49" t="s">
        <v>461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61</v>
      </c>
      <c r="N23149" s="53">
        <v>3807.5573174760748</v>
      </c>
      <c r="O23149" s="227">
        <v>44644</v>
      </c>
      <c r="P23149" s="227">
        <f t="shared" si="822"/>
        <v>44626</v>
      </c>
      <c r="Q23149" s="227">
        <f t="shared" si="823"/>
        <v>44639</v>
      </c>
    </row>
    <row r="23150" spans="1:17" x14ac:dyDescent="0.35">
      <c r="A23150" s="221" t="s">
        <v>690</v>
      </c>
      <c r="B23150" s="233" t="s">
        <v>451</v>
      </c>
      <c r="C23150" s="236">
        <v>975.18088894142284</v>
      </c>
      <c r="D23150" s="49">
        <v>121</v>
      </c>
      <c r="E23150" s="49" t="s">
        <v>489</v>
      </c>
      <c r="F23150" s="48">
        <v>7.3246484050880536</v>
      </c>
      <c r="H23150" s="49" t="s">
        <v>461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61</v>
      </c>
      <c r="N23150" s="53">
        <v>6767.9751263013604</v>
      </c>
      <c r="O23150" s="227">
        <v>44644</v>
      </c>
      <c r="P23150" s="227">
        <f t="shared" si="822"/>
        <v>44626</v>
      </c>
      <c r="Q23150" s="227">
        <f t="shared" si="823"/>
        <v>44639</v>
      </c>
    </row>
    <row r="23151" spans="1:17" x14ac:dyDescent="0.35">
      <c r="A23151" s="221" t="s">
        <v>689</v>
      </c>
      <c r="B23151" s="233" t="s">
        <v>452</v>
      </c>
      <c r="C23151" s="236">
        <v>6604.9424871170804</v>
      </c>
      <c r="D23151" s="49">
        <v>767</v>
      </c>
      <c r="E23151" s="49" t="s">
        <v>489</v>
      </c>
      <c r="F23151" s="48">
        <v>4.3257649293929594</v>
      </c>
      <c r="H23151" s="49" t="s">
        <v>461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6</v>
      </c>
      <c r="N23151" s="53">
        <v>3830.464844977465</v>
      </c>
      <c r="O23151" s="227">
        <v>44644</v>
      </c>
      <c r="P23151" s="227">
        <f t="shared" si="822"/>
        <v>44626</v>
      </c>
      <c r="Q23151" s="227">
        <f t="shared" si="823"/>
        <v>44639</v>
      </c>
    </row>
    <row r="23152" spans="1:17" x14ac:dyDescent="0.35">
      <c r="A23152" s="221" t="s">
        <v>688</v>
      </c>
      <c r="B23152" s="233" t="s">
        <v>452</v>
      </c>
      <c r="C23152" s="236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6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6</v>
      </c>
      <c r="N23152" s="53">
        <v>5124.2226957996054</v>
      </c>
      <c r="O23152" s="227">
        <v>44644</v>
      </c>
      <c r="P23152" s="227">
        <f t="shared" si="822"/>
        <v>44626</v>
      </c>
      <c r="Q23152" s="227">
        <f t="shared" si="823"/>
        <v>44639</v>
      </c>
    </row>
    <row r="23153" spans="1:17" x14ac:dyDescent="0.35">
      <c r="A23153" s="221" t="s">
        <v>687</v>
      </c>
      <c r="B23153" s="233" t="s">
        <v>448</v>
      </c>
      <c r="C23153" s="236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7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7</v>
      </c>
      <c r="N23153" s="53">
        <v>9141.6724698453636</v>
      </c>
      <c r="O23153" s="227">
        <v>44644</v>
      </c>
      <c r="P23153" s="227">
        <f t="shared" si="822"/>
        <v>44626</v>
      </c>
      <c r="Q23153" s="227">
        <f t="shared" si="823"/>
        <v>44639</v>
      </c>
    </row>
    <row r="23154" spans="1:17" x14ac:dyDescent="0.35">
      <c r="A23154" s="221" t="s">
        <v>446</v>
      </c>
      <c r="B23154" s="233" t="s">
        <v>446</v>
      </c>
      <c r="C23154" s="236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7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7</v>
      </c>
      <c r="N23154" s="53">
        <v>3690.1490441761248</v>
      </c>
      <c r="O23154" s="227">
        <v>44644</v>
      </c>
      <c r="P23154" s="227">
        <f t="shared" si="822"/>
        <v>44626</v>
      </c>
      <c r="Q23154" s="227">
        <f t="shared" si="823"/>
        <v>44639</v>
      </c>
    </row>
    <row r="23155" spans="1:17" x14ac:dyDescent="0.35">
      <c r="A23155" s="221" t="s">
        <v>686</v>
      </c>
      <c r="B23155" s="233" t="s">
        <v>455</v>
      </c>
      <c r="C23155" s="236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7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7</v>
      </c>
      <c r="N23155" s="53">
        <v>11012.555885358415</v>
      </c>
      <c r="O23155" s="227">
        <v>44644</v>
      </c>
      <c r="P23155" s="227">
        <f t="shared" si="822"/>
        <v>44626</v>
      </c>
      <c r="Q23155" s="227">
        <f t="shared" si="823"/>
        <v>44639</v>
      </c>
    </row>
    <row r="23156" spans="1:17" x14ac:dyDescent="0.35">
      <c r="A23156" s="221" t="s">
        <v>685</v>
      </c>
      <c r="B23156" s="233" t="s">
        <v>452</v>
      </c>
      <c r="C23156" s="236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6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6</v>
      </c>
      <c r="N23156" s="53">
        <v>5200.0373653625365</v>
      </c>
      <c r="O23156" s="227">
        <v>44644</v>
      </c>
      <c r="P23156" s="227">
        <f t="shared" si="822"/>
        <v>44626</v>
      </c>
      <c r="Q23156" s="227">
        <f t="shared" si="823"/>
        <v>44639</v>
      </c>
    </row>
    <row r="23157" spans="1:17" x14ac:dyDescent="0.35">
      <c r="A23157" s="221" t="s">
        <v>684</v>
      </c>
      <c r="B23157" s="233" t="s">
        <v>454</v>
      </c>
      <c r="C23157" s="236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6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6</v>
      </c>
      <c r="N23157" s="53">
        <v>4237.3306763466862</v>
      </c>
      <c r="O23157" s="227">
        <v>44644</v>
      </c>
      <c r="P23157" s="227">
        <f t="shared" si="822"/>
        <v>44626</v>
      </c>
      <c r="Q23157" s="227">
        <f t="shared" si="823"/>
        <v>44639</v>
      </c>
    </row>
    <row r="23158" spans="1:17" x14ac:dyDescent="0.35">
      <c r="A23158" s="221" t="s">
        <v>683</v>
      </c>
      <c r="B23158" s="233" t="s">
        <v>443</v>
      </c>
      <c r="C23158" s="236">
        <v>4631.7627011164004</v>
      </c>
      <c r="D23158" s="49">
        <v>864</v>
      </c>
      <c r="E23158" s="49" t="s">
        <v>489</v>
      </c>
      <c r="F23158" s="48">
        <v>1.5421466089218021</v>
      </c>
      <c r="H23158" s="49" t="s">
        <v>461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61</v>
      </c>
      <c r="N23158" s="53">
        <v>5008.8921857780124</v>
      </c>
      <c r="O23158" s="227">
        <v>44644</v>
      </c>
      <c r="P23158" s="227">
        <f t="shared" si="822"/>
        <v>44626</v>
      </c>
      <c r="Q23158" s="227">
        <f t="shared" si="823"/>
        <v>44639</v>
      </c>
    </row>
    <row r="23159" spans="1:17" x14ac:dyDescent="0.35">
      <c r="A23159" s="221" t="s">
        <v>682</v>
      </c>
      <c r="B23159" s="233" t="s">
        <v>448</v>
      </c>
      <c r="C23159" s="236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6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6</v>
      </c>
      <c r="N23159" s="53">
        <v>4635.0517551610455</v>
      </c>
      <c r="O23159" s="227">
        <v>44644</v>
      </c>
      <c r="P23159" s="227">
        <f t="shared" si="822"/>
        <v>44626</v>
      </c>
      <c r="Q23159" s="227">
        <f t="shared" si="823"/>
        <v>44639</v>
      </c>
    </row>
    <row r="23160" spans="1:17" x14ac:dyDescent="0.35">
      <c r="A23160" s="221" t="s">
        <v>681</v>
      </c>
      <c r="B23160" s="233" t="s">
        <v>449</v>
      </c>
      <c r="C23160" s="236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6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6</v>
      </c>
      <c r="N23160" s="53">
        <v>31367.014751326555</v>
      </c>
      <c r="O23160" s="227">
        <v>44644</v>
      </c>
      <c r="P23160" s="227">
        <f t="shared" si="822"/>
        <v>44626</v>
      </c>
      <c r="Q23160" s="227">
        <f t="shared" si="823"/>
        <v>44639</v>
      </c>
    </row>
    <row r="23161" spans="1:17" x14ac:dyDescent="0.35">
      <c r="A23161" s="221" t="s">
        <v>680</v>
      </c>
      <c r="B23161" s="233" t="s">
        <v>443</v>
      </c>
      <c r="C23161" s="236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6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6</v>
      </c>
      <c r="N23161" s="53">
        <v>7033.5403957703575</v>
      </c>
      <c r="O23161" s="227">
        <v>44644</v>
      </c>
      <c r="P23161" s="227">
        <f t="shared" si="822"/>
        <v>44626</v>
      </c>
      <c r="Q23161" s="227">
        <f t="shared" si="823"/>
        <v>44639</v>
      </c>
    </row>
    <row r="23162" spans="1:17" x14ac:dyDescent="0.35">
      <c r="A23162" s="221" t="s">
        <v>679</v>
      </c>
      <c r="B23162" s="233" t="s">
        <v>443</v>
      </c>
      <c r="C23162" s="236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7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7</v>
      </c>
      <c r="N23162" s="53">
        <v>4829.7068839225767</v>
      </c>
      <c r="O23162" s="227">
        <v>44644</v>
      </c>
      <c r="P23162" s="227">
        <f t="shared" si="822"/>
        <v>44626</v>
      </c>
      <c r="Q23162" s="227">
        <f t="shared" si="823"/>
        <v>44639</v>
      </c>
    </row>
    <row r="23163" spans="1:17" x14ac:dyDescent="0.35">
      <c r="A23163" s="221" t="s">
        <v>678</v>
      </c>
      <c r="B23163" s="233" t="s">
        <v>451</v>
      </c>
      <c r="C23163" s="236">
        <v>2949.2506508674801</v>
      </c>
      <c r="D23163" s="49">
        <v>335</v>
      </c>
      <c r="E23163" s="49" t="s">
        <v>489</v>
      </c>
      <c r="F23163" s="48">
        <v>7.2657681442804867</v>
      </c>
      <c r="H23163" s="49" t="s">
        <v>476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6</v>
      </c>
      <c r="N23163" s="53">
        <v>6035.4314051823249</v>
      </c>
      <c r="O23163" s="227">
        <v>44644</v>
      </c>
      <c r="P23163" s="227">
        <f t="shared" si="822"/>
        <v>44626</v>
      </c>
      <c r="Q23163" s="227">
        <f t="shared" si="823"/>
        <v>44639</v>
      </c>
    </row>
    <row r="23164" spans="1:17" x14ac:dyDescent="0.35">
      <c r="A23164" s="221" t="s">
        <v>677</v>
      </c>
      <c r="B23164" s="233" t="s">
        <v>454</v>
      </c>
      <c r="C23164" s="236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7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7</v>
      </c>
      <c r="N23164" s="53">
        <v>10065.356569337113</v>
      </c>
      <c r="O23164" s="227">
        <v>44644</v>
      </c>
      <c r="P23164" s="227">
        <f t="shared" si="822"/>
        <v>44626</v>
      </c>
      <c r="Q23164" s="227">
        <f t="shared" si="823"/>
        <v>44639</v>
      </c>
    </row>
    <row r="23165" spans="1:17" x14ac:dyDescent="0.35">
      <c r="A23165" s="221" t="s">
        <v>676</v>
      </c>
      <c r="B23165" s="233" t="s">
        <v>445</v>
      </c>
      <c r="C23165" s="236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6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6</v>
      </c>
      <c r="N23165" s="53">
        <v>5812.1647903008698</v>
      </c>
      <c r="O23165" s="227">
        <v>44644</v>
      </c>
      <c r="P23165" s="227">
        <f t="shared" si="822"/>
        <v>44626</v>
      </c>
      <c r="Q23165" s="227">
        <f t="shared" si="823"/>
        <v>44639</v>
      </c>
    </row>
    <row r="23166" spans="1:17" x14ac:dyDescent="0.35">
      <c r="A23166" s="221" t="s">
        <v>675</v>
      </c>
      <c r="B23166" s="233" t="s">
        <v>446</v>
      </c>
      <c r="C23166" s="236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7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7</v>
      </c>
      <c r="N23166" s="53">
        <v>5661.4116780038803</v>
      </c>
      <c r="O23166" s="227">
        <v>44644</v>
      </c>
      <c r="P23166" s="227">
        <f t="shared" si="822"/>
        <v>44626</v>
      </c>
      <c r="Q23166" s="227">
        <f t="shared" si="823"/>
        <v>44639</v>
      </c>
    </row>
    <row r="23167" spans="1:17" x14ac:dyDescent="0.35">
      <c r="A23167" s="221" t="s">
        <v>674</v>
      </c>
      <c r="B23167" s="233" t="s">
        <v>453</v>
      </c>
      <c r="C23167" s="236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6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6</v>
      </c>
      <c r="N23167" s="53">
        <v>2707.1041300770885</v>
      </c>
      <c r="O23167" s="227">
        <v>44644</v>
      </c>
      <c r="P23167" s="227">
        <f t="shared" si="822"/>
        <v>44626</v>
      </c>
      <c r="Q23167" s="227">
        <f t="shared" si="823"/>
        <v>44639</v>
      </c>
    </row>
    <row r="23168" spans="1:17" x14ac:dyDescent="0.35">
      <c r="A23168" s="221" t="s">
        <v>673</v>
      </c>
      <c r="B23168" s="233" t="s">
        <v>443</v>
      </c>
      <c r="C23168" s="236">
        <v>2134.12534396605</v>
      </c>
      <c r="D23168" s="49">
        <v>280</v>
      </c>
      <c r="E23168" s="49" t="s">
        <v>489</v>
      </c>
      <c r="F23168" s="48">
        <v>3.3469717057869177</v>
      </c>
      <c r="H23168" s="49" t="s">
        <v>457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7</v>
      </c>
      <c r="N23168" s="53">
        <v>4638.9027842206679</v>
      </c>
      <c r="O23168" s="227">
        <v>44644</v>
      </c>
      <c r="P23168" s="227">
        <f t="shared" si="822"/>
        <v>44626</v>
      </c>
      <c r="Q23168" s="227">
        <f t="shared" si="823"/>
        <v>44639</v>
      </c>
    </row>
    <row r="23169" spans="1:17" x14ac:dyDescent="0.35">
      <c r="A23169" s="221" t="s">
        <v>672</v>
      </c>
      <c r="B23169" s="233" t="s">
        <v>451</v>
      </c>
      <c r="C23169" s="236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7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7</v>
      </c>
      <c r="N23169" s="53">
        <v>6018.605978124765</v>
      </c>
      <c r="O23169" s="227">
        <v>44644</v>
      </c>
      <c r="P23169" s="227">
        <f t="shared" si="822"/>
        <v>44626</v>
      </c>
      <c r="Q23169" s="227">
        <f t="shared" si="823"/>
        <v>44639</v>
      </c>
    </row>
    <row r="23170" spans="1:17" x14ac:dyDescent="0.35">
      <c r="A23170" s="221" t="s">
        <v>671</v>
      </c>
      <c r="B23170" s="233" t="s">
        <v>456</v>
      </c>
      <c r="C23170" s="236">
        <v>5620.2787186370697</v>
      </c>
      <c r="D23170" s="49">
        <v>697</v>
      </c>
      <c r="E23170" s="49" t="s">
        <v>489</v>
      </c>
      <c r="F23170" s="48">
        <v>5.0836319694759213</v>
      </c>
      <c r="H23170" s="49" t="s">
        <v>457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7</v>
      </c>
      <c r="N23170" s="53">
        <v>4252.4581424666076</v>
      </c>
      <c r="O23170" s="227">
        <v>44644</v>
      </c>
      <c r="P23170" s="227">
        <f t="shared" si="822"/>
        <v>44626</v>
      </c>
      <c r="Q23170" s="227">
        <f t="shared" si="823"/>
        <v>44639</v>
      </c>
    </row>
    <row r="23171" spans="1:17" x14ac:dyDescent="0.35">
      <c r="A23171" s="221" t="s">
        <v>670</v>
      </c>
      <c r="B23171" s="233" t="s">
        <v>455</v>
      </c>
      <c r="C23171" s="236">
        <v>1879.9555993321101</v>
      </c>
      <c r="D23171" s="49">
        <v>212</v>
      </c>
      <c r="E23171" s="49">
        <v>0</v>
      </c>
      <c r="F23171" s="48">
        <v>0</v>
      </c>
      <c r="H23171" s="49" t="s">
        <v>457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7</v>
      </c>
      <c r="N23171" s="53">
        <v>3351.1429749927047</v>
      </c>
      <c r="O23171" s="227">
        <v>44644</v>
      </c>
      <c r="P23171" s="227">
        <f t="shared" si="822"/>
        <v>44626</v>
      </c>
      <c r="Q23171" s="227">
        <f t="shared" si="823"/>
        <v>44639</v>
      </c>
    </row>
    <row r="23172" spans="1:17" x14ac:dyDescent="0.35">
      <c r="A23172" s="221" t="s">
        <v>669</v>
      </c>
      <c r="B23172" s="233" t="s">
        <v>443</v>
      </c>
      <c r="C23172" s="236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61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6</v>
      </c>
      <c r="N23172" s="53">
        <v>5040.236126113432</v>
      </c>
      <c r="O23172" s="227">
        <v>44644</v>
      </c>
      <c r="P23172" s="227">
        <f t="shared" si="822"/>
        <v>44626</v>
      </c>
      <c r="Q23172" s="227">
        <f t="shared" si="823"/>
        <v>44639</v>
      </c>
    </row>
    <row r="23173" spans="1:17" x14ac:dyDescent="0.35">
      <c r="A23173" s="221" t="s">
        <v>668</v>
      </c>
      <c r="B23173" s="233" t="s">
        <v>450</v>
      </c>
      <c r="C23173" s="236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7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7</v>
      </c>
      <c r="N23173" s="53">
        <v>6652.7900633602203</v>
      </c>
      <c r="O23173" s="227">
        <v>44644</v>
      </c>
      <c r="P23173" s="227">
        <f t="shared" si="822"/>
        <v>44626</v>
      </c>
      <c r="Q23173" s="227">
        <f t="shared" si="823"/>
        <v>44639</v>
      </c>
    </row>
    <row r="23174" spans="1:17" x14ac:dyDescent="0.35">
      <c r="A23174" s="221" t="s">
        <v>667</v>
      </c>
      <c r="B23174" s="233" t="s">
        <v>443</v>
      </c>
      <c r="C23174" s="236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61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61</v>
      </c>
      <c r="N23174" s="53">
        <v>10195.501273797454</v>
      </c>
      <c r="O23174" s="227">
        <v>44644</v>
      </c>
      <c r="P23174" s="227">
        <f t="shared" si="822"/>
        <v>44626</v>
      </c>
      <c r="Q23174" s="227">
        <f t="shared" si="823"/>
        <v>44639</v>
      </c>
    </row>
    <row r="23175" spans="1:17" x14ac:dyDescent="0.35">
      <c r="A23175" s="221" t="s">
        <v>666</v>
      </c>
      <c r="B23175" s="233" t="s">
        <v>452</v>
      </c>
      <c r="C23175" s="236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7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7</v>
      </c>
      <c r="N23175" s="53">
        <v>7152.434729847354</v>
      </c>
      <c r="O23175" s="227">
        <v>44644</v>
      </c>
      <c r="P23175" s="227">
        <f t="shared" si="822"/>
        <v>44626</v>
      </c>
      <c r="Q23175" s="227">
        <f t="shared" si="823"/>
        <v>44639</v>
      </c>
    </row>
    <row r="23176" spans="1:17" x14ac:dyDescent="0.35">
      <c r="A23176" s="221" t="s">
        <v>665</v>
      </c>
      <c r="B23176" s="233" t="s">
        <v>449</v>
      </c>
      <c r="C23176" s="236">
        <v>1233.54376087695</v>
      </c>
      <c r="D23176" s="49">
        <v>87</v>
      </c>
      <c r="E23176" s="49">
        <v>0</v>
      </c>
      <c r="F23176" s="48">
        <v>0</v>
      </c>
      <c r="H23176" s="49" t="s">
        <v>461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61</v>
      </c>
      <c r="N23176" s="53">
        <v>5674.7074745232912</v>
      </c>
      <c r="O23176" s="227">
        <v>44644</v>
      </c>
      <c r="P23176" s="227">
        <f t="shared" si="822"/>
        <v>44626</v>
      </c>
      <c r="Q23176" s="227">
        <f t="shared" si="823"/>
        <v>44639</v>
      </c>
    </row>
    <row r="23177" spans="1:17" x14ac:dyDescent="0.35">
      <c r="A23177" s="221" t="s">
        <v>664</v>
      </c>
      <c r="B23177" s="233" t="s">
        <v>445</v>
      </c>
      <c r="C23177" s="236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61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7</v>
      </c>
      <c r="N23177" s="53">
        <v>4224.9261875622851</v>
      </c>
      <c r="O23177" s="227">
        <v>44644</v>
      </c>
      <c r="P23177" s="227">
        <f t="shared" si="822"/>
        <v>44626</v>
      </c>
      <c r="Q23177" s="227">
        <f t="shared" si="823"/>
        <v>44639</v>
      </c>
    </row>
    <row r="23178" spans="1:17" x14ac:dyDescent="0.35">
      <c r="A23178" s="221" t="s">
        <v>663</v>
      </c>
      <c r="B23178" s="233" t="s">
        <v>448</v>
      </c>
      <c r="C23178" s="236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7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7</v>
      </c>
      <c r="N23178" s="53">
        <v>3636.471168319898</v>
      </c>
      <c r="O23178" s="227">
        <v>44644</v>
      </c>
      <c r="P23178" s="227">
        <f t="shared" si="822"/>
        <v>44626</v>
      </c>
      <c r="Q23178" s="227">
        <f t="shared" si="823"/>
        <v>44639</v>
      </c>
    </row>
    <row r="23179" spans="1:17" x14ac:dyDescent="0.35">
      <c r="A23179" s="221" t="s">
        <v>662</v>
      </c>
      <c r="B23179" s="233" t="s">
        <v>455</v>
      </c>
      <c r="C23179" s="236">
        <v>834.58018010005105</v>
      </c>
      <c r="D23179" s="49">
        <v>77</v>
      </c>
      <c r="E23179" s="49">
        <v>0</v>
      </c>
      <c r="F23179" s="48">
        <v>0</v>
      </c>
      <c r="H23179" s="49" t="s">
        <v>461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61</v>
      </c>
      <c r="N23179" s="53">
        <v>1797.3108345565759</v>
      </c>
      <c r="O23179" s="227">
        <v>44644</v>
      </c>
      <c r="P23179" s="227">
        <f t="shared" si="822"/>
        <v>44626</v>
      </c>
      <c r="Q23179" s="227">
        <f t="shared" si="823"/>
        <v>44639</v>
      </c>
    </row>
    <row r="23180" spans="1:17" x14ac:dyDescent="0.35">
      <c r="A23180" s="221" t="s">
        <v>661</v>
      </c>
      <c r="B23180" s="233" t="s">
        <v>443</v>
      </c>
      <c r="C23180" s="236">
        <v>1267.67563041731</v>
      </c>
      <c r="D23180" s="49">
        <v>191</v>
      </c>
      <c r="E23180" s="49">
        <v>0</v>
      </c>
      <c r="F23180" s="48">
        <v>0</v>
      </c>
      <c r="H23180" s="49" t="s">
        <v>461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61</v>
      </c>
      <c r="N23180" s="53">
        <v>4969.7255739830571</v>
      </c>
      <c r="O23180" s="227">
        <v>44644</v>
      </c>
      <c r="P23180" s="227">
        <f t="shared" si="822"/>
        <v>44626</v>
      </c>
      <c r="Q23180" s="227">
        <f t="shared" si="823"/>
        <v>44639</v>
      </c>
    </row>
    <row r="23181" spans="1:17" x14ac:dyDescent="0.35">
      <c r="A23181" s="221" t="s">
        <v>660</v>
      </c>
      <c r="B23181" s="233" t="s">
        <v>443</v>
      </c>
      <c r="C23181" s="236">
        <v>1713.2752253528499</v>
      </c>
      <c r="D23181" s="49">
        <v>323</v>
      </c>
      <c r="E23181" s="49" t="s">
        <v>489</v>
      </c>
      <c r="F23181" s="48">
        <v>8.338248329466234</v>
      </c>
      <c r="H23181" s="49" t="s">
        <v>457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7</v>
      </c>
      <c r="N23181" s="53">
        <v>4144.1094197447183</v>
      </c>
      <c r="O23181" s="227">
        <v>44644</v>
      </c>
      <c r="P23181" s="227">
        <f t="shared" si="822"/>
        <v>44626</v>
      </c>
      <c r="Q23181" s="227">
        <f t="shared" si="823"/>
        <v>44639</v>
      </c>
    </row>
    <row r="23182" spans="1:17" x14ac:dyDescent="0.35">
      <c r="A23182" s="221" t="s">
        <v>659</v>
      </c>
      <c r="B23182" s="233" t="s">
        <v>455</v>
      </c>
      <c r="C23182" s="236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7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7</v>
      </c>
      <c r="N23182" s="53">
        <v>8802.0790032480418</v>
      </c>
      <c r="O23182" s="227">
        <v>44644</v>
      </c>
      <c r="P23182" s="227">
        <f t="shared" si="822"/>
        <v>44626</v>
      </c>
      <c r="Q23182" s="227">
        <f t="shared" si="823"/>
        <v>44639</v>
      </c>
    </row>
    <row r="23183" spans="1:17" x14ac:dyDescent="0.35">
      <c r="A23183" s="221" t="s">
        <v>658</v>
      </c>
      <c r="B23183" s="233" t="s">
        <v>449</v>
      </c>
      <c r="C23183" s="236">
        <v>625.94499034377498</v>
      </c>
      <c r="D23183" s="49">
        <v>63</v>
      </c>
      <c r="E23183" s="49" t="s">
        <v>489</v>
      </c>
      <c r="F23183" s="48">
        <v>11.411317692524733</v>
      </c>
      <c r="H23183" s="49" t="s">
        <v>461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61</v>
      </c>
      <c r="N23183" s="53">
        <v>6070.8210124231582</v>
      </c>
      <c r="O23183" s="227">
        <v>44644</v>
      </c>
      <c r="P23183" s="227">
        <f t="shared" si="822"/>
        <v>44626</v>
      </c>
      <c r="Q23183" s="227">
        <f t="shared" si="823"/>
        <v>44639</v>
      </c>
    </row>
    <row r="23184" spans="1:17" x14ac:dyDescent="0.35">
      <c r="A23184" s="221" t="s">
        <v>657</v>
      </c>
      <c r="B23184" s="233" t="s">
        <v>446</v>
      </c>
      <c r="C23184" s="236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6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6</v>
      </c>
      <c r="N23184" s="53">
        <v>4570.624522262844</v>
      </c>
      <c r="O23184" s="227">
        <v>44644</v>
      </c>
      <c r="P23184" s="227">
        <f t="shared" si="822"/>
        <v>44626</v>
      </c>
      <c r="Q23184" s="227">
        <f t="shared" si="823"/>
        <v>44639</v>
      </c>
    </row>
    <row r="23185" spans="1:17" x14ac:dyDescent="0.35">
      <c r="A23185" s="221" t="s">
        <v>445</v>
      </c>
      <c r="B23185" s="233" t="s">
        <v>445</v>
      </c>
      <c r="C23185" s="236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7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7</v>
      </c>
      <c r="N23185" s="53">
        <v>5219.3108816844124</v>
      </c>
      <c r="O23185" s="227">
        <v>44644</v>
      </c>
      <c r="P23185" s="227">
        <f t="shared" si="822"/>
        <v>44626</v>
      </c>
      <c r="Q23185" s="227">
        <f t="shared" si="823"/>
        <v>44639</v>
      </c>
    </row>
    <row r="23186" spans="1:17" x14ac:dyDescent="0.35">
      <c r="A23186" s="221" t="s">
        <v>656</v>
      </c>
      <c r="B23186" s="233" t="s">
        <v>445</v>
      </c>
      <c r="C23186" s="236">
        <v>3007.0790085752401</v>
      </c>
      <c r="D23186" s="49">
        <v>490</v>
      </c>
      <c r="E23186" s="49" t="s">
        <v>489</v>
      </c>
      <c r="F23186" s="48">
        <v>4.7506946924161086</v>
      </c>
      <c r="H23186" s="49" t="s">
        <v>476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6</v>
      </c>
      <c r="N23186" s="53">
        <v>4190.1127187110078</v>
      </c>
      <c r="O23186" s="227">
        <v>44644</v>
      </c>
      <c r="P23186" s="227">
        <f t="shared" si="822"/>
        <v>44626</v>
      </c>
      <c r="Q23186" s="227">
        <f t="shared" si="823"/>
        <v>44639</v>
      </c>
    </row>
    <row r="23187" spans="1:17" x14ac:dyDescent="0.35">
      <c r="A23187" s="221" t="s">
        <v>655</v>
      </c>
      <c r="B23187" s="233" t="s">
        <v>443</v>
      </c>
      <c r="C23187" s="236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61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6</v>
      </c>
      <c r="N23187" s="53">
        <v>6655.8258346585562</v>
      </c>
      <c r="O23187" s="227">
        <v>44644</v>
      </c>
      <c r="P23187" s="227">
        <f t="shared" si="822"/>
        <v>44626</v>
      </c>
      <c r="Q23187" s="227">
        <f t="shared" si="823"/>
        <v>44639</v>
      </c>
    </row>
    <row r="23188" spans="1:17" x14ac:dyDescent="0.35">
      <c r="A23188" s="221" t="s">
        <v>654</v>
      </c>
      <c r="B23188" s="233" t="s">
        <v>456</v>
      </c>
      <c r="C23188" s="236">
        <v>2582.8318203587801</v>
      </c>
      <c r="D23188" s="49">
        <v>444</v>
      </c>
      <c r="E23188" s="49">
        <v>0</v>
      </c>
      <c r="F23188" s="48">
        <v>0</v>
      </c>
      <c r="H23188" s="49" t="s">
        <v>461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61</v>
      </c>
      <c r="N23188" s="53">
        <v>5575.2758993033085</v>
      </c>
      <c r="O23188" s="227">
        <v>44644</v>
      </c>
      <c r="P23188" s="227">
        <f t="shared" si="822"/>
        <v>44626</v>
      </c>
      <c r="Q23188" s="227">
        <f t="shared" si="823"/>
        <v>44639</v>
      </c>
    </row>
    <row r="23189" spans="1:17" x14ac:dyDescent="0.35">
      <c r="A23189" s="221" t="s">
        <v>653</v>
      </c>
      <c r="B23189" s="233" t="s">
        <v>446</v>
      </c>
      <c r="C23189" s="236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7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61</v>
      </c>
      <c r="N23189" s="53">
        <v>5576.6299222328071</v>
      </c>
      <c r="O23189" s="227">
        <v>44644</v>
      </c>
      <c r="P23189" s="227">
        <f t="shared" si="822"/>
        <v>44626</v>
      </c>
      <c r="Q23189" s="227">
        <f t="shared" si="823"/>
        <v>44639</v>
      </c>
    </row>
    <row r="23190" spans="1:17" x14ac:dyDescent="0.35">
      <c r="A23190" s="221" t="s">
        <v>652</v>
      </c>
      <c r="B23190" s="233" t="s">
        <v>446</v>
      </c>
      <c r="C23190" s="236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7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7</v>
      </c>
      <c r="N23190" s="53">
        <v>7607.9005369782235</v>
      </c>
      <c r="O23190" s="227">
        <v>44644</v>
      </c>
      <c r="P23190" s="227">
        <f t="shared" si="822"/>
        <v>44626</v>
      </c>
      <c r="Q23190" s="227">
        <f t="shared" si="823"/>
        <v>44639</v>
      </c>
    </row>
    <row r="23191" spans="1:17" x14ac:dyDescent="0.35">
      <c r="A23191" s="221" t="s">
        <v>651</v>
      </c>
      <c r="B23191" s="233" t="s">
        <v>454</v>
      </c>
      <c r="C23191" s="236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61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61</v>
      </c>
      <c r="N23191" s="53">
        <v>5118.0312231478965</v>
      </c>
      <c r="O23191" s="227">
        <v>44644</v>
      </c>
      <c r="P23191" s="227">
        <f t="shared" si="822"/>
        <v>44626</v>
      </c>
      <c r="Q23191" s="227">
        <f t="shared" si="823"/>
        <v>44639</v>
      </c>
    </row>
    <row r="23192" spans="1:17" x14ac:dyDescent="0.35">
      <c r="A23192" s="221" t="s">
        <v>650</v>
      </c>
      <c r="B23192" s="233" t="s">
        <v>448</v>
      </c>
      <c r="C23192" s="236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7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7</v>
      </c>
      <c r="N23192" s="53">
        <v>4638.7178942240353</v>
      </c>
      <c r="O23192" s="227">
        <v>44644</v>
      </c>
      <c r="P23192" s="227">
        <f t="shared" si="822"/>
        <v>44626</v>
      </c>
      <c r="Q23192" s="227">
        <f t="shared" si="823"/>
        <v>44639</v>
      </c>
    </row>
    <row r="23193" spans="1:17" x14ac:dyDescent="0.35">
      <c r="A23193" s="221" t="s">
        <v>649</v>
      </c>
      <c r="B23193" s="233" t="s">
        <v>454</v>
      </c>
      <c r="C23193" s="236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6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6</v>
      </c>
      <c r="N23193" s="53">
        <v>3358.869974274035</v>
      </c>
      <c r="O23193" s="227">
        <v>44644</v>
      </c>
      <c r="P23193" s="227">
        <f t="shared" si="822"/>
        <v>44626</v>
      </c>
      <c r="Q23193" s="227">
        <f t="shared" si="823"/>
        <v>44639</v>
      </c>
    </row>
    <row r="23194" spans="1:17" x14ac:dyDescent="0.35">
      <c r="A23194" s="221" t="s">
        <v>648</v>
      </c>
      <c r="B23194" s="233" t="s">
        <v>444</v>
      </c>
      <c r="C23194" s="236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6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61</v>
      </c>
      <c r="N23194" s="53">
        <v>5724.0044555540462</v>
      </c>
      <c r="O23194" s="227">
        <v>44644</v>
      </c>
      <c r="P23194" s="227">
        <f t="shared" si="822"/>
        <v>44626</v>
      </c>
      <c r="Q23194" s="227">
        <f t="shared" si="823"/>
        <v>44639</v>
      </c>
    </row>
    <row r="23195" spans="1:17" x14ac:dyDescent="0.35">
      <c r="A23195" s="221" t="s">
        <v>647</v>
      </c>
      <c r="B23195" s="233" t="s">
        <v>455</v>
      </c>
      <c r="C23195" s="236">
        <v>1304.7898284374701</v>
      </c>
      <c r="D23195" s="49">
        <v>131</v>
      </c>
      <c r="E23195" s="49" t="s">
        <v>489</v>
      </c>
      <c r="F23195" s="48">
        <v>16.42300618961206</v>
      </c>
      <c r="H23195" s="49" t="s">
        <v>476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6</v>
      </c>
      <c r="N23195" s="53">
        <v>6361.1777307764041</v>
      </c>
      <c r="O23195" s="227">
        <v>44644</v>
      </c>
      <c r="P23195" s="227">
        <f t="shared" si="822"/>
        <v>44626</v>
      </c>
      <c r="Q23195" s="227">
        <f t="shared" si="823"/>
        <v>44639</v>
      </c>
    </row>
    <row r="23196" spans="1:17" x14ac:dyDescent="0.35">
      <c r="A23196" s="221" t="s">
        <v>646</v>
      </c>
      <c r="B23196" s="233" t="s">
        <v>445</v>
      </c>
      <c r="C23196" s="236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6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6</v>
      </c>
      <c r="N23196" s="53">
        <v>4457.651913849726</v>
      </c>
      <c r="O23196" s="227">
        <v>44644</v>
      </c>
      <c r="P23196" s="227">
        <f t="shared" si="822"/>
        <v>44626</v>
      </c>
      <c r="Q23196" s="227">
        <f t="shared" si="823"/>
        <v>44639</v>
      </c>
    </row>
    <row r="23197" spans="1:17" x14ac:dyDescent="0.35">
      <c r="A23197" s="221" t="s">
        <v>645</v>
      </c>
      <c r="B23197" s="233" t="s">
        <v>445</v>
      </c>
      <c r="C23197" s="236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61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6</v>
      </c>
      <c r="N23197" s="53">
        <v>6588.8074693353628</v>
      </c>
      <c r="O23197" s="227">
        <v>44644</v>
      </c>
      <c r="P23197" s="227">
        <f t="shared" si="822"/>
        <v>44626</v>
      </c>
      <c r="Q23197" s="227">
        <f t="shared" si="823"/>
        <v>44639</v>
      </c>
    </row>
    <row r="23198" spans="1:17" x14ac:dyDescent="0.35">
      <c r="A23198" s="221" t="s">
        <v>644</v>
      </c>
      <c r="B23198" s="233" t="s">
        <v>452</v>
      </c>
      <c r="C23198" s="236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7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7</v>
      </c>
      <c r="N23198" s="53">
        <v>5215.2415555961861</v>
      </c>
      <c r="O23198" s="227">
        <v>44644</v>
      </c>
      <c r="P23198" s="227">
        <f t="shared" si="822"/>
        <v>44626</v>
      </c>
      <c r="Q23198" s="227">
        <f t="shared" si="823"/>
        <v>44639</v>
      </c>
    </row>
    <row r="23199" spans="1:17" x14ac:dyDescent="0.35">
      <c r="A23199" s="221" t="s">
        <v>643</v>
      </c>
      <c r="B23199" s="233" t="s">
        <v>451</v>
      </c>
      <c r="C23199" s="236">
        <v>335.85846276679899</v>
      </c>
      <c r="D23199" s="49">
        <v>57</v>
      </c>
      <c r="E23199" s="49" t="s">
        <v>489</v>
      </c>
      <c r="F23199" s="48">
        <v>21.267462144661625</v>
      </c>
      <c r="H23199" s="49" t="s">
        <v>476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6</v>
      </c>
      <c r="N23199" s="53">
        <v>8634.5896307326184</v>
      </c>
      <c r="O23199" s="227">
        <v>44644</v>
      </c>
      <c r="P23199" s="227">
        <f t="shared" si="822"/>
        <v>44626</v>
      </c>
      <c r="Q23199" s="227">
        <f t="shared" si="823"/>
        <v>44639</v>
      </c>
    </row>
    <row r="23200" spans="1:17" x14ac:dyDescent="0.35">
      <c r="A23200" s="221" t="s">
        <v>642</v>
      </c>
      <c r="B23200" s="233" t="s">
        <v>452</v>
      </c>
      <c r="C23200" s="236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6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6</v>
      </c>
      <c r="N23200" s="53">
        <v>7103.7673443846661</v>
      </c>
      <c r="O23200" s="227">
        <v>44644</v>
      </c>
      <c r="P23200" s="227">
        <f t="shared" si="822"/>
        <v>44626</v>
      </c>
      <c r="Q23200" s="227">
        <f t="shared" si="823"/>
        <v>44639</v>
      </c>
    </row>
    <row r="23201" spans="1:17" x14ac:dyDescent="0.35">
      <c r="A23201" s="221" t="s">
        <v>641</v>
      </c>
      <c r="B23201" s="233" t="s">
        <v>443</v>
      </c>
      <c r="C23201" s="236">
        <v>1273.84035727372</v>
      </c>
      <c r="D23201" s="49">
        <v>220</v>
      </c>
      <c r="E23201" s="49">
        <v>0</v>
      </c>
      <c r="F23201" s="48">
        <v>0</v>
      </c>
      <c r="H23201" s="49" t="s">
        <v>461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61</v>
      </c>
      <c r="N23201" s="53">
        <v>4396.1552701824821</v>
      </c>
      <c r="O23201" s="227">
        <v>44644</v>
      </c>
      <c r="P23201" s="227">
        <f t="shared" si="822"/>
        <v>44626</v>
      </c>
      <c r="Q23201" s="227">
        <f t="shared" si="823"/>
        <v>44639</v>
      </c>
    </row>
    <row r="23202" spans="1:17" x14ac:dyDescent="0.35">
      <c r="A23202" s="221" t="s">
        <v>640</v>
      </c>
      <c r="B23202" s="233" t="s">
        <v>450</v>
      </c>
      <c r="C23202" s="236">
        <v>1894.7075901246999</v>
      </c>
      <c r="D23202" s="49">
        <v>373</v>
      </c>
      <c r="E23202" s="49" t="s">
        <v>489</v>
      </c>
      <c r="F23202" s="48">
        <v>15.079597886420114</v>
      </c>
      <c r="H23202" s="49" t="s">
        <v>461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6</v>
      </c>
      <c r="N23202" s="53">
        <v>4961.187704632217</v>
      </c>
      <c r="O23202" s="227">
        <v>44644</v>
      </c>
      <c r="P23202" s="227">
        <f t="shared" si="822"/>
        <v>44626</v>
      </c>
      <c r="Q23202" s="227">
        <f t="shared" si="823"/>
        <v>44639</v>
      </c>
    </row>
    <row r="23203" spans="1:17" x14ac:dyDescent="0.35">
      <c r="A23203" s="221" t="s">
        <v>639</v>
      </c>
      <c r="B23203" s="233" t="s">
        <v>443</v>
      </c>
      <c r="C23203" s="236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6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6</v>
      </c>
      <c r="N23203" s="53">
        <v>6109.993303176243</v>
      </c>
      <c r="O23203" s="227">
        <v>44644</v>
      </c>
      <c r="P23203" s="227">
        <f t="shared" si="822"/>
        <v>44626</v>
      </c>
      <c r="Q23203" s="227">
        <f t="shared" si="823"/>
        <v>44639</v>
      </c>
    </row>
    <row r="23204" spans="1:17" x14ac:dyDescent="0.35">
      <c r="A23204" s="221" t="s">
        <v>638</v>
      </c>
      <c r="B23204" s="233" t="s">
        <v>452</v>
      </c>
      <c r="C23204" s="236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6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6</v>
      </c>
      <c r="N23204" s="53">
        <v>7338.7734549553206</v>
      </c>
      <c r="O23204" s="227">
        <v>44644</v>
      </c>
      <c r="P23204" s="227">
        <f t="shared" ref="P23204:P23267" si="824">O23204-18</f>
        <v>44626</v>
      </c>
      <c r="Q23204" s="227">
        <f t="shared" ref="Q23204:Q23267" si="825">O23204-5</f>
        <v>44639</v>
      </c>
    </row>
    <row r="23205" spans="1:17" x14ac:dyDescent="0.35">
      <c r="A23205" s="221" t="s">
        <v>637</v>
      </c>
      <c r="B23205" s="233" t="s">
        <v>452</v>
      </c>
      <c r="C23205" s="236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6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6</v>
      </c>
      <c r="N23205" s="53">
        <v>3829.1227229548031</v>
      </c>
      <c r="O23205" s="227">
        <v>44644</v>
      </c>
      <c r="P23205" s="227">
        <f t="shared" si="824"/>
        <v>44626</v>
      </c>
      <c r="Q23205" s="227">
        <f t="shared" si="825"/>
        <v>44639</v>
      </c>
    </row>
    <row r="23206" spans="1:17" x14ac:dyDescent="0.35">
      <c r="A23206" s="221" t="s">
        <v>636</v>
      </c>
      <c r="B23206" s="233" t="s">
        <v>455</v>
      </c>
      <c r="C23206" s="236">
        <v>931.64345052579108</v>
      </c>
      <c r="D23206" s="49">
        <v>153</v>
      </c>
      <c r="E23206" s="49" t="s">
        <v>489</v>
      </c>
      <c r="F23206" s="48">
        <v>23.000828714545033</v>
      </c>
      <c r="H23206" s="49" t="s">
        <v>476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6</v>
      </c>
      <c r="N23206" s="53">
        <v>7942.9528494228834</v>
      </c>
      <c r="O23206" s="227">
        <v>44644</v>
      </c>
      <c r="P23206" s="227">
        <f t="shared" si="824"/>
        <v>44626</v>
      </c>
      <c r="Q23206" s="227">
        <f t="shared" si="825"/>
        <v>44639</v>
      </c>
    </row>
    <row r="23207" spans="1:17" x14ac:dyDescent="0.35">
      <c r="A23207" s="221" t="s">
        <v>635</v>
      </c>
      <c r="B23207" s="233" t="s">
        <v>456</v>
      </c>
      <c r="C23207" s="236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7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7</v>
      </c>
      <c r="N23207" s="53">
        <v>4758.5254359072933</v>
      </c>
      <c r="O23207" s="227">
        <v>44644</v>
      </c>
      <c r="P23207" s="227">
        <f t="shared" si="824"/>
        <v>44626</v>
      </c>
      <c r="Q23207" s="227">
        <f t="shared" si="825"/>
        <v>44639</v>
      </c>
    </row>
    <row r="23208" spans="1:17" x14ac:dyDescent="0.35">
      <c r="A23208" s="221" t="s">
        <v>634</v>
      </c>
      <c r="B23208" s="233" t="s">
        <v>452</v>
      </c>
      <c r="C23208" s="236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7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7</v>
      </c>
      <c r="N23208" s="53">
        <v>6255.6367265531362</v>
      </c>
      <c r="O23208" s="227">
        <v>44644</v>
      </c>
      <c r="P23208" s="227">
        <f t="shared" si="824"/>
        <v>44626</v>
      </c>
      <c r="Q23208" s="227">
        <f t="shared" si="825"/>
        <v>44639</v>
      </c>
    </row>
    <row r="23209" spans="1:17" x14ac:dyDescent="0.35">
      <c r="A23209" s="221" t="s">
        <v>633</v>
      </c>
      <c r="B23209" s="233" t="s">
        <v>455</v>
      </c>
      <c r="C23209" s="236">
        <v>620.40356759031897</v>
      </c>
      <c r="D23209" s="49">
        <v>97</v>
      </c>
      <c r="E23209" s="49" t="s">
        <v>489</v>
      </c>
      <c r="F23209" s="48">
        <v>23.026486358227714</v>
      </c>
      <c r="H23209" s="49" t="s">
        <v>476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6</v>
      </c>
      <c r="N23209" s="53">
        <v>6608.6015848113539</v>
      </c>
      <c r="O23209" s="227">
        <v>44644</v>
      </c>
      <c r="P23209" s="227">
        <f t="shared" si="824"/>
        <v>44626</v>
      </c>
      <c r="Q23209" s="227">
        <f t="shared" si="825"/>
        <v>44639</v>
      </c>
    </row>
    <row r="23210" spans="1:17" x14ac:dyDescent="0.35">
      <c r="A23210" s="221" t="s">
        <v>632</v>
      </c>
      <c r="B23210" s="233" t="s">
        <v>445</v>
      </c>
      <c r="C23210" s="236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6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6</v>
      </c>
      <c r="N23210" s="53">
        <v>5801.3479938148839</v>
      </c>
      <c r="O23210" s="227">
        <v>44644</v>
      </c>
      <c r="P23210" s="227">
        <f t="shared" si="824"/>
        <v>44626</v>
      </c>
      <c r="Q23210" s="227">
        <f t="shared" si="825"/>
        <v>44639</v>
      </c>
    </row>
    <row r="23211" spans="1:17" x14ac:dyDescent="0.35">
      <c r="A23211" s="221" t="s">
        <v>631</v>
      </c>
      <c r="B23211" s="233" t="s">
        <v>454</v>
      </c>
      <c r="C23211" s="236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6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6</v>
      </c>
      <c r="N23211" s="53">
        <v>3189.8476019382138</v>
      </c>
      <c r="O23211" s="227">
        <v>44644</v>
      </c>
      <c r="P23211" s="227">
        <f t="shared" si="824"/>
        <v>44626</v>
      </c>
      <c r="Q23211" s="227">
        <f t="shared" si="825"/>
        <v>44639</v>
      </c>
    </row>
    <row r="23212" spans="1:17" x14ac:dyDescent="0.35">
      <c r="A23212" s="221" t="s">
        <v>630</v>
      </c>
      <c r="B23212" s="233" t="s">
        <v>446</v>
      </c>
      <c r="C23212" s="236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7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7</v>
      </c>
      <c r="N23212" s="53">
        <v>6023.0619337544622</v>
      </c>
      <c r="O23212" s="227">
        <v>44644</v>
      </c>
      <c r="P23212" s="227">
        <f t="shared" si="824"/>
        <v>44626</v>
      </c>
      <c r="Q23212" s="227">
        <f t="shared" si="825"/>
        <v>44639</v>
      </c>
    </row>
    <row r="23213" spans="1:17" x14ac:dyDescent="0.35">
      <c r="A23213" s="221" t="s">
        <v>629</v>
      </c>
      <c r="B23213" s="233" t="s">
        <v>455</v>
      </c>
      <c r="C23213" s="236">
        <v>3054.0870162720894</v>
      </c>
      <c r="D23213" s="49">
        <v>436</v>
      </c>
      <c r="E23213" s="49" t="s">
        <v>489</v>
      </c>
      <c r="F23213" s="48">
        <v>4.6775727769380513</v>
      </c>
      <c r="H23213" s="49" t="s">
        <v>457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7</v>
      </c>
      <c r="N23213" s="53">
        <v>4878.7084063463881</v>
      </c>
      <c r="O23213" s="227">
        <v>44644</v>
      </c>
      <c r="P23213" s="227">
        <f t="shared" si="824"/>
        <v>44626</v>
      </c>
      <c r="Q23213" s="227">
        <f t="shared" si="825"/>
        <v>44639</v>
      </c>
    </row>
    <row r="23214" spans="1:17" x14ac:dyDescent="0.35">
      <c r="A23214" s="221" t="s">
        <v>628</v>
      </c>
      <c r="B23214" s="233" t="s">
        <v>451</v>
      </c>
      <c r="C23214" s="236">
        <v>1830.68334983656</v>
      </c>
      <c r="D23214" s="49">
        <v>197</v>
      </c>
      <c r="E23214" s="49" t="s">
        <v>489</v>
      </c>
      <c r="F23214" s="48">
        <v>3.9017436540813262</v>
      </c>
      <c r="H23214" s="49" t="s">
        <v>457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7</v>
      </c>
      <c r="N23214" s="53">
        <v>15240.210712841663</v>
      </c>
      <c r="O23214" s="227">
        <v>44644</v>
      </c>
      <c r="P23214" s="227">
        <f t="shared" si="824"/>
        <v>44626</v>
      </c>
      <c r="Q23214" s="227">
        <f t="shared" si="825"/>
        <v>44639</v>
      </c>
    </row>
    <row r="23215" spans="1:17" x14ac:dyDescent="0.35">
      <c r="A23215" s="221" t="s">
        <v>627</v>
      </c>
      <c r="B23215" s="233" t="s">
        <v>448</v>
      </c>
      <c r="C23215" s="236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6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6</v>
      </c>
      <c r="N23215" s="53">
        <v>6625.0573065632616</v>
      </c>
      <c r="O23215" s="227">
        <v>44644</v>
      </c>
      <c r="P23215" s="227">
        <f t="shared" si="824"/>
        <v>44626</v>
      </c>
      <c r="Q23215" s="227">
        <f t="shared" si="825"/>
        <v>44639</v>
      </c>
    </row>
    <row r="23216" spans="1:17" x14ac:dyDescent="0.35">
      <c r="A23216" s="221" t="s">
        <v>626</v>
      </c>
      <c r="B23216" s="233" t="s">
        <v>448</v>
      </c>
      <c r="C23216" s="236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6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6</v>
      </c>
      <c r="N23216" s="53">
        <v>4116.9694892677098</v>
      </c>
      <c r="O23216" s="227">
        <v>44644</v>
      </c>
      <c r="P23216" s="227">
        <f t="shared" si="824"/>
        <v>44626</v>
      </c>
      <c r="Q23216" s="227">
        <f t="shared" si="825"/>
        <v>44639</v>
      </c>
    </row>
    <row r="23217" spans="1:17" x14ac:dyDescent="0.35">
      <c r="A23217" s="221" t="s">
        <v>625</v>
      </c>
      <c r="B23217" s="233" t="s">
        <v>443</v>
      </c>
      <c r="C23217" s="236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7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6</v>
      </c>
      <c r="N23217" s="53">
        <v>6324.5908472936262</v>
      </c>
      <c r="O23217" s="227">
        <v>44644</v>
      </c>
      <c r="P23217" s="227">
        <f t="shared" si="824"/>
        <v>44626</v>
      </c>
      <c r="Q23217" s="227">
        <f t="shared" si="825"/>
        <v>44639</v>
      </c>
    </row>
    <row r="23218" spans="1:17" x14ac:dyDescent="0.35">
      <c r="A23218" s="221" t="s">
        <v>624</v>
      </c>
      <c r="B23218" s="233" t="s">
        <v>451</v>
      </c>
      <c r="C23218" s="236">
        <v>1742.38402050019</v>
      </c>
      <c r="D23218" s="49">
        <v>117</v>
      </c>
      <c r="E23218" s="49">
        <v>0</v>
      </c>
      <c r="F23218" s="48">
        <v>0</v>
      </c>
      <c r="H23218" s="49" t="s">
        <v>457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7</v>
      </c>
      <c r="N23218" s="53">
        <v>10789.814288243439</v>
      </c>
      <c r="O23218" s="227">
        <v>44644</v>
      </c>
      <c r="P23218" s="227">
        <f t="shared" si="824"/>
        <v>44626</v>
      </c>
      <c r="Q23218" s="227">
        <f t="shared" si="825"/>
        <v>44639</v>
      </c>
    </row>
    <row r="23219" spans="1:17" x14ac:dyDescent="0.35">
      <c r="A23219" s="221" t="s">
        <v>623</v>
      </c>
      <c r="B23219" s="233" t="s">
        <v>454</v>
      </c>
      <c r="C23219" s="236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6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61</v>
      </c>
      <c r="N23219" s="53">
        <v>5075.2874769998825</v>
      </c>
      <c r="O23219" s="227">
        <v>44644</v>
      </c>
      <c r="P23219" s="227">
        <f t="shared" si="824"/>
        <v>44626</v>
      </c>
      <c r="Q23219" s="227">
        <f t="shared" si="825"/>
        <v>44639</v>
      </c>
    </row>
    <row r="23220" spans="1:17" x14ac:dyDescent="0.35">
      <c r="A23220" s="221" t="s">
        <v>622</v>
      </c>
      <c r="B23220" s="233" t="s">
        <v>448</v>
      </c>
      <c r="C23220" s="236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7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61</v>
      </c>
      <c r="N23220" s="53">
        <v>25816.195921492839</v>
      </c>
      <c r="O23220" s="227">
        <v>44644</v>
      </c>
      <c r="P23220" s="227">
        <f t="shared" si="824"/>
        <v>44626</v>
      </c>
      <c r="Q23220" s="227">
        <f t="shared" si="825"/>
        <v>44639</v>
      </c>
    </row>
    <row r="23221" spans="1:17" x14ac:dyDescent="0.35">
      <c r="A23221" s="221" t="s">
        <v>621</v>
      </c>
      <c r="B23221" s="233" t="s">
        <v>449</v>
      </c>
      <c r="C23221" s="236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7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6</v>
      </c>
      <c r="N23221" s="53">
        <v>28313.20048891654</v>
      </c>
      <c r="O23221" s="227">
        <v>44644</v>
      </c>
      <c r="P23221" s="227">
        <f t="shared" si="824"/>
        <v>44626</v>
      </c>
      <c r="Q23221" s="227">
        <f t="shared" si="825"/>
        <v>44639</v>
      </c>
    </row>
    <row r="23222" spans="1:17" x14ac:dyDescent="0.35">
      <c r="A23222" s="221" t="s">
        <v>620</v>
      </c>
      <c r="B23222" s="233" t="s">
        <v>449</v>
      </c>
      <c r="C23222" s="236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6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6</v>
      </c>
      <c r="N23222" s="53">
        <v>6779.6687653741828</v>
      </c>
      <c r="O23222" s="227">
        <v>44644</v>
      </c>
      <c r="P23222" s="227">
        <f t="shared" si="824"/>
        <v>44626</v>
      </c>
      <c r="Q23222" s="227">
        <f t="shared" si="825"/>
        <v>44639</v>
      </c>
    </row>
    <row r="23223" spans="1:17" x14ac:dyDescent="0.35">
      <c r="A23223" s="221" t="s">
        <v>619</v>
      </c>
      <c r="B23223" s="233" t="s">
        <v>443</v>
      </c>
      <c r="C23223" s="236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7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6</v>
      </c>
      <c r="N23223" s="53">
        <v>11137.314745954147</v>
      </c>
      <c r="O23223" s="227">
        <v>44644</v>
      </c>
      <c r="P23223" s="227">
        <f t="shared" si="824"/>
        <v>44626</v>
      </c>
      <c r="Q23223" s="227">
        <f t="shared" si="825"/>
        <v>44639</v>
      </c>
    </row>
    <row r="23224" spans="1:17" x14ac:dyDescent="0.35">
      <c r="A23224" s="221" t="s">
        <v>618</v>
      </c>
      <c r="B23224" s="233" t="s">
        <v>443</v>
      </c>
      <c r="C23224" s="236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6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6</v>
      </c>
      <c r="N23224" s="53">
        <v>5056.6640296123824</v>
      </c>
      <c r="O23224" s="227">
        <v>44644</v>
      </c>
      <c r="P23224" s="227">
        <f t="shared" si="824"/>
        <v>44626</v>
      </c>
      <c r="Q23224" s="227">
        <f t="shared" si="825"/>
        <v>44639</v>
      </c>
    </row>
    <row r="23225" spans="1:17" x14ac:dyDescent="0.35">
      <c r="A23225" s="221" t="s">
        <v>617</v>
      </c>
      <c r="B23225" s="233" t="s">
        <v>450</v>
      </c>
      <c r="C23225" s="236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7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6</v>
      </c>
      <c r="N23225" s="53">
        <v>4204.1446361562794</v>
      </c>
      <c r="O23225" s="227">
        <v>44644</v>
      </c>
      <c r="P23225" s="227">
        <f t="shared" si="824"/>
        <v>44626</v>
      </c>
      <c r="Q23225" s="227">
        <f t="shared" si="825"/>
        <v>44639</v>
      </c>
    </row>
    <row r="23226" spans="1:17" x14ac:dyDescent="0.35">
      <c r="A23226" s="221" t="s">
        <v>616</v>
      </c>
      <c r="B23226" s="233" t="s">
        <v>443</v>
      </c>
      <c r="C23226" s="236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7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61</v>
      </c>
      <c r="N23226" s="53">
        <v>5492.5916190560465</v>
      </c>
      <c r="O23226" s="227">
        <v>44644</v>
      </c>
      <c r="P23226" s="227">
        <f t="shared" si="824"/>
        <v>44626</v>
      </c>
      <c r="Q23226" s="227">
        <f t="shared" si="825"/>
        <v>44639</v>
      </c>
    </row>
    <row r="23227" spans="1:17" x14ac:dyDescent="0.35">
      <c r="A23227" s="221" t="s">
        <v>615</v>
      </c>
      <c r="B23227" s="233" t="s">
        <v>450</v>
      </c>
      <c r="C23227" s="236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7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7</v>
      </c>
      <c r="N23227" s="53">
        <v>7003.117640860648</v>
      </c>
      <c r="O23227" s="227">
        <v>44644</v>
      </c>
      <c r="P23227" s="227">
        <f t="shared" si="824"/>
        <v>44626</v>
      </c>
      <c r="Q23227" s="227">
        <f t="shared" si="825"/>
        <v>44639</v>
      </c>
    </row>
    <row r="23228" spans="1:17" x14ac:dyDescent="0.35">
      <c r="A23228" s="221" t="s">
        <v>614</v>
      </c>
      <c r="B23228" s="233" t="s">
        <v>443</v>
      </c>
      <c r="C23228" s="236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6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6</v>
      </c>
      <c r="N23228" s="53">
        <v>6158.461299743989</v>
      </c>
      <c r="O23228" s="227">
        <v>44644</v>
      </c>
      <c r="P23228" s="227">
        <f t="shared" si="824"/>
        <v>44626</v>
      </c>
      <c r="Q23228" s="227">
        <f t="shared" si="825"/>
        <v>44639</v>
      </c>
    </row>
    <row r="23229" spans="1:17" x14ac:dyDescent="0.35">
      <c r="A23229" s="221" t="s">
        <v>613</v>
      </c>
      <c r="B23229" s="233" t="s">
        <v>455</v>
      </c>
      <c r="C23229" s="236">
        <v>1706.19112247767</v>
      </c>
      <c r="D23229" s="49">
        <v>182</v>
      </c>
      <c r="E23229" s="49" t="s">
        <v>489</v>
      </c>
      <c r="F23229" s="48">
        <v>16.74573744700896</v>
      </c>
      <c r="H23229" s="49" t="s">
        <v>461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61</v>
      </c>
      <c r="N23229" s="53">
        <v>15004.180752520029</v>
      </c>
      <c r="O23229" s="227">
        <v>44644</v>
      </c>
      <c r="P23229" s="227">
        <f t="shared" si="824"/>
        <v>44626</v>
      </c>
      <c r="Q23229" s="227">
        <f t="shared" si="825"/>
        <v>44639</v>
      </c>
    </row>
    <row r="23230" spans="1:17" x14ac:dyDescent="0.35">
      <c r="A23230" s="221" t="s">
        <v>612</v>
      </c>
      <c r="B23230" s="233" t="s">
        <v>448</v>
      </c>
      <c r="C23230" s="236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61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61</v>
      </c>
      <c r="N23230" s="53">
        <v>6400.5065834630923</v>
      </c>
      <c r="O23230" s="227">
        <v>44644</v>
      </c>
      <c r="P23230" s="227">
        <f t="shared" si="824"/>
        <v>44626</v>
      </c>
      <c r="Q23230" s="227">
        <f t="shared" si="825"/>
        <v>44639</v>
      </c>
    </row>
    <row r="23231" spans="1:17" x14ac:dyDescent="0.35">
      <c r="A23231" s="221" t="s">
        <v>611</v>
      </c>
      <c r="B23231" s="233" t="s">
        <v>446</v>
      </c>
      <c r="C23231" s="236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7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7</v>
      </c>
      <c r="N23231" s="53">
        <v>6669.2326836382317</v>
      </c>
      <c r="O23231" s="227">
        <v>44644</v>
      </c>
      <c r="P23231" s="227">
        <f t="shared" si="824"/>
        <v>44626</v>
      </c>
      <c r="Q23231" s="227">
        <f t="shared" si="825"/>
        <v>44639</v>
      </c>
    </row>
    <row r="23232" spans="1:17" x14ac:dyDescent="0.35">
      <c r="A23232" s="221" t="s">
        <v>610</v>
      </c>
      <c r="B23232" s="233" t="s">
        <v>448</v>
      </c>
      <c r="C23232" s="236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6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6</v>
      </c>
      <c r="N23232" s="53">
        <v>5631.3679078064397</v>
      </c>
      <c r="O23232" s="227">
        <v>44644</v>
      </c>
      <c r="P23232" s="227">
        <f t="shared" si="824"/>
        <v>44626</v>
      </c>
      <c r="Q23232" s="227">
        <f t="shared" si="825"/>
        <v>44639</v>
      </c>
    </row>
    <row r="23233" spans="1:17" x14ac:dyDescent="0.35">
      <c r="A23233" s="221" t="s">
        <v>609</v>
      </c>
      <c r="B23233" s="233" t="s">
        <v>443</v>
      </c>
      <c r="C23233" s="236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6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6</v>
      </c>
      <c r="N23233" s="53">
        <v>4361.8097418060688</v>
      </c>
      <c r="O23233" s="227">
        <v>44644</v>
      </c>
      <c r="P23233" s="227">
        <f t="shared" si="824"/>
        <v>44626</v>
      </c>
      <c r="Q23233" s="227">
        <f t="shared" si="825"/>
        <v>44639</v>
      </c>
    </row>
    <row r="23234" spans="1:17" x14ac:dyDescent="0.35">
      <c r="A23234" s="221" t="s">
        <v>608</v>
      </c>
      <c r="B23234" s="233" t="s">
        <v>448</v>
      </c>
      <c r="C23234" s="236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6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6</v>
      </c>
      <c r="N23234" s="53">
        <v>6496.4210626371187</v>
      </c>
      <c r="O23234" s="227">
        <v>44644</v>
      </c>
      <c r="P23234" s="227">
        <f t="shared" si="824"/>
        <v>44626</v>
      </c>
      <c r="Q23234" s="227">
        <f t="shared" si="825"/>
        <v>44639</v>
      </c>
    </row>
    <row r="23235" spans="1:17" x14ac:dyDescent="0.35">
      <c r="A23235" s="221" t="s">
        <v>607</v>
      </c>
      <c r="B23235" s="233" t="s">
        <v>451</v>
      </c>
      <c r="C23235" s="236">
        <v>3720.87322110892</v>
      </c>
      <c r="D23235" s="49">
        <v>583</v>
      </c>
      <c r="E23235" s="49" t="s">
        <v>489</v>
      </c>
      <c r="F23235" s="48">
        <v>7.6786890801169303</v>
      </c>
      <c r="H23235" s="49" t="s">
        <v>457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61</v>
      </c>
      <c r="N23235" s="53">
        <v>12201.436948305802</v>
      </c>
      <c r="O23235" s="227">
        <v>44644</v>
      </c>
      <c r="P23235" s="227">
        <f t="shared" si="824"/>
        <v>44626</v>
      </c>
      <c r="Q23235" s="227">
        <f t="shared" si="825"/>
        <v>44639</v>
      </c>
    </row>
    <row r="23236" spans="1:17" x14ac:dyDescent="0.35">
      <c r="A23236" s="221" t="s">
        <v>606</v>
      </c>
      <c r="B23236" s="233" t="s">
        <v>443</v>
      </c>
      <c r="C23236" s="236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7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7</v>
      </c>
      <c r="N23236" s="53">
        <v>5304.6582150573604</v>
      </c>
      <c r="O23236" s="227">
        <v>44644</v>
      </c>
      <c r="P23236" s="227">
        <f t="shared" si="824"/>
        <v>44626</v>
      </c>
      <c r="Q23236" s="227">
        <f t="shared" si="825"/>
        <v>44639</v>
      </c>
    </row>
    <row r="23237" spans="1:17" x14ac:dyDescent="0.35">
      <c r="A23237" s="221" t="s">
        <v>605</v>
      </c>
      <c r="B23237" s="233" t="s">
        <v>452</v>
      </c>
      <c r="C23237" s="236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7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61</v>
      </c>
      <c r="N23237" s="53">
        <v>6874.0592523170708</v>
      </c>
      <c r="O23237" s="227">
        <v>44644</v>
      </c>
      <c r="P23237" s="227">
        <f t="shared" si="824"/>
        <v>44626</v>
      </c>
      <c r="Q23237" s="227">
        <f t="shared" si="825"/>
        <v>44639</v>
      </c>
    </row>
    <row r="23238" spans="1:17" x14ac:dyDescent="0.35">
      <c r="A23238" s="221" t="s">
        <v>604</v>
      </c>
      <c r="B23238" s="233" t="s">
        <v>454</v>
      </c>
      <c r="C23238" s="236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6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6</v>
      </c>
      <c r="N23238" s="53">
        <v>4990.8747407675282</v>
      </c>
      <c r="O23238" s="227">
        <v>44644</v>
      </c>
      <c r="P23238" s="227">
        <f t="shared" si="824"/>
        <v>44626</v>
      </c>
      <c r="Q23238" s="227">
        <f t="shared" si="825"/>
        <v>44639</v>
      </c>
    </row>
    <row r="23239" spans="1:17" x14ac:dyDescent="0.35">
      <c r="A23239" s="221" t="s">
        <v>603</v>
      </c>
      <c r="B23239" s="233" t="s">
        <v>454</v>
      </c>
      <c r="C23239" s="236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7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7</v>
      </c>
      <c r="N23239" s="53">
        <v>5985.4194999541023</v>
      </c>
      <c r="O23239" s="227">
        <v>44644</v>
      </c>
      <c r="P23239" s="227">
        <f t="shared" si="824"/>
        <v>44626</v>
      </c>
      <c r="Q23239" s="227">
        <f t="shared" si="825"/>
        <v>44639</v>
      </c>
    </row>
    <row r="23240" spans="1:17" x14ac:dyDescent="0.35">
      <c r="A23240" s="221" t="s">
        <v>602</v>
      </c>
      <c r="B23240" s="233" t="s">
        <v>443</v>
      </c>
      <c r="C23240" s="236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6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6</v>
      </c>
      <c r="N23240" s="53">
        <v>6264.1349407480966</v>
      </c>
      <c r="O23240" s="227">
        <v>44644</v>
      </c>
      <c r="P23240" s="227">
        <f t="shared" si="824"/>
        <v>44626</v>
      </c>
      <c r="Q23240" s="227">
        <f t="shared" si="825"/>
        <v>44639</v>
      </c>
    </row>
    <row r="23241" spans="1:17" x14ac:dyDescent="0.35">
      <c r="A23241" s="221" t="s">
        <v>601</v>
      </c>
      <c r="B23241" s="233" t="s">
        <v>448</v>
      </c>
      <c r="C23241" s="236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61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7</v>
      </c>
      <c r="N23241" s="53">
        <v>5891.1983367634593</v>
      </c>
      <c r="O23241" s="227">
        <v>44644</v>
      </c>
      <c r="P23241" s="227">
        <f t="shared" si="824"/>
        <v>44626</v>
      </c>
      <c r="Q23241" s="227">
        <f t="shared" si="825"/>
        <v>44639</v>
      </c>
    </row>
    <row r="23242" spans="1:17" x14ac:dyDescent="0.35">
      <c r="A23242" s="221" t="s">
        <v>600</v>
      </c>
      <c r="B23242" s="233" t="s">
        <v>453</v>
      </c>
      <c r="C23242" s="236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6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6</v>
      </c>
      <c r="N23242" s="53">
        <v>7067.4024700792161</v>
      </c>
      <c r="O23242" s="227">
        <v>44644</v>
      </c>
      <c r="P23242" s="227">
        <f t="shared" si="824"/>
        <v>44626</v>
      </c>
      <c r="Q23242" s="227">
        <f t="shared" si="825"/>
        <v>44639</v>
      </c>
    </row>
    <row r="23243" spans="1:17" x14ac:dyDescent="0.35">
      <c r="A23243" s="221" t="s">
        <v>599</v>
      </c>
      <c r="B23243" s="233" t="s">
        <v>450</v>
      </c>
      <c r="C23243" s="236">
        <v>414.46849714100301</v>
      </c>
      <c r="D23243" s="49">
        <v>21</v>
      </c>
      <c r="E23243" s="49">
        <v>0</v>
      </c>
      <c r="F23243" s="48">
        <v>0</v>
      </c>
      <c r="H23243" s="49" t="s">
        <v>461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61</v>
      </c>
      <c r="N23243" s="53">
        <v>1688.9100253181814</v>
      </c>
      <c r="O23243" s="227">
        <v>44644</v>
      </c>
      <c r="P23243" s="227">
        <f t="shared" si="824"/>
        <v>44626</v>
      </c>
      <c r="Q23243" s="227">
        <f t="shared" si="825"/>
        <v>44639</v>
      </c>
    </row>
    <row r="23244" spans="1:17" x14ac:dyDescent="0.35">
      <c r="A23244" s="221" t="s">
        <v>598</v>
      </c>
      <c r="B23244" s="233" t="s">
        <v>452</v>
      </c>
      <c r="C23244" s="236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6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6</v>
      </c>
      <c r="N23244" s="53">
        <v>8082.7864055120644</v>
      </c>
      <c r="O23244" s="227">
        <v>44644</v>
      </c>
      <c r="P23244" s="227">
        <f t="shared" si="824"/>
        <v>44626</v>
      </c>
      <c r="Q23244" s="227">
        <f t="shared" si="825"/>
        <v>44639</v>
      </c>
    </row>
    <row r="23245" spans="1:17" x14ac:dyDescent="0.35">
      <c r="A23245" s="221" t="s">
        <v>597</v>
      </c>
      <c r="B23245" s="233" t="s">
        <v>448</v>
      </c>
      <c r="C23245" s="236">
        <v>9113.7991472155009</v>
      </c>
      <c r="D23245" s="49">
        <v>1337</v>
      </c>
      <c r="E23245" s="49" t="s">
        <v>489</v>
      </c>
      <c r="F23245" s="48">
        <v>2.3512226989464002</v>
      </c>
      <c r="H23245" s="49" t="s">
        <v>457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7</v>
      </c>
      <c r="N23245" s="53">
        <v>3807.4132904938706</v>
      </c>
      <c r="O23245" s="227">
        <v>44644</v>
      </c>
      <c r="P23245" s="227">
        <f t="shared" si="824"/>
        <v>44626</v>
      </c>
      <c r="Q23245" s="227">
        <f t="shared" si="825"/>
        <v>44639</v>
      </c>
    </row>
    <row r="23246" spans="1:17" x14ac:dyDescent="0.35">
      <c r="A23246" s="221" t="s">
        <v>596</v>
      </c>
      <c r="B23246" s="233" t="s">
        <v>456</v>
      </c>
      <c r="C23246" s="236">
        <v>1968.1305279901801</v>
      </c>
      <c r="D23246" s="49">
        <v>174</v>
      </c>
      <c r="E23246" s="49">
        <v>0</v>
      </c>
      <c r="F23246" s="48">
        <v>0</v>
      </c>
      <c r="H23246" s="49" t="s">
        <v>457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7</v>
      </c>
      <c r="N23246" s="53">
        <v>3353.4361192698952</v>
      </c>
      <c r="O23246" s="227">
        <v>44644</v>
      </c>
      <c r="P23246" s="227">
        <f t="shared" si="824"/>
        <v>44626</v>
      </c>
      <c r="Q23246" s="227">
        <f t="shared" si="825"/>
        <v>44639</v>
      </c>
    </row>
    <row r="23247" spans="1:17" x14ac:dyDescent="0.35">
      <c r="A23247" s="221" t="s">
        <v>595</v>
      </c>
      <c r="B23247" s="233" t="s">
        <v>448</v>
      </c>
      <c r="C23247" s="236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7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61</v>
      </c>
      <c r="N23247" s="53">
        <v>4182.2882004178409</v>
      </c>
      <c r="O23247" s="227">
        <v>44644</v>
      </c>
      <c r="P23247" s="227">
        <f t="shared" si="824"/>
        <v>44626</v>
      </c>
      <c r="Q23247" s="227">
        <f t="shared" si="825"/>
        <v>44639</v>
      </c>
    </row>
    <row r="23248" spans="1:17" x14ac:dyDescent="0.35">
      <c r="A23248" s="221" t="s">
        <v>594</v>
      </c>
      <c r="B23248" s="233" t="s">
        <v>455</v>
      </c>
      <c r="C23248" s="236">
        <v>241.58987972642501</v>
      </c>
      <c r="D23248" s="49">
        <v>28</v>
      </c>
      <c r="E23248" s="49">
        <v>0</v>
      </c>
      <c r="F23248" s="48">
        <v>0</v>
      </c>
      <c r="H23248" s="49" t="s">
        <v>461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61</v>
      </c>
      <c r="N23248" s="53">
        <v>4139.2462347031842</v>
      </c>
      <c r="O23248" s="227">
        <v>44644</v>
      </c>
      <c r="P23248" s="227">
        <f t="shared" si="824"/>
        <v>44626</v>
      </c>
      <c r="Q23248" s="227">
        <f t="shared" si="825"/>
        <v>44639</v>
      </c>
    </row>
    <row r="23249" spans="1:17" x14ac:dyDescent="0.35">
      <c r="A23249" s="221" t="s">
        <v>432</v>
      </c>
      <c r="B23249" s="233" t="s">
        <v>432</v>
      </c>
      <c r="C23249" s="236">
        <v>0</v>
      </c>
      <c r="D23249" s="49">
        <v>1856</v>
      </c>
      <c r="E23249" s="49">
        <v>10</v>
      </c>
      <c r="F23249" s="48" t="s">
        <v>459</v>
      </c>
      <c r="H23249" s="49" t="s">
        <v>459</v>
      </c>
      <c r="I23249" s="49">
        <v>478465</v>
      </c>
      <c r="J23249" s="49">
        <v>5483</v>
      </c>
      <c r="K23249" s="49">
        <v>10</v>
      </c>
      <c r="L23249" s="50" t="s">
        <v>459</v>
      </c>
      <c r="M23249" s="49" t="s">
        <v>459</v>
      </c>
      <c r="N23249" s="53" t="s">
        <v>459</v>
      </c>
      <c r="O23249" s="227">
        <v>44644</v>
      </c>
      <c r="P23249" s="227">
        <f t="shared" si="824"/>
        <v>44626</v>
      </c>
      <c r="Q23249" s="227">
        <f t="shared" si="825"/>
        <v>44639</v>
      </c>
    </row>
    <row r="23250" spans="1:17" x14ac:dyDescent="0.35">
      <c r="A23250" s="221" t="s">
        <v>593</v>
      </c>
      <c r="B23250" s="233" t="s">
        <v>443</v>
      </c>
      <c r="C23250" s="236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6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6</v>
      </c>
      <c r="N23250" s="53">
        <v>4487.568891847438</v>
      </c>
      <c r="O23250" s="227">
        <v>44644</v>
      </c>
      <c r="P23250" s="227">
        <f t="shared" si="824"/>
        <v>44626</v>
      </c>
      <c r="Q23250" s="227">
        <f t="shared" si="825"/>
        <v>44639</v>
      </c>
    </row>
    <row r="23251" spans="1:17" x14ac:dyDescent="0.35">
      <c r="A23251" s="221" t="s">
        <v>592</v>
      </c>
      <c r="B23251" s="233" t="s">
        <v>443</v>
      </c>
      <c r="C23251" s="236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6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6</v>
      </c>
      <c r="N23251" s="53">
        <v>3977.8773248618295</v>
      </c>
      <c r="O23251" s="227">
        <v>44644</v>
      </c>
      <c r="P23251" s="227">
        <f t="shared" si="824"/>
        <v>44626</v>
      </c>
      <c r="Q23251" s="227">
        <f t="shared" si="825"/>
        <v>44639</v>
      </c>
    </row>
    <row r="23252" spans="1:17" x14ac:dyDescent="0.35">
      <c r="A23252" s="221" t="s">
        <v>591</v>
      </c>
      <c r="B23252" s="233" t="s">
        <v>448</v>
      </c>
      <c r="C23252" s="236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7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61</v>
      </c>
      <c r="N23252" s="53">
        <v>5340.5273501098982</v>
      </c>
      <c r="O23252" s="227">
        <v>44644</v>
      </c>
      <c r="P23252" s="227">
        <f t="shared" si="824"/>
        <v>44626</v>
      </c>
      <c r="Q23252" s="227">
        <f t="shared" si="825"/>
        <v>44639</v>
      </c>
    </row>
    <row r="23253" spans="1:17" x14ac:dyDescent="0.35">
      <c r="A23253" s="221" t="s">
        <v>590</v>
      </c>
      <c r="B23253" s="233" t="s">
        <v>450</v>
      </c>
      <c r="C23253" s="236">
        <v>1911.00314707446</v>
      </c>
      <c r="D23253" s="49">
        <v>294</v>
      </c>
      <c r="E23253" s="49" t="s">
        <v>489</v>
      </c>
      <c r="F23253" s="48">
        <v>3.7377526843909643</v>
      </c>
      <c r="H23253" s="49" t="s">
        <v>457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61</v>
      </c>
      <c r="N23253" s="53">
        <v>4290.9400816808266</v>
      </c>
      <c r="O23253" s="227">
        <v>44644</v>
      </c>
      <c r="P23253" s="227">
        <f t="shared" si="824"/>
        <v>44626</v>
      </c>
      <c r="Q23253" s="227">
        <f t="shared" si="825"/>
        <v>44639</v>
      </c>
    </row>
    <row r="23254" spans="1:17" x14ac:dyDescent="0.35">
      <c r="A23254" s="221" t="s">
        <v>589</v>
      </c>
      <c r="B23254" s="233" t="s">
        <v>446</v>
      </c>
      <c r="C23254" s="236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7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7</v>
      </c>
      <c r="N23254" s="53">
        <v>5089.1999158387143</v>
      </c>
      <c r="O23254" s="227">
        <v>44644</v>
      </c>
      <c r="P23254" s="227">
        <f t="shared" si="824"/>
        <v>44626</v>
      </c>
      <c r="Q23254" s="227">
        <f t="shared" si="825"/>
        <v>44639</v>
      </c>
    </row>
    <row r="23255" spans="1:17" x14ac:dyDescent="0.35">
      <c r="A23255" s="221" t="s">
        <v>588</v>
      </c>
      <c r="B23255" s="233" t="s">
        <v>448</v>
      </c>
      <c r="C23255" s="236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6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6</v>
      </c>
      <c r="N23255" s="53">
        <v>16926.235570786797</v>
      </c>
      <c r="O23255" s="227">
        <v>44644</v>
      </c>
      <c r="P23255" s="227">
        <f t="shared" si="824"/>
        <v>44626</v>
      </c>
      <c r="Q23255" s="227">
        <f t="shared" si="825"/>
        <v>44639</v>
      </c>
    </row>
    <row r="23256" spans="1:17" x14ac:dyDescent="0.35">
      <c r="A23256" s="221" t="s">
        <v>587</v>
      </c>
      <c r="B23256" s="233" t="s">
        <v>449</v>
      </c>
      <c r="C23256" s="236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7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7</v>
      </c>
      <c r="N23256" s="53">
        <v>6417.0788431252358</v>
      </c>
      <c r="O23256" s="227">
        <v>44644</v>
      </c>
      <c r="P23256" s="227">
        <f t="shared" si="824"/>
        <v>44626</v>
      </c>
      <c r="Q23256" s="227">
        <f t="shared" si="825"/>
        <v>44639</v>
      </c>
    </row>
    <row r="23257" spans="1:17" x14ac:dyDescent="0.35">
      <c r="A23257" s="221" t="s">
        <v>586</v>
      </c>
      <c r="B23257" s="233" t="s">
        <v>445</v>
      </c>
      <c r="C23257" s="236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6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6</v>
      </c>
      <c r="N23257" s="53">
        <v>4705.3651624638624</v>
      </c>
      <c r="O23257" s="227">
        <v>44644</v>
      </c>
      <c r="P23257" s="227">
        <f t="shared" si="824"/>
        <v>44626</v>
      </c>
      <c r="Q23257" s="227">
        <f t="shared" si="825"/>
        <v>44639</v>
      </c>
    </row>
    <row r="23258" spans="1:17" x14ac:dyDescent="0.35">
      <c r="A23258" s="221" t="s">
        <v>585</v>
      </c>
      <c r="B23258" s="233" t="s">
        <v>443</v>
      </c>
      <c r="C23258" s="236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61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61</v>
      </c>
      <c r="N23258" s="53">
        <v>4942.7436439395015</v>
      </c>
      <c r="O23258" s="227">
        <v>44644</v>
      </c>
      <c r="P23258" s="227">
        <f t="shared" si="824"/>
        <v>44626</v>
      </c>
      <c r="Q23258" s="227">
        <f t="shared" si="825"/>
        <v>44639</v>
      </c>
    </row>
    <row r="23259" spans="1:17" x14ac:dyDescent="0.35">
      <c r="A23259" s="221" t="s">
        <v>584</v>
      </c>
      <c r="B23259" s="233" t="s">
        <v>451</v>
      </c>
      <c r="C23259" s="236">
        <v>733.94211218720091</v>
      </c>
      <c r="D23259" s="49">
        <v>74</v>
      </c>
      <c r="E23259" s="49">
        <v>0</v>
      </c>
      <c r="F23259" s="48">
        <v>0</v>
      </c>
      <c r="H23259" s="49" t="s">
        <v>457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7</v>
      </c>
      <c r="N23259" s="53">
        <v>4360.0168826173049</v>
      </c>
      <c r="O23259" s="227">
        <v>44644</v>
      </c>
      <c r="P23259" s="227">
        <f t="shared" si="824"/>
        <v>44626</v>
      </c>
      <c r="Q23259" s="227">
        <f t="shared" si="825"/>
        <v>44639</v>
      </c>
    </row>
    <row r="23260" spans="1:17" x14ac:dyDescent="0.35">
      <c r="A23260" s="221" t="s">
        <v>583</v>
      </c>
      <c r="B23260" s="233" t="s">
        <v>455</v>
      </c>
      <c r="C23260" s="236">
        <v>445.14881003177402</v>
      </c>
      <c r="D23260" s="49">
        <v>43</v>
      </c>
      <c r="E23260" s="49" t="s">
        <v>489</v>
      </c>
      <c r="F23260" s="48">
        <v>16.045998510806527</v>
      </c>
      <c r="H23260" s="49" t="s">
        <v>461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7</v>
      </c>
      <c r="N23260" s="53">
        <v>7188.607332841324</v>
      </c>
      <c r="O23260" s="227">
        <v>44644</v>
      </c>
      <c r="P23260" s="227">
        <f t="shared" si="824"/>
        <v>44626</v>
      </c>
      <c r="Q23260" s="227">
        <f t="shared" si="825"/>
        <v>44639</v>
      </c>
    </row>
    <row r="23261" spans="1:17" x14ac:dyDescent="0.35">
      <c r="A23261" s="221" t="s">
        <v>582</v>
      </c>
      <c r="B23261" s="233" t="s">
        <v>448</v>
      </c>
      <c r="C23261" s="236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7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61</v>
      </c>
      <c r="N23261" s="53">
        <v>11360.079245736471</v>
      </c>
      <c r="O23261" s="227">
        <v>44644</v>
      </c>
      <c r="P23261" s="227">
        <f t="shared" si="824"/>
        <v>44626</v>
      </c>
      <c r="Q23261" s="227">
        <f t="shared" si="825"/>
        <v>44639</v>
      </c>
    </row>
    <row r="23262" spans="1:17" x14ac:dyDescent="0.35">
      <c r="A23262" s="221" t="s">
        <v>581</v>
      </c>
      <c r="B23262" s="233" t="s">
        <v>448</v>
      </c>
      <c r="C23262" s="236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6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6</v>
      </c>
      <c r="N23262" s="53">
        <v>7732.1367356110159</v>
      </c>
      <c r="O23262" s="227">
        <v>44644</v>
      </c>
      <c r="P23262" s="227">
        <f t="shared" si="824"/>
        <v>44626</v>
      </c>
      <c r="Q23262" s="227">
        <f t="shared" si="825"/>
        <v>44639</v>
      </c>
    </row>
    <row r="23263" spans="1:17" x14ac:dyDescent="0.35">
      <c r="A23263" s="221" t="s">
        <v>580</v>
      </c>
      <c r="B23263" s="233" t="s">
        <v>443</v>
      </c>
      <c r="C23263" s="236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6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6</v>
      </c>
      <c r="N23263" s="53">
        <v>6286.0499677989928</v>
      </c>
      <c r="O23263" s="227">
        <v>44644</v>
      </c>
      <c r="P23263" s="227">
        <f t="shared" si="824"/>
        <v>44626</v>
      </c>
      <c r="Q23263" s="227">
        <f t="shared" si="825"/>
        <v>44639</v>
      </c>
    </row>
    <row r="23264" spans="1:17" x14ac:dyDescent="0.35">
      <c r="A23264" s="221" t="s">
        <v>579</v>
      </c>
      <c r="B23264" s="233" t="s">
        <v>446</v>
      </c>
      <c r="C23264" s="236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6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6</v>
      </c>
      <c r="N23264" s="53">
        <v>11557.210616491857</v>
      </c>
      <c r="O23264" s="227">
        <v>44644</v>
      </c>
      <c r="P23264" s="227">
        <f t="shared" si="824"/>
        <v>44626</v>
      </c>
      <c r="Q23264" s="227">
        <f t="shared" si="825"/>
        <v>44639</v>
      </c>
    </row>
    <row r="23265" spans="1:17" x14ac:dyDescent="0.35">
      <c r="A23265" s="221" t="s">
        <v>578</v>
      </c>
      <c r="B23265" s="233" t="s">
        <v>456</v>
      </c>
      <c r="C23265" s="236">
        <v>2759.83426324726</v>
      </c>
      <c r="D23265" s="49">
        <v>254</v>
      </c>
      <c r="E23265" s="49" t="s">
        <v>489</v>
      </c>
      <c r="F23265" s="48">
        <v>10.352588541969554</v>
      </c>
      <c r="H23265" s="49" t="s">
        <v>461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7</v>
      </c>
      <c r="N23265" s="53">
        <v>3442.2356902048768</v>
      </c>
      <c r="O23265" s="227">
        <v>44644</v>
      </c>
      <c r="P23265" s="227">
        <f t="shared" si="824"/>
        <v>44626</v>
      </c>
      <c r="Q23265" s="227">
        <f t="shared" si="825"/>
        <v>44639</v>
      </c>
    </row>
    <row r="23266" spans="1:17" x14ac:dyDescent="0.35">
      <c r="A23266" s="221" t="s">
        <v>577</v>
      </c>
      <c r="B23266" s="233" t="s">
        <v>451</v>
      </c>
      <c r="C23266" s="236">
        <v>709.250407043618</v>
      </c>
      <c r="D23266" s="49">
        <v>92</v>
      </c>
      <c r="E23266" s="49" t="s">
        <v>489</v>
      </c>
      <c r="F23266" s="48">
        <v>20.141989548179044</v>
      </c>
      <c r="H23266" s="49" t="s">
        <v>476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6</v>
      </c>
      <c r="N23266" s="53">
        <v>8177.6477565606911</v>
      </c>
      <c r="O23266" s="227">
        <v>44644</v>
      </c>
      <c r="P23266" s="227">
        <f t="shared" si="824"/>
        <v>44626</v>
      </c>
      <c r="Q23266" s="227">
        <f t="shared" si="825"/>
        <v>44639</v>
      </c>
    </row>
    <row r="23267" spans="1:17" x14ac:dyDescent="0.35">
      <c r="A23267" s="221" t="s">
        <v>576</v>
      </c>
      <c r="B23267" s="233" t="s">
        <v>452</v>
      </c>
      <c r="C23267" s="236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7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7</v>
      </c>
      <c r="N23267" s="53">
        <v>17124.328385511959</v>
      </c>
      <c r="O23267" s="227">
        <v>44644</v>
      </c>
      <c r="P23267" s="227">
        <f t="shared" si="824"/>
        <v>44626</v>
      </c>
      <c r="Q23267" s="227">
        <f t="shared" si="825"/>
        <v>44639</v>
      </c>
    </row>
    <row r="23268" spans="1:17" x14ac:dyDescent="0.35">
      <c r="A23268" s="221" t="s">
        <v>575</v>
      </c>
      <c r="B23268" s="233" t="s">
        <v>443</v>
      </c>
      <c r="C23268" s="236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61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61</v>
      </c>
      <c r="N23268" s="53">
        <v>5726.5740812307658</v>
      </c>
      <c r="O23268" s="227">
        <v>44644</v>
      </c>
      <c r="P23268" s="227">
        <f t="shared" ref="P23268:P23299" si="826">O23268-18</f>
        <v>44626</v>
      </c>
      <c r="Q23268" s="227">
        <f t="shared" ref="Q23268:Q23299" si="827">O23268-5</f>
        <v>44639</v>
      </c>
    </row>
    <row r="23269" spans="1:17" x14ac:dyDescent="0.35">
      <c r="A23269" s="221" t="s">
        <v>574</v>
      </c>
      <c r="B23269" s="233" t="s">
        <v>445</v>
      </c>
      <c r="C23269" s="236">
        <v>7285.8220530817907</v>
      </c>
      <c r="D23269" s="49">
        <v>1855</v>
      </c>
      <c r="E23269" s="49" t="s">
        <v>489</v>
      </c>
      <c r="F23269" s="48">
        <v>1.9607553110182878</v>
      </c>
      <c r="H23269" s="49" t="s">
        <v>457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61</v>
      </c>
      <c r="N23269" s="53">
        <v>3994.0585685442525</v>
      </c>
      <c r="O23269" s="227">
        <v>44644</v>
      </c>
      <c r="P23269" s="227">
        <f t="shared" si="826"/>
        <v>44626</v>
      </c>
      <c r="Q23269" s="227">
        <f t="shared" si="827"/>
        <v>44639</v>
      </c>
    </row>
    <row r="23270" spans="1:17" x14ac:dyDescent="0.35">
      <c r="A23270" s="221" t="s">
        <v>573</v>
      </c>
      <c r="B23270" s="233" t="s">
        <v>443</v>
      </c>
      <c r="C23270" s="236">
        <v>3703.8770272844695</v>
      </c>
      <c r="D23270" s="49">
        <v>751</v>
      </c>
      <c r="E23270" s="49" t="s">
        <v>489</v>
      </c>
      <c r="F23270" s="48">
        <v>1.928481180730234</v>
      </c>
      <c r="H23270" s="49" t="s">
        <v>457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7</v>
      </c>
      <c r="N23270" s="53">
        <v>8666.5944262016728</v>
      </c>
      <c r="O23270" s="227">
        <v>44644</v>
      </c>
      <c r="P23270" s="227">
        <f t="shared" si="826"/>
        <v>44626</v>
      </c>
      <c r="Q23270" s="227">
        <f t="shared" si="827"/>
        <v>44639</v>
      </c>
    </row>
    <row r="23271" spans="1:17" x14ac:dyDescent="0.35">
      <c r="A23271" s="221" t="s">
        <v>572</v>
      </c>
      <c r="B23271" s="233" t="s">
        <v>452</v>
      </c>
      <c r="C23271" s="236">
        <v>4036.3842504603494</v>
      </c>
      <c r="D23271" s="49">
        <v>516</v>
      </c>
      <c r="E23271" s="49" t="s">
        <v>489</v>
      </c>
      <c r="F23271" s="48">
        <v>7.0784709280762854</v>
      </c>
      <c r="H23271" s="49" t="s">
        <v>476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6</v>
      </c>
      <c r="N23271" s="53">
        <v>4608.0845741776611</v>
      </c>
      <c r="O23271" s="227">
        <v>44644</v>
      </c>
      <c r="P23271" s="227">
        <f t="shared" si="826"/>
        <v>44626</v>
      </c>
      <c r="Q23271" s="227">
        <f t="shared" si="827"/>
        <v>44639</v>
      </c>
    </row>
    <row r="23272" spans="1:17" x14ac:dyDescent="0.35">
      <c r="A23272" s="221" t="s">
        <v>571</v>
      </c>
      <c r="B23272" s="233" t="s">
        <v>450</v>
      </c>
      <c r="C23272" s="236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7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61</v>
      </c>
      <c r="N23272" s="53">
        <v>5537.0298701422598</v>
      </c>
      <c r="O23272" s="227">
        <v>44644</v>
      </c>
      <c r="P23272" s="227">
        <f t="shared" si="826"/>
        <v>44626</v>
      </c>
      <c r="Q23272" s="227">
        <f t="shared" si="827"/>
        <v>44639</v>
      </c>
    </row>
    <row r="23273" spans="1:17" x14ac:dyDescent="0.35">
      <c r="A23273" s="221" t="s">
        <v>570</v>
      </c>
      <c r="B23273" s="233" t="s">
        <v>455</v>
      </c>
      <c r="C23273" s="236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6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6</v>
      </c>
      <c r="N23273" s="53">
        <v>7318.4225565823435</v>
      </c>
      <c r="O23273" s="227">
        <v>44644</v>
      </c>
      <c r="P23273" s="227">
        <f t="shared" si="826"/>
        <v>44626</v>
      </c>
      <c r="Q23273" s="227">
        <f t="shared" si="827"/>
        <v>44639</v>
      </c>
    </row>
    <row r="23274" spans="1:17" x14ac:dyDescent="0.35">
      <c r="A23274" s="221" t="s">
        <v>569</v>
      </c>
      <c r="B23274" s="233" t="s">
        <v>453</v>
      </c>
      <c r="C23274" s="236">
        <v>2871.29045841678</v>
      </c>
      <c r="D23274" s="49">
        <v>378</v>
      </c>
      <c r="E23274" s="49" t="s">
        <v>489</v>
      </c>
      <c r="F23274" s="48">
        <v>9.9507273768404332</v>
      </c>
      <c r="H23274" s="49" t="s">
        <v>476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6</v>
      </c>
      <c r="N23274" s="53">
        <v>2960.3413946100291</v>
      </c>
      <c r="O23274" s="227">
        <v>44644</v>
      </c>
      <c r="P23274" s="227">
        <f t="shared" si="826"/>
        <v>44626</v>
      </c>
      <c r="Q23274" s="227">
        <f t="shared" si="827"/>
        <v>44639</v>
      </c>
    </row>
    <row r="23275" spans="1:17" x14ac:dyDescent="0.35">
      <c r="A23275" s="221" t="s">
        <v>568</v>
      </c>
      <c r="B23275" s="233" t="s">
        <v>443</v>
      </c>
      <c r="C23275" s="236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6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61</v>
      </c>
      <c r="N23275" s="53">
        <v>7011.8707276866653</v>
      </c>
      <c r="O23275" s="227">
        <v>44644</v>
      </c>
      <c r="P23275" s="227">
        <f t="shared" si="826"/>
        <v>44626</v>
      </c>
      <c r="Q23275" s="227">
        <f t="shared" si="827"/>
        <v>44639</v>
      </c>
    </row>
    <row r="23276" spans="1:17" x14ac:dyDescent="0.35">
      <c r="A23276" s="221" t="s">
        <v>567</v>
      </c>
      <c r="B23276" s="233" t="s">
        <v>450</v>
      </c>
      <c r="C23276" s="236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7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7</v>
      </c>
      <c r="N23276" s="53">
        <v>6403.0857479911356</v>
      </c>
      <c r="O23276" s="227">
        <v>44644</v>
      </c>
      <c r="P23276" s="227">
        <f t="shared" si="826"/>
        <v>44626</v>
      </c>
      <c r="Q23276" s="227">
        <f t="shared" si="827"/>
        <v>44639</v>
      </c>
    </row>
    <row r="23277" spans="1:17" x14ac:dyDescent="0.35">
      <c r="A23277" s="221" t="s">
        <v>566</v>
      </c>
      <c r="B23277" s="233" t="s">
        <v>448</v>
      </c>
      <c r="C23277" s="236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6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61</v>
      </c>
      <c r="N23277" s="53">
        <v>5218.8865741495501</v>
      </c>
      <c r="O23277" s="227">
        <v>44644</v>
      </c>
      <c r="P23277" s="227">
        <f t="shared" si="826"/>
        <v>44626</v>
      </c>
      <c r="Q23277" s="227">
        <f t="shared" si="827"/>
        <v>44639</v>
      </c>
    </row>
    <row r="23278" spans="1:17" x14ac:dyDescent="0.35">
      <c r="A23278" s="221" t="s">
        <v>565</v>
      </c>
      <c r="B23278" s="233" t="s">
        <v>449</v>
      </c>
      <c r="C23278" s="236">
        <v>1711.2133241641</v>
      </c>
      <c r="D23278" s="49">
        <v>162</v>
      </c>
      <c r="E23278" s="49" t="s">
        <v>489</v>
      </c>
      <c r="F23278" s="48">
        <v>4.1741476892405061</v>
      </c>
      <c r="H23278" s="49" t="s">
        <v>461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6</v>
      </c>
      <c r="N23278" s="53">
        <v>1753.1420294810127</v>
      </c>
      <c r="O23278" s="227">
        <v>44644</v>
      </c>
      <c r="P23278" s="227">
        <f t="shared" si="826"/>
        <v>44626</v>
      </c>
      <c r="Q23278" s="227">
        <f t="shared" si="827"/>
        <v>44639</v>
      </c>
    </row>
    <row r="23279" spans="1:17" x14ac:dyDescent="0.35">
      <c r="A23279" s="221" t="s">
        <v>564</v>
      </c>
      <c r="B23279" s="233" t="s">
        <v>443</v>
      </c>
      <c r="C23279" s="236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6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6</v>
      </c>
      <c r="N23279" s="53">
        <v>4770.5957768255766</v>
      </c>
      <c r="O23279" s="227">
        <v>44644</v>
      </c>
      <c r="P23279" s="227">
        <f t="shared" si="826"/>
        <v>44626</v>
      </c>
      <c r="Q23279" s="227">
        <f t="shared" si="827"/>
        <v>44639</v>
      </c>
    </row>
    <row r="23280" spans="1:17" x14ac:dyDescent="0.35">
      <c r="A23280" s="221" t="s">
        <v>563</v>
      </c>
      <c r="B23280" s="233" t="s">
        <v>448</v>
      </c>
      <c r="C23280" s="236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6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6</v>
      </c>
      <c r="N23280" s="53">
        <v>8495.9340707891188</v>
      </c>
      <c r="O23280" s="227">
        <v>44644</v>
      </c>
      <c r="P23280" s="227">
        <f t="shared" si="826"/>
        <v>44626</v>
      </c>
      <c r="Q23280" s="227">
        <f t="shared" si="827"/>
        <v>44639</v>
      </c>
    </row>
    <row r="23281" spans="1:17" x14ac:dyDescent="0.35">
      <c r="A23281" s="221" t="s">
        <v>562</v>
      </c>
      <c r="B23281" s="233" t="s">
        <v>454</v>
      </c>
      <c r="C23281" s="236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6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6</v>
      </c>
      <c r="N23281" s="53">
        <v>4071.1005492696172</v>
      </c>
      <c r="O23281" s="227">
        <v>44644</v>
      </c>
      <c r="P23281" s="227">
        <f t="shared" si="826"/>
        <v>44626</v>
      </c>
      <c r="Q23281" s="227">
        <f t="shared" si="827"/>
        <v>44639</v>
      </c>
    </row>
    <row r="23282" spans="1:17" x14ac:dyDescent="0.35">
      <c r="A23282" s="221" t="s">
        <v>561</v>
      </c>
      <c r="B23282" s="233" t="s">
        <v>446</v>
      </c>
      <c r="C23282" s="236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6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6</v>
      </c>
      <c r="N23282" s="53">
        <v>5920.3073631813731</v>
      </c>
      <c r="O23282" s="227">
        <v>44644</v>
      </c>
      <c r="P23282" s="227">
        <f t="shared" si="826"/>
        <v>44626</v>
      </c>
      <c r="Q23282" s="227">
        <f t="shared" si="827"/>
        <v>44639</v>
      </c>
    </row>
    <row r="23283" spans="1:17" x14ac:dyDescent="0.35">
      <c r="A23283" s="221" t="s">
        <v>560</v>
      </c>
      <c r="B23283" s="233" t="s">
        <v>446</v>
      </c>
      <c r="C23283" s="236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6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6</v>
      </c>
      <c r="N23283" s="53">
        <v>5525.3618302972363</v>
      </c>
      <c r="O23283" s="227">
        <v>44644</v>
      </c>
      <c r="P23283" s="227">
        <f t="shared" si="826"/>
        <v>44626</v>
      </c>
      <c r="Q23283" s="227">
        <f t="shared" si="827"/>
        <v>44639</v>
      </c>
    </row>
    <row r="23284" spans="1:17" x14ac:dyDescent="0.35">
      <c r="A23284" s="221" t="s">
        <v>559</v>
      </c>
      <c r="B23284" s="233" t="s">
        <v>451</v>
      </c>
      <c r="C23284" s="236">
        <v>1451.48737987204</v>
      </c>
      <c r="D23284" s="49">
        <v>180</v>
      </c>
      <c r="E23284" s="49" t="s">
        <v>489</v>
      </c>
      <c r="F23284" s="48">
        <v>9.8421209056421031</v>
      </c>
      <c r="H23284" s="49" t="s">
        <v>476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6</v>
      </c>
      <c r="N23284" s="53">
        <v>4822.63924376463</v>
      </c>
      <c r="O23284" s="227">
        <v>44644</v>
      </c>
      <c r="P23284" s="227">
        <f t="shared" si="826"/>
        <v>44626</v>
      </c>
      <c r="Q23284" s="227">
        <f t="shared" si="827"/>
        <v>44639</v>
      </c>
    </row>
    <row r="23285" spans="1:17" x14ac:dyDescent="0.35">
      <c r="A23285" s="221" t="s">
        <v>558</v>
      </c>
      <c r="B23285" s="233" t="s">
        <v>445</v>
      </c>
      <c r="C23285" s="236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7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7</v>
      </c>
      <c r="N23285" s="53">
        <v>4421.0992654998699</v>
      </c>
      <c r="O23285" s="227">
        <v>44644</v>
      </c>
      <c r="P23285" s="227">
        <f t="shared" si="826"/>
        <v>44626</v>
      </c>
      <c r="Q23285" s="227">
        <f t="shared" si="827"/>
        <v>44639</v>
      </c>
    </row>
    <row r="23286" spans="1:17" x14ac:dyDescent="0.35">
      <c r="A23286" s="221" t="s">
        <v>557</v>
      </c>
      <c r="B23286" s="233" t="s">
        <v>450</v>
      </c>
      <c r="C23286" s="236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7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6</v>
      </c>
      <c r="N23286" s="53">
        <v>7919.6579597968039</v>
      </c>
      <c r="O23286" s="227">
        <v>44644</v>
      </c>
      <c r="P23286" s="227">
        <f t="shared" si="826"/>
        <v>44626</v>
      </c>
      <c r="Q23286" s="227">
        <f t="shared" si="827"/>
        <v>44639</v>
      </c>
    </row>
    <row r="23287" spans="1:17" x14ac:dyDescent="0.35">
      <c r="A23287" s="221" t="s">
        <v>556</v>
      </c>
      <c r="B23287" s="233" t="s">
        <v>449</v>
      </c>
      <c r="C23287" s="236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7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7</v>
      </c>
      <c r="N23287" s="53">
        <v>14400.357955707173</v>
      </c>
      <c r="O23287" s="227">
        <v>44644</v>
      </c>
      <c r="P23287" s="227">
        <f t="shared" si="826"/>
        <v>44626</v>
      </c>
      <c r="Q23287" s="227">
        <f t="shared" si="827"/>
        <v>44639</v>
      </c>
    </row>
    <row r="23288" spans="1:17" x14ac:dyDescent="0.35">
      <c r="A23288" s="221" t="s">
        <v>555</v>
      </c>
      <c r="B23288" s="233" t="s">
        <v>455</v>
      </c>
      <c r="C23288" s="236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7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61</v>
      </c>
      <c r="N23288" s="53">
        <v>52490.26446903414</v>
      </c>
      <c r="O23288" s="227">
        <v>44644</v>
      </c>
      <c r="P23288" s="227">
        <f t="shared" si="826"/>
        <v>44626</v>
      </c>
      <c r="Q23288" s="227">
        <f t="shared" si="827"/>
        <v>44639</v>
      </c>
    </row>
    <row r="23289" spans="1:17" x14ac:dyDescent="0.35">
      <c r="A23289" s="221" t="s">
        <v>554</v>
      </c>
      <c r="B23289" s="233" t="s">
        <v>448</v>
      </c>
      <c r="C23289" s="236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7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7</v>
      </c>
      <c r="N23289" s="53">
        <v>5605.0086846963322</v>
      </c>
      <c r="O23289" s="227">
        <v>44644</v>
      </c>
      <c r="P23289" s="227">
        <f t="shared" si="826"/>
        <v>44626</v>
      </c>
      <c r="Q23289" s="227">
        <f t="shared" si="827"/>
        <v>44639</v>
      </c>
    </row>
    <row r="23290" spans="1:17" x14ac:dyDescent="0.35">
      <c r="A23290" s="221" t="s">
        <v>553</v>
      </c>
      <c r="B23290" s="233" t="s">
        <v>443</v>
      </c>
      <c r="C23290" s="236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7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7</v>
      </c>
      <c r="N23290" s="53">
        <v>5359.9070389913859</v>
      </c>
      <c r="O23290" s="227">
        <v>44644</v>
      </c>
      <c r="P23290" s="227">
        <f t="shared" si="826"/>
        <v>44626</v>
      </c>
      <c r="Q23290" s="227">
        <f t="shared" si="827"/>
        <v>44639</v>
      </c>
    </row>
    <row r="23291" spans="1:17" x14ac:dyDescent="0.35">
      <c r="A23291" s="221" t="s">
        <v>552</v>
      </c>
      <c r="B23291" s="233" t="s">
        <v>448</v>
      </c>
      <c r="C23291" s="236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7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7</v>
      </c>
      <c r="N23291" s="53">
        <v>9360.8567005691311</v>
      </c>
      <c r="O23291" s="227">
        <v>44644</v>
      </c>
      <c r="P23291" s="227">
        <f t="shared" si="826"/>
        <v>44626</v>
      </c>
      <c r="Q23291" s="227">
        <f t="shared" si="827"/>
        <v>44639</v>
      </c>
    </row>
    <row r="23292" spans="1:17" x14ac:dyDescent="0.35">
      <c r="A23292" s="221" t="s">
        <v>551</v>
      </c>
      <c r="B23292" s="233" t="s">
        <v>455</v>
      </c>
      <c r="C23292" s="236">
        <v>845.307934845815</v>
      </c>
      <c r="D23292" s="49">
        <v>82</v>
      </c>
      <c r="E23292" s="49">
        <v>0</v>
      </c>
      <c r="F23292" s="48">
        <v>0</v>
      </c>
      <c r="H23292" s="49" t="s">
        <v>461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61</v>
      </c>
      <c r="N23292" s="53">
        <v>5323.5037960702502</v>
      </c>
      <c r="O23292" s="227">
        <v>44644</v>
      </c>
      <c r="P23292" s="227">
        <f t="shared" si="826"/>
        <v>44626</v>
      </c>
      <c r="Q23292" s="227">
        <f t="shared" si="827"/>
        <v>44639</v>
      </c>
    </row>
    <row r="23293" spans="1:17" x14ac:dyDescent="0.35">
      <c r="A23293" s="221" t="s">
        <v>550</v>
      </c>
      <c r="B23293" s="233" t="s">
        <v>444</v>
      </c>
      <c r="C23293" s="236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6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6</v>
      </c>
      <c r="N23293" s="53">
        <v>5935.9324564185263</v>
      </c>
      <c r="O23293" s="227">
        <v>44644</v>
      </c>
      <c r="P23293" s="227">
        <f t="shared" si="826"/>
        <v>44626</v>
      </c>
      <c r="Q23293" s="227">
        <f t="shared" si="827"/>
        <v>44639</v>
      </c>
    </row>
    <row r="23294" spans="1:17" x14ac:dyDescent="0.35">
      <c r="A23294" s="221" t="s">
        <v>549</v>
      </c>
      <c r="B23294" s="233" t="s">
        <v>448</v>
      </c>
      <c r="C23294" s="236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6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6</v>
      </c>
      <c r="N23294" s="53">
        <v>6254.0591873018438</v>
      </c>
      <c r="O23294" s="227">
        <v>44644</v>
      </c>
      <c r="P23294" s="227">
        <f t="shared" si="826"/>
        <v>44626</v>
      </c>
      <c r="Q23294" s="227">
        <f t="shared" si="827"/>
        <v>44639</v>
      </c>
    </row>
    <row r="23295" spans="1:17" x14ac:dyDescent="0.35">
      <c r="A23295" s="221" t="s">
        <v>443</v>
      </c>
      <c r="B23295" s="233" t="s">
        <v>443</v>
      </c>
      <c r="C23295" s="236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7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7</v>
      </c>
      <c r="N23295" s="53">
        <v>15890.931107306465</v>
      </c>
      <c r="O23295" s="227">
        <v>44644</v>
      </c>
      <c r="P23295" s="227">
        <f t="shared" si="826"/>
        <v>44626</v>
      </c>
      <c r="Q23295" s="227">
        <f t="shared" si="827"/>
        <v>44639</v>
      </c>
    </row>
    <row r="23296" spans="1:17" x14ac:dyDescent="0.35">
      <c r="A23296" s="221" t="s">
        <v>548</v>
      </c>
      <c r="B23296" s="233" t="s">
        <v>449</v>
      </c>
      <c r="C23296" s="236">
        <v>1046.7288034764699</v>
      </c>
      <c r="D23296" s="49">
        <v>107</v>
      </c>
      <c r="E23296" s="49">
        <v>0</v>
      </c>
      <c r="F23296" s="48">
        <v>0</v>
      </c>
      <c r="H23296" s="49" t="s">
        <v>461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61</v>
      </c>
      <c r="N23296" s="53">
        <v>8884.8228587119993</v>
      </c>
      <c r="O23296" s="227">
        <v>44644</v>
      </c>
      <c r="P23296" s="227">
        <f t="shared" si="826"/>
        <v>44626</v>
      </c>
      <c r="Q23296" s="227">
        <f t="shared" si="827"/>
        <v>44639</v>
      </c>
    </row>
    <row r="23297" spans="1:17" x14ac:dyDescent="0.35">
      <c r="A23297" s="221" t="s">
        <v>547</v>
      </c>
      <c r="B23297" s="233" t="s">
        <v>446</v>
      </c>
      <c r="C23297" s="236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7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7</v>
      </c>
      <c r="N23297" s="53">
        <v>6308.0350449238649</v>
      </c>
      <c r="O23297" s="227">
        <v>44644</v>
      </c>
      <c r="P23297" s="227">
        <f t="shared" si="826"/>
        <v>44626</v>
      </c>
      <c r="Q23297" s="227">
        <f t="shared" si="827"/>
        <v>44639</v>
      </c>
    </row>
    <row r="23298" spans="1:17" x14ac:dyDescent="0.35">
      <c r="A23298" s="221" t="s">
        <v>546</v>
      </c>
      <c r="B23298" s="233" t="s">
        <v>456</v>
      </c>
      <c r="C23298" s="236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7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7</v>
      </c>
      <c r="N23298" s="53">
        <v>4646.3888279782896</v>
      </c>
      <c r="O23298" s="227">
        <v>44644</v>
      </c>
      <c r="P23298" s="227">
        <f t="shared" si="826"/>
        <v>44626</v>
      </c>
      <c r="Q23298" s="227">
        <f t="shared" si="827"/>
        <v>44639</v>
      </c>
    </row>
    <row r="23299" spans="1:17" x14ac:dyDescent="0.35">
      <c r="A23299" s="221" t="s">
        <v>37</v>
      </c>
      <c r="B23299" s="233" t="s">
        <v>891</v>
      </c>
      <c r="C23299" s="236">
        <v>6964382.5242290385</v>
      </c>
      <c r="D23299" s="49">
        <v>1556163</v>
      </c>
      <c r="E23299" s="49">
        <v>8788</v>
      </c>
      <c r="F23299" s="48">
        <v>9</v>
      </c>
      <c r="H23299" s="49" t="s">
        <v>457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61</v>
      </c>
      <c r="N23299" s="53">
        <v>8382.1645058852264</v>
      </c>
      <c r="O23299" s="227">
        <v>44644</v>
      </c>
      <c r="P23299" s="227">
        <f t="shared" si="826"/>
        <v>44626</v>
      </c>
      <c r="Q23299" s="227">
        <f t="shared" si="827"/>
        <v>44639</v>
      </c>
    </row>
    <row r="23300" spans="1:17" x14ac:dyDescent="0.35">
      <c r="A23300" s="221" t="s">
        <v>888</v>
      </c>
      <c r="B23300" s="233" t="s">
        <v>445</v>
      </c>
      <c r="C23300" s="236">
        <v>18224.238036758699</v>
      </c>
      <c r="D23300" s="49">
        <v>3804</v>
      </c>
      <c r="E23300" s="49">
        <v>22</v>
      </c>
      <c r="F23300" s="48">
        <v>8.6227394981286167</v>
      </c>
      <c r="H23300" s="49" t="s">
        <v>476</v>
      </c>
      <c r="I23300" s="49">
        <v>62783</v>
      </c>
      <c r="J23300" s="49">
        <v>1027</v>
      </c>
      <c r="K23300" s="49">
        <v>27</v>
      </c>
      <c r="L23300" s="50">
        <v>2.6290165530671861E-2</v>
      </c>
      <c r="M23300" s="49" t="s">
        <v>461</v>
      </c>
      <c r="N23300" s="53">
        <v>5635.3522047315109</v>
      </c>
      <c r="O23300" s="227">
        <v>44651</v>
      </c>
      <c r="P23300" s="227">
        <f t="shared" ref="P23300" si="828">O23300-18</f>
        <v>44633</v>
      </c>
      <c r="Q23300" s="227">
        <f t="shared" ref="Q23300" si="829">O23300-5</f>
        <v>44646</v>
      </c>
    </row>
    <row r="23301" spans="1:17" x14ac:dyDescent="0.35">
      <c r="A23301" s="221" t="s">
        <v>887</v>
      </c>
      <c r="B23301" s="233" t="s">
        <v>448</v>
      </c>
      <c r="C23301" s="236">
        <v>23727.780397963001</v>
      </c>
      <c r="D23301" s="49">
        <v>2805</v>
      </c>
      <c r="E23301" s="49">
        <v>45</v>
      </c>
      <c r="F23301" s="48">
        <v>13.546508187346747</v>
      </c>
      <c r="H23301" s="49" t="s">
        <v>476</v>
      </c>
      <c r="I23301" s="49">
        <v>94185</v>
      </c>
      <c r="J23301" s="49">
        <v>1471</v>
      </c>
      <c r="K23301" s="49">
        <v>49</v>
      </c>
      <c r="L23301" s="50">
        <v>3.3310673011556761E-2</v>
      </c>
      <c r="M23301" s="49" t="s">
        <v>476</v>
      </c>
      <c r="N23301" s="53">
        <v>6199.4842135604194</v>
      </c>
      <c r="O23301" s="227">
        <v>44651</v>
      </c>
      <c r="P23301" s="227">
        <f t="shared" ref="P23301:P23364" si="830">O23301-18</f>
        <v>44633</v>
      </c>
      <c r="Q23301" s="227">
        <f t="shared" ref="Q23301:Q23364" si="831">O23301-5</f>
        <v>44646</v>
      </c>
    </row>
    <row r="23302" spans="1:17" x14ac:dyDescent="0.35">
      <c r="A23302" s="221" t="s">
        <v>886</v>
      </c>
      <c r="B23302" s="233" t="s">
        <v>454</v>
      </c>
      <c r="C23302" s="236">
        <v>10449.281569213599</v>
      </c>
      <c r="D23302" s="49">
        <v>3179</v>
      </c>
      <c r="E23302" s="49">
        <v>15</v>
      </c>
      <c r="F23302" s="48">
        <v>10.253609918841589</v>
      </c>
      <c r="H23302" s="49" t="s">
        <v>476</v>
      </c>
      <c r="I23302" s="49">
        <v>43984</v>
      </c>
      <c r="J23302" s="49">
        <v>437</v>
      </c>
      <c r="K23302" s="49">
        <v>15</v>
      </c>
      <c r="L23302" s="50">
        <v>3.4324942791762014E-2</v>
      </c>
      <c r="M23302" s="49" t="s">
        <v>476</v>
      </c>
      <c r="N23302" s="53">
        <v>4182.1056988981882</v>
      </c>
      <c r="O23302" s="227">
        <v>44651</v>
      </c>
      <c r="P23302" s="227">
        <f t="shared" si="830"/>
        <v>44633</v>
      </c>
      <c r="Q23302" s="227">
        <f t="shared" si="831"/>
        <v>44646</v>
      </c>
    </row>
    <row r="23303" spans="1:17" x14ac:dyDescent="0.35">
      <c r="A23303" s="221" t="s">
        <v>885</v>
      </c>
      <c r="B23303" s="233" t="s">
        <v>455</v>
      </c>
      <c r="C23303" s="236">
        <v>8227.4352056835796</v>
      </c>
      <c r="D23303" s="49">
        <v>1541</v>
      </c>
      <c r="E23303" s="49">
        <v>13</v>
      </c>
      <c r="F23303" s="48">
        <v>11.286280661681344</v>
      </c>
      <c r="H23303" s="49" t="s">
        <v>476</v>
      </c>
      <c r="I23303" s="49">
        <v>34103</v>
      </c>
      <c r="J23303" s="49">
        <v>670</v>
      </c>
      <c r="K23303" s="49">
        <v>13</v>
      </c>
      <c r="L23303" s="50">
        <v>1.9402985074626865E-2</v>
      </c>
      <c r="M23303" s="49" t="s">
        <v>476</v>
      </c>
      <c r="N23303" s="53">
        <v>8143.4855851208467</v>
      </c>
      <c r="O23303" s="227">
        <v>44651</v>
      </c>
      <c r="P23303" s="227">
        <f t="shared" si="830"/>
        <v>44633</v>
      </c>
      <c r="Q23303" s="227">
        <f t="shared" si="831"/>
        <v>44646</v>
      </c>
    </row>
    <row r="23304" spans="1:17" x14ac:dyDescent="0.35">
      <c r="A23304" s="221" t="s">
        <v>884</v>
      </c>
      <c r="B23304" s="233" t="s">
        <v>450</v>
      </c>
      <c r="C23304" s="236">
        <v>28496.164598917199</v>
      </c>
      <c r="D23304" s="49">
        <v>6872</v>
      </c>
      <c r="E23304" s="49">
        <v>27</v>
      </c>
      <c r="F23304" s="48">
        <v>6.7678280769220089</v>
      </c>
      <c r="H23304" s="49" t="s">
        <v>457</v>
      </c>
      <c r="I23304" s="49">
        <v>125825</v>
      </c>
      <c r="J23304" s="49">
        <v>1653</v>
      </c>
      <c r="K23304" s="49">
        <v>30</v>
      </c>
      <c r="L23304" s="50">
        <v>1.8148820326678767E-2</v>
      </c>
      <c r="M23304" s="49" t="s">
        <v>990</v>
      </c>
      <c r="N23304" s="53">
        <v>5800.7806428195991</v>
      </c>
      <c r="O23304" s="227">
        <v>44651</v>
      </c>
      <c r="P23304" s="227">
        <f t="shared" si="830"/>
        <v>44633</v>
      </c>
      <c r="Q23304" s="227">
        <f t="shared" si="831"/>
        <v>44646</v>
      </c>
    </row>
    <row r="23305" spans="1:17" x14ac:dyDescent="0.35">
      <c r="A23305" s="221" t="s">
        <v>883</v>
      </c>
      <c r="B23305" s="233" t="s">
        <v>455</v>
      </c>
      <c r="C23305" s="236">
        <v>462.23398096760798</v>
      </c>
      <c r="D23305" s="49">
        <v>27</v>
      </c>
      <c r="E23305" s="49">
        <v>0</v>
      </c>
      <c r="F23305" s="48">
        <v>0</v>
      </c>
      <c r="H23305" s="49" t="s">
        <v>457</v>
      </c>
      <c r="I23305" s="49">
        <v>567</v>
      </c>
      <c r="J23305" s="49">
        <v>12</v>
      </c>
      <c r="K23305" s="49">
        <v>0</v>
      </c>
      <c r="L23305" s="50">
        <v>0</v>
      </c>
      <c r="M23305" s="49" t="s">
        <v>990</v>
      </c>
      <c r="N23305" s="53">
        <v>2596.0878027357589</v>
      </c>
      <c r="O23305" s="227">
        <v>44651</v>
      </c>
      <c r="P23305" s="227">
        <f t="shared" si="830"/>
        <v>44633</v>
      </c>
      <c r="Q23305" s="227">
        <f t="shared" si="831"/>
        <v>44646</v>
      </c>
    </row>
    <row r="23306" spans="1:17" x14ac:dyDescent="0.35">
      <c r="A23306" s="221" t="s">
        <v>882</v>
      </c>
      <c r="B23306" s="233" t="s">
        <v>452</v>
      </c>
      <c r="C23306" s="236">
        <v>16598.0263143665</v>
      </c>
      <c r="D23306" s="49">
        <v>2495</v>
      </c>
      <c r="E23306" s="49">
        <v>15</v>
      </c>
      <c r="F23306" s="48">
        <v>6.4551564814738924</v>
      </c>
      <c r="H23306" s="49" t="s">
        <v>476</v>
      </c>
      <c r="I23306" s="49">
        <v>58942</v>
      </c>
      <c r="J23306" s="49">
        <v>782</v>
      </c>
      <c r="K23306" s="49">
        <v>16</v>
      </c>
      <c r="L23306" s="50">
        <v>2.0460358056265986E-2</v>
      </c>
      <c r="M23306" s="49" t="s">
        <v>476</v>
      </c>
      <c r="N23306" s="53">
        <v>4711.403543945079</v>
      </c>
      <c r="O23306" s="227">
        <v>44651</v>
      </c>
      <c r="P23306" s="227">
        <f t="shared" si="830"/>
        <v>44633</v>
      </c>
      <c r="Q23306" s="227">
        <f t="shared" si="831"/>
        <v>44646</v>
      </c>
    </row>
    <row r="23307" spans="1:17" x14ac:dyDescent="0.35">
      <c r="A23307" s="221" t="s">
        <v>881</v>
      </c>
      <c r="B23307" s="233" t="s">
        <v>449</v>
      </c>
      <c r="C23307" s="236">
        <v>40259.238105780198</v>
      </c>
      <c r="D23307" s="49">
        <v>7596</v>
      </c>
      <c r="E23307" s="49">
        <v>84</v>
      </c>
      <c r="F23307" s="48">
        <v>14.903411694565957</v>
      </c>
      <c r="H23307" s="49" t="s">
        <v>457</v>
      </c>
      <c r="I23307" s="49">
        <v>759343</v>
      </c>
      <c r="J23307" s="49">
        <v>8469</v>
      </c>
      <c r="K23307" s="49">
        <v>142</v>
      </c>
      <c r="L23307" s="50">
        <v>1.6767032707521549E-2</v>
      </c>
      <c r="M23307" s="49" t="s">
        <v>476</v>
      </c>
      <c r="N23307" s="53">
        <v>21036.165606879847</v>
      </c>
      <c r="O23307" s="227">
        <v>44651</v>
      </c>
      <c r="P23307" s="227">
        <f t="shared" si="830"/>
        <v>44633</v>
      </c>
      <c r="Q23307" s="227">
        <f t="shared" si="831"/>
        <v>44646</v>
      </c>
    </row>
    <row r="23308" spans="1:17" x14ac:dyDescent="0.35">
      <c r="A23308" s="221" t="s">
        <v>880</v>
      </c>
      <c r="B23308" s="233" t="s">
        <v>452</v>
      </c>
      <c r="C23308" s="236">
        <v>36064.049778037697</v>
      </c>
      <c r="D23308" s="49">
        <v>6399</v>
      </c>
      <c r="E23308" s="49">
        <v>70</v>
      </c>
      <c r="F23308" s="48">
        <v>13.864222212350937</v>
      </c>
      <c r="H23308" s="49" t="s">
        <v>476</v>
      </c>
      <c r="I23308" s="49">
        <v>173990</v>
      </c>
      <c r="J23308" s="49">
        <v>1889</v>
      </c>
      <c r="K23308" s="49">
        <v>72</v>
      </c>
      <c r="L23308" s="50">
        <v>3.8115404976177873E-2</v>
      </c>
      <c r="M23308" s="49" t="s">
        <v>476</v>
      </c>
      <c r="N23308" s="53">
        <v>5237.9031518261827</v>
      </c>
      <c r="O23308" s="227">
        <v>44651</v>
      </c>
      <c r="P23308" s="227">
        <f t="shared" si="830"/>
        <v>44633</v>
      </c>
      <c r="Q23308" s="227">
        <f t="shared" si="831"/>
        <v>44646</v>
      </c>
    </row>
    <row r="23309" spans="1:17" x14ac:dyDescent="0.35">
      <c r="A23309" s="221" t="s">
        <v>879</v>
      </c>
      <c r="B23309" s="233" t="s">
        <v>453</v>
      </c>
      <c r="C23309" s="236">
        <v>260.803252500962</v>
      </c>
      <c r="D23309" s="49">
        <v>22</v>
      </c>
      <c r="E23309" s="49">
        <v>0</v>
      </c>
      <c r="F23309" s="48">
        <v>0</v>
      </c>
      <c r="H23309" s="49" t="s">
        <v>461</v>
      </c>
      <c r="I23309" s="49">
        <v>905</v>
      </c>
      <c r="J23309" s="49">
        <v>8</v>
      </c>
      <c r="K23309" s="49">
        <v>0</v>
      </c>
      <c r="L23309" s="50">
        <v>0</v>
      </c>
      <c r="M23309" s="49" t="s">
        <v>461</v>
      </c>
      <c r="N23309" s="53">
        <v>3067.4464076978838</v>
      </c>
      <c r="O23309" s="227">
        <v>44651</v>
      </c>
      <c r="P23309" s="227">
        <f t="shared" si="830"/>
        <v>44633</v>
      </c>
      <c r="Q23309" s="227">
        <f t="shared" si="831"/>
        <v>44646</v>
      </c>
    </row>
    <row r="23310" spans="1:17" x14ac:dyDescent="0.35">
      <c r="A23310" s="221" t="s">
        <v>878</v>
      </c>
      <c r="B23310" s="233" t="s">
        <v>448</v>
      </c>
      <c r="C23310" s="236">
        <v>45827.143129014403</v>
      </c>
      <c r="D23310" s="49">
        <v>4923</v>
      </c>
      <c r="E23310" s="49">
        <v>69</v>
      </c>
      <c r="F23310" s="48">
        <v>10.754699272211486</v>
      </c>
      <c r="H23310" s="49" t="s">
        <v>476</v>
      </c>
      <c r="I23310" s="49">
        <v>254286</v>
      </c>
      <c r="J23310" s="49">
        <v>4887</v>
      </c>
      <c r="K23310" s="49">
        <v>74</v>
      </c>
      <c r="L23310" s="50">
        <v>1.5142214037241662E-2</v>
      </c>
      <c r="M23310" s="49" t="s">
        <v>476</v>
      </c>
      <c r="N23310" s="53">
        <v>10663.985721828487</v>
      </c>
      <c r="O23310" s="227">
        <v>44651</v>
      </c>
      <c r="P23310" s="227">
        <f t="shared" si="830"/>
        <v>44633</v>
      </c>
      <c r="Q23310" s="227">
        <f t="shared" si="831"/>
        <v>44646</v>
      </c>
    </row>
    <row r="23311" spans="1:17" x14ac:dyDescent="0.35">
      <c r="A23311" s="221" t="s">
        <v>877</v>
      </c>
      <c r="B23311" s="233" t="s">
        <v>443</v>
      </c>
      <c r="C23311" s="236">
        <v>6286.5177862111304</v>
      </c>
      <c r="D23311" s="49">
        <v>1416</v>
      </c>
      <c r="E23311" s="49">
        <v>19</v>
      </c>
      <c r="F23311" s="48">
        <v>21.588149485866705</v>
      </c>
      <c r="H23311" s="49" t="s">
        <v>476</v>
      </c>
      <c r="I23311" s="49">
        <v>31535</v>
      </c>
      <c r="J23311" s="49">
        <v>559</v>
      </c>
      <c r="K23311" s="49">
        <v>19</v>
      </c>
      <c r="L23311" s="50">
        <v>3.3989266547406083E-2</v>
      </c>
      <c r="M23311" s="49" t="s">
        <v>476</v>
      </c>
      <c r="N23311" s="53">
        <v>8892.0451513890966</v>
      </c>
      <c r="O23311" s="227">
        <v>44651</v>
      </c>
      <c r="P23311" s="227">
        <f t="shared" si="830"/>
        <v>44633</v>
      </c>
      <c r="Q23311" s="227">
        <f t="shared" si="831"/>
        <v>44646</v>
      </c>
    </row>
    <row r="23312" spans="1:17" x14ac:dyDescent="0.35">
      <c r="A23312" s="221" t="s">
        <v>876</v>
      </c>
      <c r="B23312" s="233" t="s">
        <v>448</v>
      </c>
      <c r="C23312" s="236">
        <v>3488.02577394533</v>
      </c>
      <c r="D23312" s="49">
        <v>541</v>
      </c>
      <c r="E23312" s="49">
        <v>0</v>
      </c>
      <c r="F23312" s="48">
        <v>0</v>
      </c>
      <c r="H23312" s="49" t="s">
        <v>457</v>
      </c>
      <c r="I23312" s="49">
        <v>8583</v>
      </c>
      <c r="J23312" s="49">
        <v>116</v>
      </c>
      <c r="K23312" s="49">
        <v>0</v>
      </c>
      <c r="L23312" s="50">
        <v>0</v>
      </c>
      <c r="M23312" s="49" t="s">
        <v>990</v>
      </c>
      <c r="N23312" s="53">
        <v>3325.6634990053872</v>
      </c>
      <c r="O23312" s="227">
        <v>44651</v>
      </c>
      <c r="P23312" s="227">
        <f t="shared" si="830"/>
        <v>44633</v>
      </c>
      <c r="Q23312" s="227">
        <f t="shared" si="831"/>
        <v>44646</v>
      </c>
    </row>
    <row r="23313" spans="1:17" x14ac:dyDescent="0.35">
      <c r="A23313" s="221" t="s">
        <v>875</v>
      </c>
      <c r="B23313" s="233" t="s">
        <v>451</v>
      </c>
      <c r="C23313" s="236">
        <v>1695.3715782397301</v>
      </c>
      <c r="D23313" s="49">
        <v>135</v>
      </c>
      <c r="E23313" s="49" t="s">
        <v>489</v>
      </c>
      <c r="F23313" s="48">
        <v>16.852605610561024</v>
      </c>
      <c r="H23313" s="49" t="s">
        <v>461</v>
      </c>
      <c r="I23313" s="49">
        <v>6070</v>
      </c>
      <c r="J23313" s="49">
        <v>111</v>
      </c>
      <c r="K23313" s="49">
        <v>6</v>
      </c>
      <c r="L23313" s="50">
        <v>5.4054054054054057E-2</v>
      </c>
      <c r="M23313" s="49" t="s">
        <v>990</v>
      </c>
      <c r="N23313" s="53">
        <v>6547.2372797029566</v>
      </c>
      <c r="O23313" s="227">
        <v>44651</v>
      </c>
      <c r="P23313" s="227">
        <f t="shared" si="830"/>
        <v>44633</v>
      </c>
      <c r="Q23313" s="227">
        <f t="shared" si="831"/>
        <v>44646</v>
      </c>
    </row>
    <row r="23314" spans="1:17" x14ac:dyDescent="0.35">
      <c r="A23314" s="221" t="s">
        <v>874</v>
      </c>
      <c r="B23314" s="233" t="s">
        <v>448</v>
      </c>
      <c r="C23314" s="236">
        <v>19700.450804414999</v>
      </c>
      <c r="D23314" s="49">
        <v>3526</v>
      </c>
      <c r="E23314" s="49">
        <v>31</v>
      </c>
      <c r="F23314" s="48">
        <v>11.239771801513694</v>
      </c>
      <c r="H23314" s="49" t="s">
        <v>476</v>
      </c>
      <c r="I23314" s="49">
        <v>90147</v>
      </c>
      <c r="J23314" s="49">
        <v>1238</v>
      </c>
      <c r="K23314" s="49">
        <v>33</v>
      </c>
      <c r="L23314" s="50">
        <v>2.665589660743134E-2</v>
      </c>
      <c r="M23314" s="49" t="s">
        <v>476</v>
      </c>
      <c r="N23314" s="53">
        <v>6284.1201568979131</v>
      </c>
      <c r="O23314" s="227">
        <v>44651</v>
      </c>
      <c r="P23314" s="227">
        <f t="shared" si="830"/>
        <v>44633</v>
      </c>
      <c r="Q23314" s="227">
        <f t="shared" si="831"/>
        <v>44646</v>
      </c>
    </row>
    <row r="23315" spans="1:17" x14ac:dyDescent="0.35">
      <c r="A23315" s="221" t="s">
        <v>873</v>
      </c>
      <c r="B23315" s="233" t="s">
        <v>443</v>
      </c>
      <c r="C23315" s="236">
        <v>11981.336652870101</v>
      </c>
      <c r="D23315" s="49">
        <v>3066</v>
      </c>
      <c r="E23315" s="49">
        <v>17</v>
      </c>
      <c r="F23315" s="48">
        <v>10.134810075592316</v>
      </c>
      <c r="H23315" s="49" t="s">
        <v>476</v>
      </c>
      <c r="I23315" s="49">
        <v>50592</v>
      </c>
      <c r="J23315" s="49">
        <v>837</v>
      </c>
      <c r="K23315" s="49">
        <v>18</v>
      </c>
      <c r="L23315" s="50">
        <v>2.1505376344086023E-2</v>
      </c>
      <c r="M23315" s="49" t="s">
        <v>476</v>
      </c>
      <c r="N23315" s="53">
        <v>6985.8649685759274</v>
      </c>
      <c r="O23315" s="227">
        <v>44651</v>
      </c>
      <c r="P23315" s="227">
        <f t="shared" si="830"/>
        <v>44633</v>
      </c>
      <c r="Q23315" s="227">
        <f t="shared" si="831"/>
        <v>44646</v>
      </c>
    </row>
    <row r="23316" spans="1:17" x14ac:dyDescent="0.35">
      <c r="A23316" s="221" t="s">
        <v>872</v>
      </c>
      <c r="B23316" s="233" t="s">
        <v>454</v>
      </c>
      <c r="C23316" s="236">
        <v>46517.435301401703</v>
      </c>
      <c r="D23316" s="49">
        <v>10003</v>
      </c>
      <c r="E23316" s="49">
        <v>47</v>
      </c>
      <c r="F23316" s="48">
        <v>7.2169560410861626</v>
      </c>
      <c r="H23316" s="49" t="s">
        <v>476</v>
      </c>
      <c r="I23316" s="49">
        <v>165666</v>
      </c>
      <c r="J23316" s="49">
        <v>2275</v>
      </c>
      <c r="K23316" s="49">
        <v>49</v>
      </c>
      <c r="L23316" s="50">
        <v>2.1538461538461538E-2</v>
      </c>
      <c r="M23316" s="49" t="s">
        <v>476</v>
      </c>
      <c r="N23316" s="53">
        <v>4890.6393597573251</v>
      </c>
      <c r="O23316" s="227">
        <v>44651</v>
      </c>
      <c r="P23316" s="227">
        <f t="shared" si="830"/>
        <v>44633</v>
      </c>
      <c r="Q23316" s="227">
        <f t="shared" si="831"/>
        <v>44646</v>
      </c>
    </row>
    <row r="23317" spans="1:17" x14ac:dyDescent="0.35">
      <c r="A23317" s="221" t="s">
        <v>871</v>
      </c>
      <c r="B23317" s="233" t="s">
        <v>443</v>
      </c>
      <c r="C23317" s="236">
        <v>16484.126202190801</v>
      </c>
      <c r="D23317" s="49">
        <v>3990</v>
      </c>
      <c r="E23317" s="49">
        <v>25</v>
      </c>
      <c r="F23317" s="48">
        <v>10.832932627493216</v>
      </c>
      <c r="H23317" s="49" t="s">
        <v>476</v>
      </c>
      <c r="I23317" s="49">
        <v>82852</v>
      </c>
      <c r="J23317" s="49">
        <v>1254</v>
      </c>
      <c r="K23317" s="49">
        <v>29</v>
      </c>
      <c r="L23317" s="50">
        <v>2.3125996810207338E-2</v>
      </c>
      <c r="M23317" s="49" t="s">
        <v>476</v>
      </c>
      <c r="N23317" s="53">
        <v>7607.3186083308365</v>
      </c>
      <c r="O23317" s="227">
        <v>44651</v>
      </c>
      <c r="P23317" s="227">
        <f t="shared" si="830"/>
        <v>44633</v>
      </c>
      <c r="Q23317" s="227">
        <f t="shared" si="831"/>
        <v>44646</v>
      </c>
    </row>
    <row r="23318" spans="1:17" x14ac:dyDescent="0.35">
      <c r="A23318" s="221" t="s">
        <v>870</v>
      </c>
      <c r="B23318" s="233" t="s">
        <v>446</v>
      </c>
      <c r="C23318" s="236">
        <v>4376.1911247030603</v>
      </c>
      <c r="D23318" s="49">
        <v>1132</v>
      </c>
      <c r="E23318" s="49" t="s">
        <v>489</v>
      </c>
      <c r="F23318" s="48">
        <v>6.5288347234530901</v>
      </c>
      <c r="H23318" s="49" t="s">
        <v>476</v>
      </c>
      <c r="I23318" s="49">
        <v>17805</v>
      </c>
      <c r="J23318" s="49">
        <v>255</v>
      </c>
      <c r="K23318" s="49">
        <v>4</v>
      </c>
      <c r="L23318" s="50">
        <v>1.5686274509803921E-2</v>
      </c>
      <c r="M23318" s="49" t="s">
        <v>476</v>
      </c>
      <c r="N23318" s="53">
        <v>5826.9849906818827</v>
      </c>
      <c r="O23318" s="227">
        <v>44651</v>
      </c>
      <c r="P23318" s="227">
        <f t="shared" si="830"/>
        <v>44633</v>
      </c>
      <c r="Q23318" s="227">
        <f t="shared" si="831"/>
        <v>44646</v>
      </c>
    </row>
    <row r="23319" spans="1:17" x14ac:dyDescent="0.35">
      <c r="A23319" s="221" t="s">
        <v>869</v>
      </c>
      <c r="B23319" s="233" t="s">
        <v>448</v>
      </c>
      <c r="C23319" s="236">
        <v>8098.2221370774687</v>
      </c>
      <c r="D23319" s="49">
        <v>1948</v>
      </c>
      <c r="E23319" s="49">
        <v>7</v>
      </c>
      <c r="F23319" s="48">
        <v>6.1741946755296429</v>
      </c>
      <c r="H23319" s="49" t="s">
        <v>457</v>
      </c>
      <c r="I23319" s="49">
        <v>49125</v>
      </c>
      <c r="J23319" s="49">
        <v>706</v>
      </c>
      <c r="K23319" s="49">
        <v>7</v>
      </c>
      <c r="L23319" s="50">
        <v>9.9150141643059488E-3</v>
      </c>
      <c r="M23319" s="49" t="s">
        <v>990</v>
      </c>
      <c r="N23319" s="53">
        <v>8717.9628818478577</v>
      </c>
      <c r="O23319" s="227">
        <v>44651</v>
      </c>
      <c r="P23319" s="227">
        <f t="shared" si="830"/>
        <v>44633</v>
      </c>
      <c r="Q23319" s="227">
        <f t="shared" si="831"/>
        <v>44646</v>
      </c>
    </row>
    <row r="23320" spans="1:17" x14ac:dyDescent="0.35">
      <c r="A23320" s="221" t="s">
        <v>456</v>
      </c>
      <c r="B23320" s="233" t="s">
        <v>456</v>
      </c>
      <c r="C23320" s="236">
        <v>44772.5204478296</v>
      </c>
      <c r="D23320" s="49">
        <v>9263</v>
      </c>
      <c r="E23320" s="49">
        <v>44</v>
      </c>
      <c r="F23320" s="48">
        <v>7.0196118320372474</v>
      </c>
      <c r="H23320" s="49" t="s">
        <v>457</v>
      </c>
      <c r="I23320" s="49">
        <v>157361</v>
      </c>
      <c r="J23320" s="49">
        <v>2279</v>
      </c>
      <c r="K23320" s="49">
        <v>50</v>
      </c>
      <c r="L23320" s="50">
        <v>2.1939447125932425E-2</v>
      </c>
      <c r="M23320" s="49" t="s">
        <v>990</v>
      </c>
      <c r="N23320" s="53">
        <v>5090.1757980222828</v>
      </c>
      <c r="O23320" s="227">
        <v>44651</v>
      </c>
      <c r="P23320" s="227">
        <f t="shared" si="830"/>
        <v>44633</v>
      </c>
      <c r="Q23320" s="227">
        <f t="shared" si="831"/>
        <v>44646</v>
      </c>
    </row>
    <row r="23321" spans="1:17" x14ac:dyDescent="0.35">
      <c r="A23321" s="221" t="s">
        <v>868</v>
      </c>
      <c r="B23321" s="233" t="s">
        <v>443</v>
      </c>
      <c r="C23321" s="236">
        <v>5560.1288200980598</v>
      </c>
      <c r="D23321" s="49">
        <v>1056</v>
      </c>
      <c r="E23321" s="49" t="s">
        <v>489</v>
      </c>
      <c r="F23321" s="48">
        <v>5.1386270886660279</v>
      </c>
      <c r="H23321" s="49" t="s">
        <v>476</v>
      </c>
      <c r="I23321" s="49">
        <v>19324</v>
      </c>
      <c r="J23321" s="49">
        <v>305</v>
      </c>
      <c r="K23321" s="49">
        <v>4</v>
      </c>
      <c r="L23321" s="50">
        <v>1.3114754098360656E-2</v>
      </c>
      <c r="M23321" s="49" t="s">
        <v>476</v>
      </c>
      <c r="N23321" s="53">
        <v>5485.4844171509849</v>
      </c>
      <c r="O23321" s="227">
        <v>44651</v>
      </c>
      <c r="P23321" s="227">
        <f t="shared" si="830"/>
        <v>44633</v>
      </c>
      <c r="Q23321" s="227">
        <f t="shared" si="831"/>
        <v>44646</v>
      </c>
    </row>
    <row r="23322" spans="1:17" x14ac:dyDescent="0.35">
      <c r="A23322" s="221" t="s">
        <v>867</v>
      </c>
      <c r="B23322" s="233" t="s">
        <v>455</v>
      </c>
      <c r="C23322" s="236">
        <v>1795.3967800267301</v>
      </c>
      <c r="D23322" s="49">
        <v>234</v>
      </c>
      <c r="E23322" s="49" t="s">
        <v>489</v>
      </c>
      <c r="F23322" s="48">
        <v>7.9568563587941821</v>
      </c>
      <c r="H23322" s="49" t="s">
        <v>476</v>
      </c>
      <c r="I23322" s="49">
        <v>7048</v>
      </c>
      <c r="J23322" s="49">
        <v>99</v>
      </c>
      <c r="K23322" s="49">
        <v>2</v>
      </c>
      <c r="L23322" s="50">
        <v>2.0202020202020204E-2</v>
      </c>
      <c r="M23322" s="49" t="s">
        <v>476</v>
      </c>
      <c r="N23322" s="53">
        <v>5514.1014566443682</v>
      </c>
      <c r="O23322" s="227">
        <v>44651</v>
      </c>
      <c r="P23322" s="227">
        <f t="shared" si="830"/>
        <v>44633</v>
      </c>
      <c r="Q23322" s="227">
        <f t="shared" si="831"/>
        <v>44646</v>
      </c>
    </row>
    <row r="23323" spans="1:17" x14ac:dyDescent="0.35">
      <c r="A23323" s="221" t="s">
        <v>866</v>
      </c>
      <c r="B23323" s="233" t="s">
        <v>448</v>
      </c>
      <c r="C23323" s="236">
        <v>14994.700089288801</v>
      </c>
      <c r="D23323" s="49">
        <v>2632</v>
      </c>
      <c r="E23323" s="49">
        <v>32</v>
      </c>
      <c r="F23323" s="48">
        <v>15.243481177373098</v>
      </c>
      <c r="H23323" s="49" t="s">
        <v>476</v>
      </c>
      <c r="I23323" s="49">
        <v>91406</v>
      </c>
      <c r="J23323" s="49">
        <v>1167</v>
      </c>
      <c r="K23323" s="49">
        <v>33</v>
      </c>
      <c r="L23323" s="50">
        <v>2.8277634961439587E-2</v>
      </c>
      <c r="M23323" s="49" t="s">
        <v>476</v>
      </c>
      <c r="N23323" s="53">
        <v>7782.7498586225538</v>
      </c>
      <c r="O23323" s="227">
        <v>44651</v>
      </c>
      <c r="P23323" s="227">
        <f t="shared" si="830"/>
        <v>44633</v>
      </c>
      <c r="Q23323" s="227">
        <f t="shared" si="831"/>
        <v>44646</v>
      </c>
    </row>
    <row r="23324" spans="1:17" x14ac:dyDescent="0.35">
      <c r="A23324" s="221" t="s">
        <v>865</v>
      </c>
      <c r="B23324" s="233" t="s">
        <v>449</v>
      </c>
      <c r="C23324" s="236">
        <v>16054.358189729401</v>
      </c>
      <c r="D23324" s="49">
        <v>2669</v>
      </c>
      <c r="E23324" s="49">
        <v>26</v>
      </c>
      <c r="F23324" s="48">
        <v>11.567842421324224</v>
      </c>
      <c r="H23324" s="49" t="s">
        <v>457</v>
      </c>
      <c r="I23324" s="49">
        <v>78481</v>
      </c>
      <c r="J23324" s="49">
        <v>1224</v>
      </c>
      <c r="K23324" s="49">
        <v>28</v>
      </c>
      <c r="L23324" s="50">
        <v>2.2875816993464051E-2</v>
      </c>
      <c r="M23324" s="49" t="s">
        <v>990</v>
      </c>
      <c r="N23324" s="53">
        <v>7624.0979896850722</v>
      </c>
      <c r="O23324" s="227">
        <v>44651</v>
      </c>
      <c r="P23324" s="227">
        <f t="shared" si="830"/>
        <v>44633</v>
      </c>
      <c r="Q23324" s="227">
        <f t="shared" si="831"/>
        <v>44646</v>
      </c>
    </row>
    <row r="23325" spans="1:17" x14ac:dyDescent="0.35">
      <c r="A23325" s="221" t="s">
        <v>864</v>
      </c>
      <c r="B23325" s="233" t="s">
        <v>446</v>
      </c>
      <c r="C23325" s="236">
        <v>18017.1246620739</v>
      </c>
      <c r="D23325" s="49">
        <v>3286</v>
      </c>
      <c r="E23325" s="49">
        <v>19</v>
      </c>
      <c r="F23325" s="48">
        <v>7.5325163287549817</v>
      </c>
      <c r="H23325" s="49" t="s">
        <v>476</v>
      </c>
      <c r="I23325" s="49">
        <v>54046</v>
      </c>
      <c r="J23325" s="49">
        <v>767</v>
      </c>
      <c r="K23325" s="49">
        <v>28</v>
      </c>
      <c r="L23325" s="50">
        <v>3.6505867014341588E-2</v>
      </c>
      <c r="M23325" s="49" t="s">
        <v>476</v>
      </c>
      <c r="N23325" s="53">
        <v>4257.0610704300516</v>
      </c>
      <c r="O23325" s="227">
        <v>44651</v>
      </c>
      <c r="P23325" s="227">
        <f t="shared" si="830"/>
        <v>44633</v>
      </c>
      <c r="Q23325" s="227">
        <f t="shared" si="831"/>
        <v>44646</v>
      </c>
    </row>
    <row r="23326" spans="1:17" x14ac:dyDescent="0.35">
      <c r="A23326" s="221" t="s">
        <v>863</v>
      </c>
      <c r="B23326" s="233" t="s">
        <v>448</v>
      </c>
      <c r="C23326" s="236">
        <v>27408.591693709299</v>
      </c>
      <c r="D23326" s="49">
        <v>3408</v>
      </c>
      <c r="E23326" s="49">
        <v>47</v>
      </c>
      <c r="F23326" s="48">
        <v>12.248505485648041</v>
      </c>
      <c r="H23326" s="49" t="s">
        <v>476</v>
      </c>
      <c r="I23326" s="49">
        <v>164362</v>
      </c>
      <c r="J23326" s="49">
        <v>3198</v>
      </c>
      <c r="K23326" s="49">
        <v>55</v>
      </c>
      <c r="L23326" s="50">
        <v>1.7198248905565979E-2</v>
      </c>
      <c r="M23326" s="49" t="s">
        <v>461</v>
      </c>
      <c r="N23326" s="53">
        <v>11667.874204328387</v>
      </c>
      <c r="O23326" s="227">
        <v>44651</v>
      </c>
      <c r="P23326" s="227">
        <f t="shared" si="830"/>
        <v>44633</v>
      </c>
      <c r="Q23326" s="227">
        <f t="shared" si="831"/>
        <v>44646</v>
      </c>
    </row>
    <row r="23327" spans="1:17" x14ac:dyDescent="0.35">
      <c r="A23327" s="221" t="s">
        <v>862</v>
      </c>
      <c r="B23327" s="233" t="s">
        <v>454</v>
      </c>
      <c r="C23327" s="236">
        <v>6815.0684702353301</v>
      </c>
      <c r="D23327" s="49">
        <v>1742</v>
      </c>
      <c r="E23327" s="49">
        <v>5</v>
      </c>
      <c r="F23327" s="48">
        <v>5.2404881726819212</v>
      </c>
      <c r="H23327" s="49" t="s">
        <v>476</v>
      </c>
      <c r="I23327" s="49">
        <v>23744</v>
      </c>
      <c r="J23327" s="49">
        <v>300</v>
      </c>
      <c r="K23327" s="49">
        <v>5</v>
      </c>
      <c r="L23327" s="50">
        <v>1.6666666666666666E-2</v>
      </c>
      <c r="M23327" s="49" t="s">
        <v>476</v>
      </c>
      <c r="N23327" s="53">
        <v>4402.0100650528129</v>
      </c>
      <c r="O23327" s="227">
        <v>44651</v>
      </c>
      <c r="P23327" s="227">
        <f t="shared" si="830"/>
        <v>44633</v>
      </c>
      <c r="Q23327" s="227">
        <f t="shared" si="831"/>
        <v>44646</v>
      </c>
    </row>
    <row r="23328" spans="1:17" x14ac:dyDescent="0.35">
      <c r="A23328" s="221" t="s">
        <v>861</v>
      </c>
      <c r="B23328" s="233" t="s">
        <v>443</v>
      </c>
      <c r="C23328" s="236">
        <v>3227.2105007745699</v>
      </c>
      <c r="D23328" s="49">
        <v>623</v>
      </c>
      <c r="E23328" s="49" t="s">
        <v>489</v>
      </c>
      <c r="F23328" s="48">
        <v>8.853289416532041</v>
      </c>
      <c r="H23328" s="49" t="s">
        <v>457</v>
      </c>
      <c r="I23328" s="49">
        <v>13139</v>
      </c>
      <c r="J23328" s="49">
        <v>159</v>
      </c>
      <c r="K23328" s="49">
        <v>4</v>
      </c>
      <c r="L23328" s="50">
        <v>2.5157232704402517E-2</v>
      </c>
      <c r="M23328" s="49" t="s">
        <v>990</v>
      </c>
      <c r="N23328" s="53">
        <v>4926.8555603000814</v>
      </c>
      <c r="O23328" s="227">
        <v>44651</v>
      </c>
      <c r="P23328" s="227">
        <f t="shared" si="830"/>
        <v>44633</v>
      </c>
      <c r="Q23328" s="227">
        <f t="shared" si="831"/>
        <v>44646</v>
      </c>
    </row>
    <row r="23329" spans="1:17" x14ac:dyDescent="0.35">
      <c r="A23329" s="221" t="s">
        <v>860</v>
      </c>
      <c r="B23329" s="233" t="s">
        <v>451</v>
      </c>
      <c r="C23329" s="236">
        <v>2072.5449926586398</v>
      </c>
      <c r="D23329" s="49">
        <v>307</v>
      </c>
      <c r="E23329" s="49">
        <v>6</v>
      </c>
      <c r="F23329" s="48">
        <v>20.67851024173239</v>
      </c>
      <c r="H23329" s="49" t="s">
        <v>457</v>
      </c>
      <c r="I23329" s="49">
        <v>10189</v>
      </c>
      <c r="J23329" s="49">
        <v>160</v>
      </c>
      <c r="K23329" s="49">
        <v>7</v>
      </c>
      <c r="L23329" s="50">
        <v>4.3749999999999997E-2</v>
      </c>
      <c r="M23329" s="49" t="s">
        <v>990</v>
      </c>
      <c r="N23329" s="53">
        <v>7719.9771569134236</v>
      </c>
      <c r="O23329" s="227">
        <v>44651</v>
      </c>
      <c r="P23329" s="227">
        <f t="shared" si="830"/>
        <v>44633</v>
      </c>
      <c r="Q23329" s="227">
        <f t="shared" si="831"/>
        <v>44646</v>
      </c>
    </row>
    <row r="23330" spans="1:17" x14ac:dyDescent="0.35">
      <c r="A23330" s="221" t="s">
        <v>859</v>
      </c>
      <c r="B23330" s="233" t="s">
        <v>452</v>
      </c>
      <c r="C23330" s="236">
        <v>41070.9163256869</v>
      </c>
      <c r="D23330" s="49">
        <v>8548</v>
      </c>
      <c r="E23330" s="49">
        <v>51</v>
      </c>
      <c r="F23330" s="48">
        <v>8.8696758406113254</v>
      </c>
      <c r="H23330" s="49" t="s">
        <v>461</v>
      </c>
      <c r="I23330" s="49">
        <v>271145</v>
      </c>
      <c r="J23330" s="49">
        <v>2890</v>
      </c>
      <c r="K23330" s="49">
        <v>56</v>
      </c>
      <c r="L23330" s="50">
        <v>1.9377162629757784E-2</v>
      </c>
      <c r="M23330" s="49" t="s">
        <v>990</v>
      </c>
      <c r="N23330" s="53">
        <v>7036.6095002183174</v>
      </c>
      <c r="O23330" s="227">
        <v>44651</v>
      </c>
      <c r="P23330" s="227">
        <f t="shared" si="830"/>
        <v>44633</v>
      </c>
      <c r="Q23330" s="227">
        <f t="shared" si="831"/>
        <v>44646</v>
      </c>
    </row>
    <row r="23331" spans="1:17" x14ac:dyDescent="0.35">
      <c r="A23331" s="221" t="s">
        <v>858</v>
      </c>
      <c r="B23331" s="233" t="s">
        <v>448</v>
      </c>
      <c r="C23331" s="236">
        <v>43672.597856087901</v>
      </c>
      <c r="D23331" s="49">
        <v>9350</v>
      </c>
      <c r="E23331" s="49">
        <v>54</v>
      </c>
      <c r="F23331" s="48">
        <v>8.8319519481142503</v>
      </c>
      <c r="H23331" s="49" t="s">
        <v>476</v>
      </c>
      <c r="I23331" s="49">
        <v>165753</v>
      </c>
      <c r="J23331" s="49">
        <v>2185</v>
      </c>
      <c r="K23331" s="49">
        <v>56</v>
      </c>
      <c r="L23331" s="50">
        <v>2.5629290617848969E-2</v>
      </c>
      <c r="M23331" s="49" t="s">
        <v>476</v>
      </c>
      <c r="N23331" s="53">
        <v>5003.1372239410166</v>
      </c>
      <c r="O23331" s="227">
        <v>44651</v>
      </c>
      <c r="P23331" s="227">
        <f t="shared" si="830"/>
        <v>44633</v>
      </c>
      <c r="Q23331" s="227">
        <f t="shared" si="831"/>
        <v>44646</v>
      </c>
    </row>
    <row r="23332" spans="1:17" x14ac:dyDescent="0.35">
      <c r="A23332" s="221" t="s">
        <v>857</v>
      </c>
      <c r="B23332" s="233" t="s">
        <v>443</v>
      </c>
      <c r="C23332" s="236">
        <v>9025.9672012139599</v>
      </c>
      <c r="D23332" s="49">
        <v>1835</v>
      </c>
      <c r="E23332" s="49">
        <v>12</v>
      </c>
      <c r="F23332" s="48">
        <v>9.4964100581661164</v>
      </c>
      <c r="H23332" s="49" t="s">
        <v>476</v>
      </c>
      <c r="I23332" s="49">
        <v>29517</v>
      </c>
      <c r="J23332" s="49">
        <v>423</v>
      </c>
      <c r="K23332" s="49">
        <v>13</v>
      </c>
      <c r="L23332" s="50">
        <v>3.0732860520094562E-2</v>
      </c>
      <c r="M23332" s="49" t="s">
        <v>476</v>
      </c>
      <c r="N23332" s="53">
        <v>4686.4783637049777</v>
      </c>
      <c r="O23332" s="227">
        <v>44651</v>
      </c>
      <c r="P23332" s="227">
        <f t="shared" si="830"/>
        <v>44633</v>
      </c>
      <c r="Q23332" s="227">
        <f t="shared" si="831"/>
        <v>44646</v>
      </c>
    </row>
    <row r="23333" spans="1:17" x14ac:dyDescent="0.35">
      <c r="A23333" s="221" t="s">
        <v>856</v>
      </c>
      <c r="B23333" s="233" t="s">
        <v>450</v>
      </c>
      <c r="C23333" s="236">
        <v>1208.9750880147301</v>
      </c>
      <c r="D23333" s="49">
        <v>214</v>
      </c>
      <c r="E23333" s="49" t="s">
        <v>489</v>
      </c>
      <c r="F23333" s="48">
        <v>5.9081921651392326</v>
      </c>
      <c r="H23333" s="49" t="s">
        <v>461</v>
      </c>
      <c r="I23333" s="49">
        <v>3520</v>
      </c>
      <c r="J23333" s="49">
        <v>36</v>
      </c>
      <c r="K23333" s="49">
        <v>1</v>
      </c>
      <c r="L23333" s="50">
        <v>2.7777777777777776E-2</v>
      </c>
      <c r="M23333" s="49" t="s">
        <v>476</v>
      </c>
      <c r="N23333" s="53">
        <v>2977.7288512301734</v>
      </c>
      <c r="O23333" s="227">
        <v>44651</v>
      </c>
      <c r="P23333" s="227">
        <f t="shared" si="830"/>
        <v>44633</v>
      </c>
      <c r="Q23333" s="227">
        <f t="shared" si="831"/>
        <v>44646</v>
      </c>
    </row>
    <row r="23334" spans="1:17" x14ac:dyDescent="0.35">
      <c r="A23334" s="221" t="s">
        <v>855</v>
      </c>
      <c r="B23334" s="233" t="s">
        <v>443</v>
      </c>
      <c r="C23334" s="236">
        <v>5055.24299668805</v>
      </c>
      <c r="D23334" s="49">
        <v>768</v>
      </c>
      <c r="E23334" s="49">
        <v>7</v>
      </c>
      <c r="F23334" s="48">
        <v>9.8907213822871789</v>
      </c>
      <c r="H23334" s="49" t="s">
        <v>457</v>
      </c>
      <c r="I23334" s="49">
        <v>22366</v>
      </c>
      <c r="J23334" s="49">
        <v>317</v>
      </c>
      <c r="K23334" s="49">
        <v>7</v>
      </c>
      <c r="L23334" s="50">
        <v>2.2082018927444796E-2</v>
      </c>
      <c r="M23334" s="49" t="s">
        <v>990</v>
      </c>
      <c r="N23334" s="53">
        <v>6270.7173563700699</v>
      </c>
      <c r="O23334" s="227">
        <v>44651</v>
      </c>
      <c r="P23334" s="227">
        <f t="shared" si="830"/>
        <v>44633</v>
      </c>
      <c r="Q23334" s="227">
        <f t="shared" si="831"/>
        <v>44646</v>
      </c>
    </row>
    <row r="23335" spans="1:17" x14ac:dyDescent="0.35">
      <c r="A23335" s="221" t="s">
        <v>854</v>
      </c>
      <c r="B23335" s="233" t="s">
        <v>444</v>
      </c>
      <c r="C23335" s="236">
        <v>692958.26281431701</v>
      </c>
      <c r="D23335" s="49">
        <v>168595</v>
      </c>
      <c r="E23335" s="49">
        <v>1516</v>
      </c>
      <c r="F23335" s="48">
        <v>15.626585336602037</v>
      </c>
      <c r="H23335" s="49" t="s">
        <v>476</v>
      </c>
      <c r="I23335" s="49">
        <v>7221771</v>
      </c>
      <c r="J23335" s="49">
        <v>102919</v>
      </c>
      <c r="K23335" s="49">
        <v>1660</v>
      </c>
      <c r="L23335" s="50">
        <v>1.6129188973853223E-2</v>
      </c>
      <c r="M23335" s="49" t="s">
        <v>476</v>
      </c>
      <c r="N23335" s="53">
        <v>14852.121047235114</v>
      </c>
      <c r="O23335" s="227">
        <v>44651</v>
      </c>
      <c r="P23335" s="227">
        <f t="shared" si="830"/>
        <v>44633</v>
      </c>
      <c r="Q23335" s="227">
        <f t="shared" si="831"/>
        <v>44646</v>
      </c>
    </row>
    <row r="23336" spans="1:17" x14ac:dyDescent="0.35">
      <c r="A23336" s="221" t="s">
        <v>853</v>
      </c>
      <c r="B23336" s="233" t="s">
        <v>456</v>
      </c>
      <c r="C23336" s="236">
        <v>21025.5302833235</v>
      </c>
      <c r="D23336" s="49">
        <v>3437</v>
      </c>
      <c r="E23336" s="49">
        <v>17</v>
      </c>
      <c r="F23336" s="48">
        <v>5.7752917425765515</v>
      </c>
      <c r="H23336" s="49" t="s">
        <v>457</v>
      </c>
      <c r="I23336" s="49">
        <v>85773</v>
      </c>
      <c r="J23336" s="49">
        <v>1149</v>
      </c>
      <c r="K23336" s="49">
        <v>19</v>
      </c>
      <c r="L23336" s="50">
        <v>1.6536118363794605E-2</v>
      </c>
      <c r="M23336" s="49" t="s">
        <v>990</v>
      </c>
      <c r="N23336" s="53">
        <v>5464.7848806521415</v>
      </c>
      <c r="O23336" s="227">
        <v>44651</v>
      </c>
      <c r="P23336" s="227">
        <f t="shared" si="830"/>
        <v>44633</v>
      </c>
      <c r="Q23336" s="227">
        <f t="shared" si="831"/>
        <v>44646</v>
      </c>
    </row>
    <row r="23337" spans="1:17" x14ac:dyDescent="0.35">
      <c r="A23337" s="221" t="s">
        <v>852</v>
      </c>
      <c r="B23337" s="233" t="s">
        <v>448</v>
      </c>
      <c r="C23337" s="236">
        <v>5073.1152154421097</v>
      </c>
      <c r="D23337" s="49">
        <v>634</v>
      </c>
      <c r="E23337" s="49">
        <v>7</v>
      </c>
      <c r="F23337" s="48">
        <v>9.8558770847160044</v>
      </c>
      <c r="H23337" s="49" t="s">
        <v>457</v>
      </c>
      <c r="I23337" s="49">
        <v>20092</v>
      </c>
      <c r="J23337" s="49">
        <v>338</v>
      </c>
      <c r="K23337" s="49">
        <v>7</v>
      </c>
      <c r="L23337" s="50">
        <v>2.0710059171597635E-2</v>
      </c>
      <c r="M23337" s="49" t="s">
        <v>990</v>
      </c>
      <c r="N23337" s="53">
        <v>6662.5729092680203</v>
      </c>
      <c r="O23337" s="227">
        <v>44651</v>
      </c>
      <c r="P23337" s="227">
        <f t="shared" si="830"/>
        <v>44633</v>
      </c>
      <c r="Q23337" s="227">
        <f t="shared" si="831"/>
        <v>44646</v>
      </c>
    </row>
    <row r="23338" spans="1:17" x14ac:dyDescent="0.35">
      <c r="A23338" s="221" t="s">
        <v>851</v>
      </c>
      <c r="B23338" s="233" t="s">
        <v>452</v>
      </c>
      <c r="C23338" s="236">
        <v>7640.4843218528404</v>
      </c>
      <c r="D23338" s="49">
        <v>1354</v>
      </c>
      <c r="E23338" s="49">
        <v>14</v>
      </c>
      <c r="F23338" s="48">
        <v>13.088175538033129</v>
      </c>
      <c r="H23338" s="49" t="s">
        <v>476</v>
      </c>
      <c r="I23338" s="49">
        <v>33290</v>
      </c>
      <c r="J23338" s="49">
        <v>449</v>
      </c>
      <c r="K23338" s="49">
        <v>15</v>
      </c>
      <c r="L23338" s="50">
        <v>3.34075723830735E-2</v>
      </c>
      <c r="M23338" s="49" t="s">
        <v>476</v>
      </c>
      <c r="N23338" s="53">
        <v>5876.590816576876</v>
      </c>
      <c r="O23338" s="227">
        <v>44651</v>
      </c>
      <c r="P23338" s="227">
        <f t="shared" si="830"/>
        <v>44633</v>
      </c>
      <c r="Q23338" s="227">
        <f t="shared" si="831"/>
        <v>44646</v>
      </c>
    </row>
    <row r="23339" spans="1:17" x14ac:dyDescent="0.35">
      <c r="A23339" s="221" t="s">
        <v>850</v>
      </c>
      <c r="B23339" s="233" t="s">
        <v>443</v>
      </c>
      <c r="C23339" s="236">
        <v>4489.38887213825</v>
      </c>
      <c r="D23339" s="49">
        <v>786</v>
      </c>
      <c r="E23339" s="49" t="s">
        <v>489</v>
      </c>
      <c r="F23339" s="48">
        <v>4.7731600088288229</v>
      </c>
      <c r="H23339" s="49" t="s">
        <v>476</v>
      </c>
      <c r="I23339" s="49">
        <v>20009</v>
      </c>
      <c r="J23339" s="49">
        <v>272</v>
      </c>
      <c r="K23339" s="49">
        <v>3</v>
      </c>
      <c r="L23339" s="50">
        <v>1.1029411764705883E-2</v>
      </c>
      <c r="M23339" s="49" t="s">
        <v>476</v>
      </c>
      <c r="N23339" s="53">
        <v>6058.7311045400529</v>
      </c>
      <c r="O23339" s="227">
        <v>44651</v>
      </c>
      <c r="P23339" s="227">
        <f t="shared" si="830"/>
        <v>44633</v>
      </c>
      <c r="Q23339" s="227">
        <f t="shared" si="831"/>
        <v>44646</v>
      </c>
    </row>
    <row r="23340" spans="1:17" x14ac:dyDescent="0.35">
      <c r="A23340" s="221" t="s">
        <v>849</v>
      </c>
      <c r="B23340" s="233" t="s">
        <v>446</v>
      </c>
      <c r="C23340" s="236">
        <v>39657.353717883198</v>
      </c>
      <c r="D23340" s="49">
        <v>8725</v>
      </c>
      <c r="E23340" s="49">
        <v>59</v>
      </c>
      <c r="F23340" s="48">
        <v>10.626744649341825</v>
      </c>
      <c r="H23340" s="49" t="s">
        <v>476</v>
      </c>
      <c r="I23340" s="49">
        <v>182664</v>
      </c>
      <c r="J23340" s="49">
        <v>2431</v>
      </c>
      <c r="K23340" s="49">
        <v>69</v>
      </c>
      <c r="L23340" s="50">
        <v>2.8383381324557796E-2</v>
      </c>
      <c r="M23340" s="49" t="s">
        <v>476</v>
      </c>
      <c r="N23340" s="53">
        <v>6130.0106338254191</v>
      </c>
      <c r="O23340" s="227">
        <v>44651</v>
      </c>
      <c r="P23340" s="227">
        <f t="shared" si="830"/>
        <v>44633</v>
      </c>
      <c r="Q23340" s="227">
        <f t="shared" si="831"/>
        <v>44646</v>
      </c>
    </row>
    <row r="23341" spans="1:17" x14ac:dyDescent="0.35">
      <c r="A23341" s="221" t="s">
        <v>848</v>
      </c>
      <c r="B23341" s="233" t="s">
        <v>456</v>
      </c>
      <c r="C23341" s="236">
        <v>9926.4673993127308</v>
      </c>
      <c r="D23341" s="49">
        <v>1354</v>
      </c>
      <c r="E23341" s="49">
        <v>8</v>
      </c>
      <c r="F23341" s="48">
        <v>5.7566156059519713</v>
      </c>
      <c r="H23341" s="49" t="s">
        <v>476</v>
      </c>
      <c r="I23341" s="49">
        <v>37663</v>
      </c>
      <c r="J23341" s="49">
        <v>534</v>
      </c>
      <c r="K23341" s="49">
        <v>8</v>
      </c>
      <c r="L23341" s="50">
        <v>1.4981273408239701E-2</v>
      </c>
      <c r="M23341" s="49" t="s">
        <v>461</v>
      </c>
      <c r="N23341" s="53">
        <v>5379.5572837621175</v>
      </c>
      <c r="O23341" s="227">
        <v>44651</v>
      </c>
      <c r="P23341" s="227">
        <f t="shared" si="830"/>
        <v>44633</v>
      </c>
      <c r="Q23341" s="227">
        <f t="shared" si="831"/>
        <v>44646</v>
      </c>
    </row>
    <row r="23342" spans="1:17" x14ac:dyDescent="0.35">
      <c r="A23342" s="221" t="s">
        <v>847</v>
      </c>
      <c r="B23342" s="233" t="s">
        <v>445</v>
      </c>
      <c r="C23342" s="236">
        <v>28615.425420800198</v>
      </c>
      <c r="D23342" s="49">
        <v>6343</v>
      </c>
      <c r="E23342" s="49">
        <v>18</v>
      </c>
      <c r="F23342" s="48">
        <v>4.4930811504892594</v>
      </c>
      <c r="H23342" s="49" t="s">
        <v>476</v>
      </c>
      <c r="I23342" s="49">
        <v>127658</v>
      </c>
      <c r="J23342" s="49">
        <v>1608</v>
      </c>
      <c r="K23342" s="49">
        <v>20</v>
      </c>
      <c r="L23342" s="50">
        <v>1.2437810945273632E-2</v>
      </c>
      <c r="M23342" s="49" t="s">
        <v>476</v>
      </c>
      <c r="N23342" s="53">
        <v>5619.3468255452344</v>
      </c>
      <c r="O23342" s="227">
        <v>44651</v>
      </c>
      <c r="P23342" s="227">
        <f t="shared" si="830"/>
        <v>44633</v>
      </c>
      <c r="Q23342" s="227">
        <f t="shared" si="831"/>
        <v>44646</v>
      </c>
    </row>
    <row r="23343" spans="1:17" x14ac:dyDescent="0.35">
      <c r="A23343" s="221" t="s">
        <v>846</v>
      </c>
      <c r="B23343" s="233" t="s">
        <v>450</v>
      </c>
      <c r="C23343" s="236">
        <v>3727.2357787096198</v>
      </c>
      <c r="D23343" s="49">
        <v>650</v>
      </c>
      <c r="E23343" s="49">
        <v>5</v>
      </c>
      <c r="F23343" s="48">
        <v>9.5819765195133719</v>
      </c>
      <c r="H23343" s="49" t="s">
        <v>457</v>
      </c>
      <c r="I23343" s="49">
        <v>12146</v>
      </c>
      <c r="J23343" s="49">
        <v>174</v>
      </c>
      <c r="K23343" s="49">
        <v>5</v>
      </c>
      <c r="L23343" s="50">
        <v>2.8735632183908046E-2</v>
      </c>
      <c r="M23343" s="49" t="s">
        <v>990</v>
      </c>
      <c r="N23343" s="53">
        <v>4668.3389603069145</v>
      </c>
      <c r="O23343" s="227">
        <v>44651</v>
      </c>
      <c r="P23343" s="227">
        <f t="shared" si="830"/>
        <v>44633</v>
      </c>
      <c r="Q23343" s="227">
        <f t="shared" si="831"/>
        <v>44646</v>
      </c>
    </row>
    <row r="23344" spans="1:17" x14ac:dyDescent="0.35">
      <c r="A23344" s="221" t="s">
        <v>845</v>
      </c>
      <c r="B23344" s="233" t="s">
        <v>445</v>
      </c>
      <c r="C23344" s="236">
        <v>99226.362872711004</v>
      </c>
      <c r="D23344" s="49">
        <v>29097</v>
      </c>
      <c r="E23344" s="49">
        <v>51</v>
      </c>
      <c r="F23344" s="48">
        <v>3.6712593683699284</v>
      </c>
      <c r="H23344" s="49" t="s">
        <v>476</v>
      </c>
      <c r="I23344" s="49">
        <v>467777</v>
      </c>
      <c r="J23344" s="49">
        <v>7021</v>
      </c>
      <c r="K23344" s="49">
        <v>60</v>
      </c>
      <c r="L23344" s="50">
        <v>8.5457911978350665E-3</v>
      </c>
      <c r="M23344" s="49" t="s">
        <v>476</v>
      </c>
      <c r="N23344" s="53">
        <v>7075.7405559716408</v>
      </c>
      <c r="O23344" s="227">
        <v>44651</v>
      </c>
      <c r="P23344" s="227">
        <f t="shared" si="830"/>
        <v>44633</v>
      </c>
      <c r="Q23344" s="227">
        <f t="shared" si="831"/>
        <v>44646</v>
      </c>
    </row>
    <row r="23345" spans="1:17" x14ac:dyDescent="0.35">
      <c r="A23345" s="221" t="s">
        <v>844</v>
      </c>
      <c r="B23345" s="233" t="s">
        <v>443</v>
      </c>
      <c r="C23345" s="236">
        <v>3688.3663500984599</v>
      </c>
      <c r="D23345" s="49">
        <v>637</v>
      </c>
      <c r="E23345" s="49" t="s">
        <v>489</v>
      </c>
      <c r="F23345" s="48">
        <v>1.9365910175019536</v>
      </c>
      <c r="H23345" s="49" t="s">
        <v>457</v>
      </c>
      <c r="I23345" s="49">
        <v>12135</v>
      </c>
      <c r="J23345" s="49">
        <v>174</v>
      </c>
      <c r="K23345" s="49">
        <v>1</v>
      </c>
      <c r="L23345" s="50">
        <v>5.7471264367816091E-3</v>
      </c>
      <c r="M23345" s="49" t="s">
        <v>990</v>
      </c>
      <c r="N23345" s="53">
        <v>4717.5357186347583</v>
      </c>
      <c r="O23345" s="227">
        <v>44651</v>
      </c>
      <c r="P23345" s="227">
        <f t="shared" si="830"/>
        <v>44633</v>
      </c>
      <c r="Q23345" s="227">
        <f t="shared" si="831"/>
        <v>44646</v>
      </c>
    </row>
    <row r="23346" spans="1:17" x14ac:dyDescent="0.35">
      <c r="A23346" s="221" t="s">
        <v>843</v>
      </c>
      <c r="B23346" s="233" t="s">
        <v>446</v>
      </c>
      <c r="C23346" s="236">
        <v>64727.380689706901</v>
      </c>
      <c r="D23346" s="49">
        <v>7091</v>
      </c>
      <c r="E23346" s="49">
        <v>165</v>
      </c>
      <c r="F23346" s="48">
        <v>18.20823608205805</v>
      </c>
      <c r="H23346" s="49" t="s">
        <v>476</v>
      </c>
      <c r="I23346" s="49">
        <v>485185</v>
      </c>
      <c r="J23346" s="49">
        <v>9303</v>
      </c>
      <c r="K23346" s="49">
        <v>177</v>
      </c>
      <c r="L23346" s="50">
        <v>1.9026120606256046E-2</v>
      </c>
      <c r="M23346" s="49" t="s">
        <v>476</v>
      </c>
      <c r="N23346" s="53">
        <v>14372.588386663057</v>
      </c>
      <c r="O23346" s="227">
        <v>44651</v>
      </c>
      <c r="P23346" s="227">
        <f t="shared" si="830"/>
        <v>44633</v>
      </c>
      <c r="Q23346" s="227">
        <f t="shared" si="831"/>
        <v>44646</v>
      </c>
    </row>
    <row r="23347" spans="1:17" x14ac:dyDescent="0.35">
      <c r="A23347" s="221" t="s">
        <v>842</v>
      </c>
      <c r="B23347" s="233" t="s">
        <v>451</v>
      </c>
      <c r="C23347" s="236">
        <v>1838.08536362777</v>
      </c>
      <c r="D23347" s="49">
        <v>197</v>
      </c>
      <c r="E23347" s="49">
        <v>7</v>
      </c>
      <c r="F23347" s="48">
        <v>27.202218672432391</v>
      </c>
      <c r="H23347" s="49" t="s">
        <v>457</v>
      </c>
      <c r="I23347" s="49">
        <v>1534</v>
      </c>
      <c r="J23347" s="49">
        <v>35</v>
      </c>
      <c r="K23347" s="49">
        <v>7</v>
      </c>
      <c r="L23347" s="50">
        <v>0.2</v>
      </c>
      <c r="M23347" s="49" t="s">
        <v>990</v>
      </c>
      <c r="N23347" s="53">
        <v>1904.1553070702673</v>
      </c>
      <c r="O23347" s="227">
        <v>44651</v>
      </c>
      <c r="P23347" s="227">
        <f t="shared" si="830"/>
        <v>44633</v>
      </c>
      <c r="Q23347" s="227">
        <f t="shared" si="831"/>
        <v>44646</v>
      </c>
    </row>
    <row r="23348" spans="1:17" x14ac:dyDescent="0.35">
      <c r="A23348" s="221" t="s">
        <v>841</v>
      </c>
      <c r="B23348" s="233" t="s">
        <v>448</v>
      </c>
      <c r="C23348" s="236">
        <v>27818.816168915801</v>
      </c>
      <c r="D23348" s="49">
        <v>5077</v>
      </c>
      <c r="E23348" s="49">
        <v>38</v>
      </c>
      <c r="F23348" s="48">
        <v>9.7570137341739365</v>
      </c>
      <c r="H23348" s="49" t="s">
        <v>476</v>
      </c>
      <c r="I23348" s="49">
        <v>116193</v>
      </c>
      <c r="J23348" s="49">
        <v>1598</v>
      </c>
      <c r="K23348" s="49">
        <v>42</v>
      </c>
      <c r="L23348" s="50">
        <v>2.6282853566958697E-2</v>
      </c>
      <c r="M23348" s="49" t="s">
        <v>476</v>
      </c>
      <c r="N23348" s="53">
        <v>5744.3134542352445</v>
      </c>
      <c r="O23348" s="227">
        <v>44651</v>
      </c>
      <c r="P23348" s="227">
        <f t="shared" si="830"/>
        <v>44633</v>
      </c>
      <c r="Q23348" s="227">
        <f t="shared" si="831"/>
        <v>44646</v>
      </c>
    </row>
    <row r="23349" spans="1:17" x14ac:dyDescent="0.35">
      <c r="A23349" s="221" t="s">
        <v>840</v>
      </c>
      <c r="B23349" s="233" t="s">
        <v>448</v>
      </c>
      <c r="C23349" s="236">
        <v>111989.024087531</v>
      </c>
      <c r="D23349" s="49">
        <v>20273</v>
      </c>
      <c r="E23349" s="49">
        <v>585</v>
      </c>
      <c r="F23349" s="48">
        <v>37.312330048571937</v>
      </c>
      <c r="H23349" s="49" t="s">
        <v>476</v>
      </c>
      <c r="I23349" s="49">
        <v>2278085</v>
      </c>
      <c r="J23349" s="49">
        <v>33978</v>
      </c>
      <c r="K23349" s="49">
        <v>659</v>
      </c>
      <c r="L23349" s="50">
        <v>1.9394902584024959E-2</v>
      </c>
      <c r="M23349" s="49" t="s">
        <v>476</v>
      </c>
      <c r="N23349" s="53">
        <v>30340.47334267569</v>
      </c>
      <c r="O23349" s="227">
        <v>44651</v>
      </c>
      <c r="P23349" s="227">
        <f t="shared" si="830"/>
        <v>44633</v>
      </c>
      <c r="Q23349" s="227">
        <f t="shared" si="831"/>
        <v>44646</v>
      </c>
    </row>
    <row r="23350" spans="1:17" x14ac:dyDescent="0.35">
      <c r="A23350" s="221" t="s">
        <v>839</v>
      </c>
      <c r="B23350" s="233" t="s">
        <v>446</v>
      </c>
      <c r="C23350" s="236">
        <v>23172.8895591976</v>
      </c>
      <c r="D23350" s="49">
        <v>4656</v>
      </c>
      <c r="E23350" s="49">
        <v>28</v>
      </c>
      <c r="F23350" s="48">
        <v>8.6307751775659582</v>
      </c>
      <c r="H23350" s="49" t="s">
        <v>476</v>
      </c>
      <c r="I23350" s="49">
        <v>109309</v>
      </c>
      <c r="J23350" s="49">
        <v>1291</v>
      </c>
      <c r="K23350" s="49">
        <v>29</v>
      </c>
      <c r="L23350" s="50">
        <v>2.2463206816421378E-2</v>
      </c>
      <c r="M23350" s="49" t="s">
        <v>476</v>
      </c>
      <c r="N23350" s="53">
        <v>5571.1653771188257</v>
      </c>
      <c r="O23350" s="227">
        <v>44651</v>
      </c>
      <c r="P23350" s="227">
        <f t="shared" si="830"/>
        <v>44633</v>
      </c>
      <c r="Q23350" s="227">
        <f t="shared" si="831"/>
        <v>44646</v>
      </c>
    </row>
    <row r="23351" spans="1:17" x14ac:dyDescent="0.35">
      <c r="A23351" s="221" t="s">
        <v>838</v>
      </c>
      <c r="B23351" s="233" t="s">
        <v>448</v>
      </c>
      <c r="C23351" s="236">
        <v>4723.0019559667198</v>
      </c>
      <c r="D23351" s="49">
        <v>668</v>
      </c>
      <c r="E23351" s="49">
        <v>11</v>
      </c>
      <c r="F23351" s="48">
        <v>16.635908539518336</v>
      </c>
      <c r="H23351" s="49" t="s">
        <v>476</v>
      </c>
      <c r="I23351" s="49">
        <v>23148</v>
      </c>
      <c r="J23351" s="49">
        <v>370</v>
      </c>
      <c r="K23351" s="49">
        <v>12</v>
      </c>
      <c r="L23351" s="50">
        <v>3.2432432432432434E-2</v>
      </c>
      <c r="M23351" s="49" t="s">
        <v>476</v>
      </c>
      <c r="N23351" s="53">
        <v>7834.0005667913629</v>
      </c>
      <c r="O23351" s="227">
        <v>44651</v>
      </c>
      <c r="P23351" s="227">
        <f t="shared" si="830"/>
        <v>44633</v>
      </c>
      <c r="Q23351" s="227">
        <f t="shared" si="831"/>
        <v>44646</v>
      </c>
    </row>
    <row r="23352" spans="1:17" x14ac:dyDescent="0.35">
      <c r="A23352" s="221" t="s">
        <v>837</v>
      </c>
      <c r="B23352" s="233" t="s">
        <v>445</v>
      </c>
      <c r="C23352" s="236">
        <v>12248.3187771581</v>
      </c>
      <c r="D23352" s="49">
        <v>2190</v>
      </c>
      <c r="E23352" s="49">
        <v>7</v>
      </c>
      <c r="F23352" s="48">
        <v>4.0821929041596343</v>
      </c>
      <c r="H23352" s="49" t="s">
        <v>476</v>
      </c>
      <c r="I23352" s="49">
        <v>34178</v>
      </c>
      <c r="J23352" s="49">
        <v>470</v>
      </c>
      <c r="K23352" s="49">
        <v>8</v>
      </c>
      <c r="L23352" s="50">
        <v>1.7021276595744681E-2</v>
      </c>
      <c r="M23352" s="49" t="s">
        <v>476</v>
      </c>
      <c r="N23352" s="53">
        <v>3837.2613299100558</v>
      </c>
      <c r="O23352" s="227">
        <v>44651</v>
      </c>
      <c r="P23352" s="227">
        <f t="shared" si="830"/>
        <v>44633</v>
      </c>
      <c r="Q23352" s="227">
        <f t="shared" si="831"/>
        <v>44646</v>
      </c>
    </row>
    <row r="23353" spans="1:17" x14ac:dyDescent="0.35">
      <c r="A23353" s="221" t="s">
        <v>836</v>
      </c>
      <c r="B23353" s="233" t="s">
        <v>451</v>
      </c>
      <c r="C23353" s="236">
        <v>1174.1958259012499</v>
      </c>
      <c r="D23353" s="49">
        <v>137</v>
      </c>
      <c r="E23353" s="49">
        <v>0</v>
      </c>
      <c r="F23353" s="48">
        <v>0</v>
      </c>
      <c r="H23353" s="49" t="s">
        <v>457</v>
      </c>
      <c r="I23353" s="49">
        <v>4752</v>
      </c>
      <c r="J23353" s="49">
        <v>68</v>
      </c>
      <c r="K23353" s="49">
        <v>0</v>
      </c>
      <c r="L23353" s="50">
        <v>0</v>
      </c>
      <c r="M23353" s="49" t="s">
        <v>990</v>
      </c>
      <c r="N23353" s="53">
        <v>5791.1975583635585</v>
      </c>
      <c r="O23353" s="227">
        <v>44651</v>
      </c>
      <c r="P23353" s="227">
        <f t="shared" si="830"/>
        <v>44633</v>
      </c>
      <c r="Q23353" s="227">
        <f t="shared" si="831"/>
        <v>44646</v>
      </c>
    </row>
    <row r="23354" spans="1:17" x14ac:dyDescent="0.35">
      <c r="A23354" s="221" t="s">
        <v>835</v>
      </c>
      <c r="B23354" s="233" t="s">
        <v>443</v>
      </c>
      <c r="C23354" s="236">
        <v>14163.6711170745</v>
      </c>
      <c r="D23354" s="49">
        <v>2731</v>
      </c>
      <c r="E23354" s="49">
        <v>22</v>
      </c>
      <c r="F23354" s="48">
        <v>11.094782972856473</v>
      </c>
      <c r="H23354" s="49" t="s">
        <v>476</v>
      </c>
      <c r="I23354" s="49">
        <v>55161</v>
      </c>
      <c r="J23354" s="49">
        <v>724</v>
      </c>
      <c r="K23354" s="49">
        <v>23</v>
      </c>
      <c r="L23354" s="50">
        <v>3.1767955801104975E-2</v>
      </c>
      <c r="M23354" s="49" t="s">
        <v>476</v>
      </c>
      <c r="N23354" s="53">
        <v>5111.6691005851444</v>
      </c>
      <c r="O23354" s="227">
        <v>44651</v>
      </c>
      <c r="P23354" s="227">
        <f t="shared" si="830"/>
        <v>44633</v>
      </c>
      <c r="Q23354" s="227">
        <f t="shared" si="831"/>
        <v>44646</v>
      </c>
    </row>
    <row r="23355" spans="1:17" x14ac:dyDescent="0.35">
      <c r="A23355" s="221" t="s">
        <v>834</v>
      </c>
      <c r="B23355" s="233" t="s">
        <v>456</v>
      </c>
      <c r="C23355" s="236">
        <v>5829.5344790318404</v>
      </c>
      <c r="D23355" s="49">
        <v>746</v>
      </c>
      <c r="E23355" s="49" t="s">
        <v>489</v>
      </c>
      <c r="F23355" s="48">
        <v>3.675863228126965</v>
      </c>
      <c r="H23355" s="49" t="s">
        <v>476</v>
      </c>
      <c r="I23355" s="49">
        <v>18017</v>
      </c>
      <c r="J23355" s="49">
        <v>277</v>
      </c>
      <c r="K23355" s="49">
        <v>3</v>
      </c>
      <c r="L23355" s="50">
        <v>1.0830324909747292E-2</v>
      </c>
      <c r="M23355" s="49" t="s">
        <v>990</v>
      </c>
      <c r="N23355" s="53">
        <v>4751.6658662254576</v>
      </c>
      <c r="O23355" s="227">
        <v>44651</v>
      </c>
      <c r="P23355" s="227">
        <f t="shared" si="830"/>
        <v>44633</v>
      </c>
      <c r="Q23355" s="227">
        <f t="shared" si="831"/>
        <v>44646</v>
      </c>
    </row>
    <row r="23356" spans="1:17" x14ac:dyDescent="0.35">
      <c r="A23356" s="221" t="s">
        <v>833</v>
      </c>
      <c r="B23356" s="233" t="s">
        <v>448</v>
      </c>
      <c r="C23356" s="236">
        <v>35973.240681719501</v>
      </c>
      <c r="D23356" s="49">
        <v>7082</v>
      </c>
      <c r="E23356" s="49">
        <v>65</v>
      </c>
      <c r="F23356" s="48">
        <v>12.906418923821063</v>
      </c>
      <c r="H23356" s="49" t="s">
        <v>476</v>
      </c>
      <c r="I23356" s="49">
        <v>138777</v>
      </c>
      <c r="J23356" s="49">
        <v>1916</v>
      </c>
      <c r="K23356" s="49">
        <v>73</v>
      </c>
      <c r="L23356" s="50">
        <v>3.8100208768267224E-2</v>
      </c>
      <c r="M23356" s="49" t="s">
        <v>476</v>
      </c>
      <c r="N23356" s="53">
        <v>5326.1812494242495</v>
      </c>
      <c r="O23356" s="227">
        <v>44651</v>
      </c>
      <c r="P23356" s="227">
        <f t="shared" si="830"/>
        <v>44633</v>
      </c>
      <c r="Q23356" s="227">
        <f t="shared" si="831"/>
        <v>44646</v>
      </c>
    </row>
    <row r="23357" spans="1:17" x14ac:dyDescent="0.35">
      <c r="A23357" s="221" t="s">
        <v>832</v>
      </c>
      <c r="B23357" s="233" t="s">
        <v>444</v>
      </c>
      <c r="C23357" s="236">
        <v>36918.336746757697</v>
      </c>
      <c r="D23357" s="49">
        <v>15223</v>
      </c>
      <c r="E23357" s="49">
        <v>26</v>
      </c>
      <c r="F23357" s="48">
        <v>5.0304077073731079</v>
      </c>
      <c r="H23357" s="49" t="s">
        <v>457</v>
      </c>
      <c r="I23357" s="49">
        <v>241323</v>
      </c>
      <c r="J23357" s="49">
        <v>2881</v>
      </c>
      <c r="K23357" s="49">
        <v>27</v>
      </c>
      <c r="L23357" s="50">
        <v>9.3717459215550154E-3</v>
      </c>
      <c r="M23357" s="49" t="s">
        <v>990</v>
      </c>
      <c r="N23357" s="53">
        <v>7803.7101718918029</v>
      </c>
      <c r="O23357" s="227">
        <v>44651</v>
      </c>
      <c r="P23357" s="227">
        <f t="shared" si="830"/>
        <v>44633</v>
      </c>
      <c r="Q23357" s="227">
        <f t="shared" si="831"/>
        <v>44646</v>
      </c>
    </row>
    <row r="23358" spans="1:17" x14ac:dyDescent="0.35">
      <c r="A23358" s="221" t="s">
        <v>831</v>
      </c>
      <c r="B23358" s="233" t="s">
        <v>455</v>
      </c>
      <c r="C23358" s="236">
        <v>2936.1193472292898</v>
      </c>
      <c r="D23358" s="49">
        <v>574</v>
      </c>
      <c r="E23358" s="49" t="s">
        <v>489</v>
      </c>
      <c r="F23358" s="48">
        <v>2.432754359797261</v>
      </c>
      <c r="H23358" s="49" t="s">
        <v>457</v>
      </c>
      <c r="I23358" s="49">
        <v>12600</v>
      </c>
      <c r="J23358" s="49">
        <v>217</v>
      </c>
      <c r="K23358" s="49">
        <v>2</v>
      </c>
      <c r="L23358" s="50">
        <v>9.2165898617511521E-3</v>
      </c>
      <c r="M23358" s="49" t="s">
        <v>990</v>
      </c>
      <c r="N23358" s="53">
        <v>7390.7077450640791</v>
      </c>
      <c r="O23358" s="227">
        <v>44651</v>
      </c>
      <c r="P23358" s="227">
        <f t="shared" si="830"/>
        <v>44633</v>
      </c>
      <c r="Q23358" s="227">
        <f t="shared" si="831"/>
        <v>44646</v>
      </c>
    </row>
    <row r="23359" spans="1:17" x14ac:dyDescent="0.35">
      <c r="A23359" s="221" t="s">
        <v>830</v>
      </c>
      <c r="B23359" s="233" t="s">
        <v>450</v>
      </c>
      <c r="C23359" s="236">
        <v>1357.7287896405801</v>
      </c>
      <c r="D23359" s="49">
        <v>186</v>
      </c>
      <c r="E23359" s="49" t="s">
        <v>489</v>
      </c>
      <c r="F23359" s="48">
        <v>5.2608865609662816</v>
      </c>
      <c r="H23359" s="49" t="s">
        <v>461</v>
      </c>
      <c r="I23359" s="49">
        <v>3226</v>
      </c>
      <c r="J23359" s="49">
        <v>61</v>
      </c>
      <c r="K23359" s="49">
        <v>1</v>
      </c>
      <c r="L23359" s="50">
        <v>1.6393442622950821E-2</v>
      </c>
      <c r="M23359" s="49" t="s">
        <v>990</v>
      </c>
      <c r="N23359" s="53">
        <v>4492.7971230652047</v>
      </c>
      <c r="O23359" s="227">
        <v>44651</v>
      </c>
      <c r="P23359" s="227">
        <f t="shared" si="830"/>
        <v>44633</v>
      </c>
      <c r="Q23359" s="227">
        <f t="shared" si="831"/>
        <v>44646</v>
      </c>
    </row>
    <row r="23360" spans="1:17" x14ac:dyDescent="0.35">
      <c r="A23360" s="221" t="s">
        <v>829</v>
      </c>
      <c r="B23360" s="233" t="s">
        <v>449</v>
      </c>
      <c r="C23360" s="236">
        <v>1223.64361651632</v>
      </c>
      <c r="D23360" s="49">
        <v>130</v>
      </c>
      <c r="E23360" s="49" t="s">
        <v>489</v>
      </c>
      <c r="F23360" s="48">
        <v>5.8373672255919278</v>
      </c>
      <c r="H23360" s="49" t="s">
        <v>457</v>
      </c>
      <c r="I23360" s="49">
        <v>3732</v>
      </c>
      <c r="J23360" s="49">
        <v>56</v>
      </c>
      <c r="K23360" s="49">
        <v>2</v>
      </c>
      <c r="L23360" s="50">
        <v>3.5714285714285712E-2</v>
      </c>
      <c r="M23360" s="49" t="s">
        <v>990</v>
      </c>
      <c r="N23360" s="53">
        <v>4576.4959048640712</v>
      </c>
      <c r="O23360" s="227">
        <v>44651</v>
      </c>
      <c r="P23360" s="227">
        <f t="shared" si="830"/>
        <v>44633</v>
      </c>
      <c r="Q23360" s="227">
        <f t="shared" si="831"/>
        <v>44646</v>
      </c>
    </row>
    <row r="23361" spans="1:17" x14ac:dyDescent="0.35">
      <c r="A23361" s="221" t="s">
        <v>828</v>
      </c>
      <c r="B23361" s="233" t="s">
        <v>450</v>
      </c>
      <c r="C23361" s="236">
        <v>56710.292083490698</v>
      </c>
      <c r="D23361" s="49">
        <v>15716</v>
      </c>
      <c r="E23361" s="49">
        <v>83</v>
      </c>
      <c r="F23361" s="48">
        <v>10.454136649205044</v>
      </c>
      <c r="H23361" s="49" t="s">
        <v>476</v>
      </c>
      <c r="I23361" s="49">
        <v>245499</v>
      </c>
      <c r="J23361" s="49">
        <v>3542</v>
      </c>
      <c r="K23361" s="49">
        <v>91</v>
      </c>
      <c r="L23361" s="50">
        <v>2.5691699604743084E-2</v>
      </c>
      <c r="M23361" s="49" t="s">
        <v>476</v>
      </c>
      <c r="N23361" s="53">
        <v>6245.7798573587925</v>
      </c>
      <c r="O23361" s="227">
        <v>44651</v>
      </c>
      <c r="P23361" s="227">
        <f t="shared" si="830"/>
        <v>44633</v>
      </c>
      <c r="Q23361" s="227">
        <f t="shared" si="831"/>
        <v>44646</v>
      </c>
    </row>
    <row r="23362" spans="1:17" x14ac:dyDescent="0.35">
      <c r="A23362" s="221" t="s">
        <v>827</v>
      </c>
      <c r="B23362" s="233" t="s">
        <v>453</v>
      </c>
      <c r="C23362" s="236">
        <v>758.61581752920097</v>
      </c>
      <c r="D23362" s="49">
        <v>102</v>
      </c>
      <c r="E23362" s="49" t="s">
        <v>489</v>
      </c>
      <c r="F23362" s="48">
        <v>18.831289772262618</v>
      </c>
      <c r="H23362" s="49" t="s">
        <v>476</v>
      </c>
      <c r="I23362" s="49">
        <v>6156</v>
      </c>
      <c r="J23362" s="49">
        <v>44</v>
      </c>
      <c r="K23362" s="49">
        <v>2</v>
      </c>
      <c r="L23362" s="50">
        <v>4.5454545454545456E-2</v>
      </c>
      <c r="M23362" s="49" t="s">
        <v>476</v>
      </c>
      <c r="N23362" s="53">
        <v>5800.0372498568859</v>
      </c>
      <c r="O23362" s="227">
        <v>44651</v>
      </c>
      <c r="P23362" s="227">
        <f t="shared" si="830"/>
        <v>44633</v>
      </c>
      <c r="Q23362" s="227">
        <f t="shared" si="831"/>
        <v>44646</v>
      </c>
    </row>
    <row r="23363" spans="1:17" x14ac:dyDescent="0.35">
      <c r="A23363" s="221" t="s">
        <v>826</v>
      </c>
      <c r="B23363" s="233" t="s">
        <v>455</v>
      </c>
      <c r="C23363" s="236">
        <v>1673.49740572871</v>
      </c>
      <c r="D23363" s="49">
        <v>298</v>
      </c>
      <c r="E23363" s="49">
        <v>0</v>
      </c>
      <c r="F23363" s="48">
        <v>0</v>
      </c>
      <c r="H23363" s="49" t="s">
        <v>457</v>
      </c>
      <c r="I23363" s="49">
        <v>4245</v>
      </c>
      <c r="J23363" s="49">
        <v>67</v>
      </c>
      <c r="K23363" s="49">
        <v>1</v>
      </c>
      <c r="L23363" s="50">
        <v>1.4925373134328358E-2</v>
      </c>
      <c r="M23363" s="49" t="s">
        <v>990</v>
      </c>
      <c r="N23363" s="53">
        <v>4003.5915066641787</v>
      </c>
      <c r="O23363" s="227">
        <v>44651</v>
      </c>
      <c r="P23363" s="227">
        <f t="shared" si="830"/>
        <v>44633</v>
      </c>
      <c r="Q23363" s="227">
        <f t="shared" si="831"/>
        <v>44646</v>
      </c>
    </row>
    <row r="23364" spans="1:17" x14ac:dyDescent="0.35">
      <c r="A23364" s="221" t="s">
        <v>825</v>
      </c>
      <c r="B23364" s="233" t="s">
        <v>443</v>
      </c>
      <c r="C23364" s="236">
        <v>14079.6128022015</v>
      </c>
      <c r="D23364" s="49">
        <v>3518</v>
      </c>
      <c r="E23364" s="49">
        <v>13</v>
      </c>
      <c r="F23364" s="48">
        <v>6.5951488980310335</v>
      </c>
      <c r="H23364" s="49" t="s">
        <v>476</v>
      </c>
      <c r="I23364" s="49">
        <v>52726</v>
      </c>
      <c r="J23364" s="49">
        <v>693</v>
      </c>
      <c r="K23364" s="49">
        <v>14</v>
      </c>
      <c r="L23364" s="50">
        <v>2.0202020202020204E-2</v>
      </c>
      <c r="M23364" s="49" t="s">
        <v>476</v>
      </c>
      <c r="N23364" s="53">
        <v>4922.0103545151605</v>
      </c>
      <c r="O23364" s="227">
        <v>44651</v>
      </c>
      <c r="P23364" s="227">
        <f t="shared" si="830"/>
        <v>44633</v>
      </c>
      <c r="Q23364" s="227">
        <f t="shared" si="831"/>
        <v>44646</v>
      </c>
    </row>
    <row r="23365" spans="1:17" x14ac:dyDescent="0.35">
      <c r="A23365" s="221" t="s">
        <v>824</v>
      </c>
      <c r="B23365" s="233" t="s">
        <v>446</v>
      </c>
      <c r="C23365" s="236">
        <v>7354.9427443027298</v>
      </c>
      <c r="D23365" s="49">
        <v>1127</v>
      </c>
      <c r="E23365" s="49">
        <v>26</v>
      </c>
      <c r="F23365" s="48">
        <v>25.250269399873076</v>
      </c>
      <c r="H23365" s="49" t="s">
        <v>476</v>
      </c>
      <c r="I23365" s="49">
        <v>31527</v>
      </c>
      <c r="J23365" s="49">
        <v>391</v>
      </c>
      <c r="K23365" s="49">
        <v>27</v>
      </c>
      <c r="L23365" s="50">
        <v>6.9053708439897693E-2</v>
      </c>
      <c r="M23365" s="49" t="s">
        <v>476</v>
      </c>
      <c r="N23365" s="53">
        <v>5316.1528728809699</v>
      </c>
      <c r="O23365" s="227">
        <v>44651</v>
      </c>
      <c r="P23365" s="227">
        <f t="shared" ref="P23365:P23428" si="832">O23365-18</f>
        <v>44633</v>
      </c>
      <c r="Q23365" s="227">
        <f t="shared" ref="Q23365:Q23428" si="833">O23365-5</f>
        <v>44646</v>
      </c>
    </row>
    <row r="23366" spans="1:17" x14ac:dyDescent="0.35">
      <c r="A23366" s="221" t="s">
        <v>823</v>
      </c>
      <c r="B23366" s="233" t="s">
        <v>451</v>
      </c>
      <c r="C23366" s="236">
        <v>1582.42316470797</v>
      </c>
      <c r="D23366" s="49">
        <v>218</v>
      </c>
      <c r="E23366" s="49" t="s">
        <v>489</v>
      </c>
      <c r="F23366" s="48">
        <v>18.055491861243901</v>
      </c>
      <c r="H23366" s="49" t="s">
        <v>476</v>
      </c>
      <c r="I23366" s="49">
        <v>6148</v>
      </c>
      <c r="J23366" s="49">
        <v>99</v>
      </c>
      <c r="K23366" s="49">
        <v>4</v>
      </c>
      <c r="L23366" s="50">
        <v>4.0404040404040407E-2</v>
      </c>
      <c r="M23366" s="49" t="s">
        <v>476</v>
      </c>
      <c r="N23366" s="53">
        <v>6256.2279299210113</v>
      </c>
      <c r="O23366" s="227">
        <v>44651</v>
      </c>
      <c r="P23366" s="227">
        <f t="shared" si="832"/>
        <v>44633</v>
      </c>
      <c r="Q23366" s="227">
        <f t="shared" si="833"/>
        <v>44646</v>
      </c>
    </row>
    <row r="23367" spans="1:17" x14ac:dyDescent="0.35">
      <c r="A23367" s="221" t="s">
        <v>822</v>
      </c>
      <c r="B23367" s="233" t="s">
        <v>448</v>
      </c>
      <c r="C23367" s="236">
        <v>18730.958831312699</v>
      </c>
      <c r="D23367" s="49">
        <v>2541</v>
      </c>
      <c r="E23367" s="49">
        <v>65</v>
      </c>
      <c r="F23367" s="48">
        <v>24.787076757093931</v>
      </c>
      <c r="H23367" s="49" t="s">
        <v>476</v>
      </c>
      <c r="I23367" s="49">
        <v>110606</v>
      </c>
      <c r="J23367" s="49">
        <v>1452</v>
      </c>
      <c r="K23367" s="49">
        <v>67</v>
      </c>
      <c r="L23367" s="50">
        <v>4.6143250688705235E-2</v>
      </c>
      <c r="M23367" s="49" t="s">
        <v>476</v>
      </c>
      <c r="N23367" s="53">
        <v>7751.8722510493144</v>
      </c>
      <c r="O23367" s="227">
        <v>44651</v>
      </c>
      <c r="P23367" s="227">
        <f t="shared" si="832"/>
        <v>44633</v>
      </c>
      <c r="Q23367" s="227">
        <f t="shared" si="833"/>
        <v>44646</v>
      </c>
    </row>
    <row r="23368" spans="1:17" x14ac:dyDescent="0.35">
      <c r="A23368" s="221" t="s">
        <v>821</v>
      </c>
      <c r="B23368" s="233" t="s">
        <v>451</v>
      </c>
      <c r="C23368" s="236">
        <v>1931.62596058402</v>
      </c>
      <c r="D23368" s="49">
        <v>160</v>
      </c>
      <c r="E23368" s="49" t="s">
        <v>489</v>
      </c>
      <c r="F23368" s="48">
        <v>3.697846937560068</v>
      </c>
      <c r="H23368" s="49" t="s">
        <v>476</v>
      </c>
      <c r="I23368" s="49">
        <v>7819</v>
      </c>
      <c r="J23368" s="49">
        <v>148</v>
      </c>
      <c r="K23368" s="49">
        <v>1</v>
      </c>
      <c r="L23368" s="50">
        <v>6.7567567567567571E-3</v>
      </c>
      <c r="M23368" s="49" t="s">
        <v>476</v>
      </c>
      <c r="N23368" s="53">
        <v>7661.93885462446</v>
      </c>
      <c r="O23368" s="227">
        <v>44651</v>
      </c>
      <c r="P23368" s="227">
        <f t="shared" si="832"/>
        <v>44633</v>
      </c>
      <c r="Q23368" s="227">
        <f t="shared" si="833"/>
        <v>44646</v>
      </c>
    </row>
    <row r="23369" spans="1:17" x14ac:dyDescent="0.35">
      <c r="A23369" s="221" t="s">
        <v>820</v>
      </c>
      <c r="B23369" s="233" t="s">
        <v>449</v>
      </c>
      <c r="C23369" s="236">
        <v>784.07156341524001</v>
      </c>
      <c r="D23369" s="49">
        <v>82</v>
      </c>
      <c r="E23369" s="49" t="s">
        <v>489</v>
      </c>
      <c r="F23369" s="48">
        <v>9.1099556164802831</v>
      </c>
      <c r="H23369" s="49" t="s">
        <v>461</v>
      </c>
      <c r="I23369" s="49">
        <v>3502</v>
      </c>
      <c r="J23369" s="49">
        <v>49</v>
      </c>
      <c r="K23369" s="49">
        <v>1</v>
      </c>
      <c r="L23369" s="50">
        <v>2.0408163265306121E-2</v>
      </c>
      <c r="M23369" s="49" t="s">
        <v>476</v>
      </c>
      <c r="N23369" s="53">
        <v>6249.4295529054752</v>
      </c>
      <c r="O23369" s="227">
        <v>44651</v>
      </c>
      <c r="P23369" s="227">
        <f t="shared" si="832"/>
        <v>44633</v>
      </c>
      <c r="Q23369" s="227">
        <f t="shared" si="833"/>
        <v>44646</v>
      </c>
    </row>
    <row r="23370" spans="1:17" x14ac:dyDescent="0.35">
      <c r="A23370" s="221" t="s">
        <v>819</v>
      </c>
      <c r="B23370" s="233" t="s">
        <v>455</v>
      </c>
      <c r="C23370" s="236">
        <v>6466.0125528356502</v>
      </c>
      <c r="D23370" s="49">
        <v>1174</v>
      </c>
      <c r="E23370" s="49">
        <v>9</v>
      </c>
      <c r="F23370" s="48">
        <v>9.9420954970961173</v>
      </c>
      <c r="H23370" s="49" t="s">
        <v>457</v>
      </c>
      <c r="I23370" s="49">
        <v>31551</v>
      </c>
      <c r="J23370" s="49">
        <v>462</v>
      </c>
      <c r="K23370" s="49">
        <v>10</v>
      </c>
      <c r="L23370" s="50">
        <v>2.1645021645021644E-2</v>
      </c>
      <c r="M23370" s="49" t="s">
        <v>990</v>
      </c>
      <c r="N23370" s="53">
        <v>7145.052630579743</v>
      </c>
      <c r="O23370" s="227">
        <v>44651</v>
      </c>
      <c r="P23370" s="227">
        <f t="shared" si="832"/>
        <v>44633</v>
      </c>
      <c r="Q23370" s="227">
        <f t="shared" si="833"/>
        <v>44646</v>
      </c>
    </row>
    <row r="23371" spans="1:17" x14ac:dyDescent="0.35">
      <c r="A23371" s="221" t="s">
        <v>818</v>
      </c>
      <c r="B23371" s="233" t="s">
        <v>452</v>
      </c>
      <c r="C23371" s="236">
        <v>28666.8719119466</v>
      </c>
      <c r="D23371" s="49">
        <v>7148</v>
      </c>
      <c r="E23371" s="49">
        <v>34</v>
      </c>
      <c r="F23371" s="48">
        <v>8.4717001423491496</v>
      </c>
      <c r="H23371" s="49" t="s">
        <v>476</v>
      </c>
      <c r="I23371" s="49">
        <v>148490</v>
      </c>
      <c r="J23371" s="49">
        <v>2081</v>
      </c>
      <c r="K23371" s="49">
        <v>39</v>
      </c>
      <c r="L23371" s="50">
        <v>1.8740989908697742E-2</v>
      </c>
      <c r="M23371" s="49" t="s">
        <v>476</v>
      </c>
      <c r="N23371" s="53">
        <v>7259.2503513882384</v>
      </c>
      <c r="O23371" s="227">
        <v>44651</v>
      </c>
      <c r="P23371" s="227">
        <f t="shared" si="832"/>
        <v>44633</v>
      </c>
      <c r="Q23371" s="227">
        <f t="shared" si="833"/>
        <v>44646</v>
      </c>
    </row>
    <row r="23372" spans="1:17" x14ac:dyDescent="0.35">
      <c r="A23372" s="221" t="s">
        <v>817</v>
      </c>
      <c r="B23372" s="233" t="s">
        <v>454</v>
      </c>
      <c r="C23372" s="236">
        <v>37104.373350893802</v>
      </c>
      <c r="D23372" s="49">
        <v>8592</v>
      </c>
      <c r="E23372" s="49">
        <v>47</v>
      </c>
      <c r="F23372" s="48">
        <v>9.0478360202840822</v>
      </c>
      <c r="H23372" s="49" t="s">
        <v>476</v>
      </c>
      <c r="I23372" s="49">
        <v>150030</v>
      </c>
      <c r="J23372" s="49">
        <v>1567</v>
      </c>
      <c r="K23372" s="49">
        <v>51</v>
      </c>
      <c r="L23372" s="50">
        <v>3.2546266751754947E-2</v>
      </c>
      <c r="M23372" s="49" t="s">
        <v>476</v>
      </c>
      <c r="N23372" s="53">
        <v>4223.221842829621</v>
      </c>
      <c r="O23372" s="227">
        <v>44651</v>
      </c>
      <c r="P23372" s="227">
        <f t="shared" si="832"/>
        <v>44633</v>
      </c>
      <c r="Q23372" s="227">
        <f t="shared" si="833"/>
        <v>44646</v>
      </c>
    </row>
    <row r="23373" spans="1:17" x14ac:dyDescent="0.35">
      <c r="A23373" s="221" t="s">
        <v>816</v>
      </c>
      <c r="B23373" s="233" t="s">
        <v>446</v>
      </c>
      <c r="C23373" s="236">
        <v>27391.508223539095</v>
      </c>
      <c r="D23373" s="49">
        <v>4985</v>
      </c>
      <c r="E23373" s="49">
        <v>37</v>
      </c>
      <c r="F23373" s="48">
        <v>9.648454262865247</v>
      </c>
      <c r="H23373" s="49" t="s">
        <v>476</v>
      </c>
      <c r="I23373" s="49">
        <v>132611</v>
      </c>
      <c r="J23373" s="49">
        <v>1673</v>
      </c>
      <c r="K23373" s="49">
        <v>39</v>
      </c>
      <c r="L23373" s="50">
        <v>2.3311416616855946E-2</v>
      </c>
      <c r="M23373" s="49" t="s">
        <v>476</v>
      </c>
      <c r="N23373" s="53">
        <v>6107.7323174278336</v>
      </c>
      <c r="O23373" s="227">
        <v>44651</v>
      </c>
      <c r="P23373" s="227">
        <f t="shared" si="832"/>
        <v>44633</v>
      </c>
      <c r="Q23373" s="227">
        <f t="shared" si="833"/>
        <v>44646</v>
      </c>
    </row>
    <row r="23374" spans="1:17" x14ac:dyDescent="0.35">
      <c r="A23374" s="221" t="s">
        <v>815</v>
      </c>
      <c r="B23374" s="233" t="s">
        <v>451</v>
      </c>
      <c r="C23374" s="236">
        <v>5307.8849770148699</v>
      </c>
      <c r="D23374" s="49">
        <v>601</v>
      </c>
      <c r="E23374" s="49">
        <v>19</v>
      </c>
      <c r="F23374" s="48">
        <v>25.568430043601065</v>
      </c>
      <c r="H23374" s="49" t="s">
        <v>476</v>
      </c>
      <c r="I23374" s="49">
        <v>59604</v>
      </c>
      <c r="J23374" s="49">
        <v>457</v>
      </c>
      <c r="K23374" s="49">
        <v>20</v>
      </c>
      <c r="L23374" s="50">
        <v>4.3763676148796497E-2</v>
      </c>
      <c r="M23374" s="49" t="s">
        <v>476</v>
      </c>
      <c r="N23374" s="53">
        <v>8609.8323904715562</v>
      </c>
      <c r="O23374" s="227">
        <v>44651</v>
      </c>
      <c r="P23374" s="227">
        <f t="shared" si="832"/>
        <v>44633</v>
      </c>
      <c r="Q23374" s="227">
        <f t="shared" si="833"/>
        <v>44646</v>
      </c>
    </row>
    <row r="23375" spans="1:17" x14ac:dyDescent="0.35">
      <c r="A23375" s="221" t="s">
        <v>814</v>
      </c>
      <c r="B23375" s="233" t="s">
        <v>456</v>
      </c>
      <c r="C23375" s="236">
        <v>13087.712635498299</v>
      </c>
      <c r="D23375" s="49">
        <v>2159</v>
      </c>
      <c r="E23375" s="49">
        <v>12</v>
      </c>
      <c r="F23375" s="48">
        <v>6.5492181943084242</v>
      </c>
      <c r="H23375" s="49" t="s">
        <v>457</v>
      </c>
      <c r="I23375" s="49">
        <v>42254</v>
      </c>
      <c r="J23375" s="49">
        <v>632</v>
      </c>
      <c r="K23375" s="49">
        <v>15</v>
      </c>
      <c r="L23375" s="50">
        <v>2.3734177215189875E-2</v>
      </c>
      <c r="M23375" s="49" t="s">
        <v>990</v>
      </c>
      <c r="N23375" s="53">
        <v>4828.956881936745</v>
      </c>
      <c r="O23375" s="227">
        <v>44651</v>
      </c>
      <c r="P23375" s="227">
        <f t="shared" si="832"/>
        <v>44633</v>
      </c>
      <c r="Q23375" s="227">
        <f t="shared" si="833"/>
        <v>44646</v>
      </c>
    </row>
    <row r="23376" spans="1:17" x14ac:dyDescent="0.35">
      <c r="A23376" s="221" t="s">
        <v>813</v>
      </c>
      <c r="B23376" s="233" t="s">
        <v>454</v>
      </c>
      <c r="C23376" s="236">
        <v>7927.2612196189812</v>
      </c>
      <c r="D23376" s="49">
        <v>1739</v>
      </c>
      <c r="E23376" s="49" t="s">
        <v>489</v>
      </c>
      <c r="F23376" s="48">
        <v>3.6041992032150842</v>
      </c>
      <c r="H23376" s="49" t="s">
        <v>457</v>
      </c>
      <c r="I23376" s="49">
        <v>26660</v>
      </c>
      <c r="J23376" s="49">
        <v>396</v>
      </c>
      <c r="K23376" s="49">
        <v>4</v>
      </c>
      <c r="L23376" s="50">
        <v>1.0101010101010102E-2</v>
      </c>
      <c r="M23376" s="49" t="s">
        <v>990</v>
      </c>
      <c r="N23376" s="53">
        <v>4995.4200956561072</v>
      </c>
      <c r="O23376" s="227">
        <v>44651</v>
      </c>
      <c r="P23376" s="227">
        <f t="shared" si="832"/>
        <v>44633</v>
      </c>
      <c r="Q23376" s="227">
        <f t="shared" si="833"/>
        <v>44646</v>
      </c>
    </row>
    <row r="23377" spans="1:17" x14ac:dyDescent="0.35">
      <c r="A23377" s="221" t="s">
        <v>812</v>
      </c>
      <c r="B23377" s="233" t="s">
        <v>443</v>
      </c>
      <c r="C23377" s="236">
        <v>9485.9761215318194</v>
      </c>
      <c r="D23377" s="49">
        <v>1617</v>
      </c>
      <c r="E23377" s="49">
        <v>7</v>
      </c>
      <c r="F23377" s="48">
        <v>5.2709388427098292</v>
      </c>
      <c r="H23377" s="49" t="s">
        <v>457</v>
      </c>
      <c r="I23377" s="49">
        <v>28965</v>
      </c>
      <c r="J23377" s="49">
        <v>415</v>
      </c>
      <c r="K23377" s="49">
        <v>8</v>
      </c>
      <c r="L23377" s="50">
        <v>1.9277108433734941E-2</v>
      </c>
      <c r="M23377" s="49" t="s">
        <v>990</v>
      </c>
      <c r="N23377" s="53">
        <v>4374.8792394491584</v>
      </c>
      <c r="O23377" s="227">
        <v>44651</v>
      </c>
      <c r="P23377" s="227">
        <f t="shared" si="832"/>
        <v>44633</v>
      </c>
      <c r="Q23377" s="227">
        <f t="shared" si="833"/>
        <v>44646</v>
      </c>
    </row>
    <row r="23378" spans="1:17" x14ac:dyDescent="0.35">
      <c r="A23378" s="221" t="s">
        <v>811</v>
      </c>
      <c r="B23378" s="233" t="s">
        <v>446</v>
      </c>
      <c r="C23378" s="236">
        <v>5133.8205219983302</v>
      </c>
      <c r="D23378" s="49">
        <v>715</v>
      </c>
      <c r="E23378" s="49">
        <v>15</v>
      </c>
      <c r="F23378" s="48">
        <v>20.870004450633189</v>
      </c>
      <c r="H23378" s="49" t="s">
        <v>476</v>
      </c>
      <c r="I23378" s="49">
        <v>27851</v>
      </c>
      <c r="J23378" s="49">
        <v>304</v>
      </c>
      <c r="K23378" s="49">
        <v>15</v>
      </c>
      <c r="L23378" s="50">
        <v>4.9342105263157895E-2</v>
      </c>
      <c r="M23378" s="49" t="s">
        <v>476</v>
      </c>
      <c r="N23378" s="53">
        <v>5921.5159294596569</v>
      </c>
      <c r="O23378" s="227">
        <v>44651</v>
      </c>
      <c r="P23378" s="227">
        <f t="shared" si="832"/>
        <v>44633</v>
      </c>
      <c r="Q23378" s="227">
        <f t="shared" si="833"/>
        <v>44646</v>
      </c>
    </row>
    <row r="23379" spans="1:17" x14ac:dyDescent="0.35">
      <c r="A23379" s="221" t="s">
        <v>810</v>
      </c>
      <c r="B23379" s="233" t="s">
        <v>448</v>
      </c>
      <c r="C23379" s="236">
        <v>32414.524512956301</v>
      </c>
      <c r="D23379" s="49">
        <v>8647</v>
      </c>
      <c r="E23379" s="49">
        <v>35</v>
      </c>
      <c r="F23379" s="48">
        <v>7.7125919246501144</v>
      </c>
      <c r="H23379" s="49" t="s">
        <v>476</v>
      </c>
      <c r="I23379" s="49">
        <v>128229</v>
      </c>
      <c r="J23379" s="49">
        <v>1712</v>
      </c>
      <c r="K23379" s="49">
        <v>36</v>
      </c>
      <c r="L23379" s="50">
        <v>2.1028037383177569E-2</v>
      </c>
      <c r="M23379" s="49" t="s">
        <v>476</v>
      </c>
      <c r="N23379" s="53">
        <v>5281.5829500003993</v>
      </c>
      <c r="O23379" s="227">
        <v>44651</v>
      </c>
      <c r="P23379" s="227">
        <f t="shared" si="832"/>
        <v>44633</v>
      </c>
      <c r="Q23379" s="227">
        <f t="shared" si="833"/>
        <v>44646</v>
      </c>
    </row>
    <row r="23380" spans="1:17" x14ac:dyDescent="0.35">
      <c r="A23380" s="221" t="s">
        <v>809</v>
      </c>
      <c r="B23380" s="233" t="s">
        <v>443</v>
      </c>
      <c r="C23380" s="236">
        <v>12469.6895953656</v>
      </c>
      <c r="D23380" s="49">
        <v>2693</v>
      </c>
      <c r="E23380" s="49">
        <v>9</v>
      </c>
      <c r="F23380" s="48">
        <v>5.1553580218713924</v>
      </c>
      <c r="H23380" s="49" t="s">
        <v>476</v>
      </c>
      <c r="I23380" s="49">
        <v>79080</v>
      </c>
      <c r="J23380" s="49">
        <v>516</v>
      </c>
      <c r="K23380" s="49">
        <v>10</v>
      </c>
      <c r="L23380" s="50">
        <v>1.937984496124031E-2</v>
      </c>
      <c r="M23380" s="49" t="s">
        <v>476</v>
      </c>
      <c r="N23380" s="53">
        <v>4138.0340388887707</v>
      </c>
      <c r="O23380" s="227">
        <v>44651</v>
      </c>
      <c r="P23380" s="227">
        <f t="shared" si="832"/>
        <v>44633</v>
      </c>
      <c r="Q23380" s="227">
        <f t="shared" si="833"/>
        <v>44646</v>
      </c>
    </row>
    <row r="23381" spans="1:17" x14ac:dyDescent="0.35">
      <c r="A23381" s="221" t="s">
        <v>808</v>
      </c>
      <c r="B23381" s="233" t="s">
        <v>448</v>
      </c>
      <c r="C23381" s="236">
        <v>3330.26120665499</v>
      </c>
      <c r="D23381" s="49">
        <v>494</v>
      </c>
      <c r="E23381" s="49">
        <v>5</v>
      </c>
      <c r="F23381" s="48">
        <v>10.724169516468098</v>
      </c>
      <c r="H23381" s="49" t="s">
        <v>461</v>
      </c>
      <c r="I23381" s="49">
        <v>9489</v>
      </c>
      <c r="J23381" s="49">
        <v>130</v>
      </c>
      <c r="K23381" s="49">
        <v>5</v>
      </c>
      <c r="L23381" s="50">
        <v>3.8461538461538464E-2</v>
      </c>
      <c r="M23381" s="49" t="s">
        <v>990</v>
      </c>
      <c r="N23381" s="53">
        <v>3903.5977039943882</v>
      </c>
      <c r="O23381" s="227">
        <v>44651</v>
      </c>
      <c r="P23381" s="227">
        <f t="shared" si="832"/>
        <v>44633</v>
      </c>
      <c r="Q23381" s="227">
        <f t="shared" si="833"/>
        <v>44646</v>
      </c>
    </row>
    <row r="23382" spans="1:17" x14ac:dyDescent="0.35">
      <c r="A23382" s="221" t="s">
        <v>807</v>
      </c>
      <c r="B23382" s="233" t="s">
        <v>445</v>
      </c>
      <c r="C23382" s="236">
        <v>15120.384628985899</v>
      </c>
      <c r="D23382" s="49">
        <v>2479</v>
      </c>
      <c r="E23382" s="49">
        <v>11</v>
      </c>
      <c r="F23382" s="48">
        <v>5.196390865666638</v>
      </c>
      <c r="H23382" s="49" t="s">
        <v>476</v>
      </c>
      <c r="I23382" s="49">
        <v>58041</v>
      </c>
      <c r="J23382" s="49">
        <v>654</v>
      </c>
      <c r="K23382" s="49">
        <v>11</v>
      </c>
      <c r="L23382" s="50">
        <v>1.6819571865443424E-2</v>
      </c>
      <c r="M23382" s="49" t="s">
        <v>990</v>
      </c>
      <c r="N23382" s="53">
        <v>4325.2867969130675</v>
      </c>
      <c r="O23382" s="227">
        <v>44651</v>
      </c>
      <c r="P23382" s="227">
        <f t="shared" si="832"/>
        <v>44633</v>
      </c>
      <c r="Q23382" s="227">
        <f t="shared" si="833"/>
        <v>44646</v>
      </c>
    </row>
    <row r="23383" spans="1:17" x14ac:dyDescent="0.35">
      <c r="A23383" s="221" t="s">
        <v>806</v>
      </c>
      <c r="B23383" s="233" t="s">
        <v>445</v>
      </c>
      <c r="C23383" s="236">
        <v>14878.570537017</v>
      </c>
      <c r="D23383" s="49">
        <v>3097</v>
      </c>
      <c r="E23383" s="49">
        <v>10</v>
      </c>
      <c r="F23383" s="48">
        <v>4.8007684105715258</v>
      </c>
      <c r="H23383" s="49" t="s">
        <v>461</v>
      </c>
      <c r="I23383" s="49">
        <v>51979</v>
      </c>
      <c r="J23383" s="49">
        <v>608</v>
      </c>
      <c r="K23383" s="49">
        <v>10</v>
      </c>
      <c r="L23383" s="50">
        <v>1.6447368421052631E-2</v>
      </c>
      <c r="M23383" s="49" t="s">
        <v>990</v>
      </c>
      <c r="N23383" s="53">
        <v>4086.4140710784827</v>
      </c>
      <c r="O23383" s="227">
        <v>44651</v>
      </c>
      <c r="P23383" s="227">
        <f t="shared" si="832"/>
        <v>44633</v>
      </c>
      <c r="Q23383" s="227">
        <f t="shared" si="833"/>
        <v>44646</v>
      </c>
    </row>
    <row r="23384" spans="1:17" x14ac:dyDescent="0.35">
      <c r="A23384" s="221" t="s">
        <v>805</v>
      </c>
      <c r="B23384" s="233" t="s">
        <v>443</v>
      </c>
      <c r="C23384" s="236">
        <v>2244.2586476452502</v>
      </c>
      <c r="D23384" s="49">
        <v>476</v>
      </c>
      <c r="E23384" s="49" t="s">
        <v>489</v>
      </c>
      <c r="F23384" s="48">
        <v>6.3654491431739952</v>
      </c>
      <c r="H23384" s="49" t="s">
        <v>461</v>
      </c>
      <c r="I23384" s="49">
        <v>7209</v>
      </c>
      <c r="J23384" s="49">
        <v>103</v>
      </c>
      <c r="K23384" s="49">
        <v>2</v>
      </c>
      <c r="L23384" s="50">
        <v>1.9417475728155338E-2</v>
      </c>
      <c r="M23384" s="49" t="s">
        <v>461</v>
      </c>
      <c r="N23384" s="53">
        <v>4589.4888322284496</v>
      </c>
      <c r="O23384" s="227">
        <v>44651</v>
      </c>
      <c r="P23384" s="227">
        <f t="shared" si="832"/>
        <v>44633</v>
      </c>
      <c r="Q23384" s="227">
        <f t="shared" si="833"/>
        <v>44646</v>
      </c>
    </row>
    <row r="23385" spans="1:17" x14ac:dyDescent="0.35">
      <c r="A23385" s="221" t="s">
        <v>804</v>
      </c>
      <c r="B23385" s="233" t="s">
        <v>450</v>
      </c>
      <c r="C23385" s="236">
        <v>17005.439503125901</v>
      </c>
      <c r="D23385" s="49">
        <v>3915</v>
      </c>
      <c r="E23385" s="49">
        <v>17</v>
      </c>
      <c r="F23385" s="48">
        <v>7.1405723684031051</v>
      </c>
      <c r="H23385" s="49" t="s">
        <v>476</v>
      </c>
      <c r="I23385" s="49">
        <v>74062</v>
      </c>
      <c r="J23385" s="49">
        <v>854</v>
      </c>
      <c r="K23385" s="49">
        <v>17</v>
      </c>
      <c r="L23385" s="50">
        <v>1.9906323185011711E-2</v>
      </c>
      <c r="M23385" s="49" t="s">
        <v>476</v>
      </c>
      <c r="N23385" s="53">
        <v>5021.9225433310303</v>
      </c>
      <c r="O23385" s="227">
        <v>44651</v>
      </c>
      <c r="P23385" s="227">
        <f t="shared" si="832"/>
        <v>44633</v>
      </c>
      <c r="Q23385" s="227">
        <f t="shared" si="833"/>
        <v>44646</v>
      </c>
    </row>
    <row r="23386" spans="1:17" x14ac:dyDescent="0.35">
      <c r="A23386" s="221" t="s">
        <v>803</v>
      </c>
      <c r="B23386" s="233" t="s">
        <v>456</v>
      </c>
      <c r="C23386" s="236">
        <v>4602.6150295043099</v>
      </c>
      <c r="D23386" s="49">
        <v>444</v>
      </c>
      <c r="E23386" s="49">
        <v>6</v>
      </c>
      <c r="F23386" s="48">
        <v>9.3114767545002479</v>
      </c>
      <c r="H23386" s="49" t="s">
        <v>476</v>
      </c>
      <c r="I23386" s="49">
        <v>11438</v>
      </c>
      <c r="J23386" s="49">
        <v>165</v>
      </c>
      <c r="K23386" s="49">
        <v>6</v>
      </c>
      <c r="L23386" s="50">
        <v>3.6363636363636362E-2</v>
      </c>
      <c r="M23386" s="49" t="s">
        <v>476</v>
      </c>
      <c r="N23386" s="53">
        <v>3584.9185504825959</v>
      </c>
      <c r="O23386" s="227">
        <v>44651</v>
      </c>
      <c r="P23386" s="227">
        <f t="shared" si="832"/>
        <v>44633</v>
      </c>
      <c r="Q23386" s="227">
        <f t="shared" si="833"/>
        <v>44646</v>
      </c>
    </row>
    <row r="23387" spans="1:17" x14ac:dyDescent="0.35">
      <c r="A23387" s="221" t="s">
        <v>802</v>
      </c>
      <c r="B23387" s="233" t="s">
        <v>449</v>
      </c>
      <c r="C23387" s="236">
        <v>16194.1783185606</v>
      </c>
      <c r="D23387" s="49">
        <v>2904</v>
      </c>
      <c r="E23387" s="49">
        <v>20</v>
      </c>
      <c r="F23387" s="48">
        <v>8.8215122772490613</v>
      </c>
      <c r="H23387" s="49" t="s">
        <v>461</v>
      </c>
      <c r="I23387" s="49">
        <v>113008</v>
      </c>
      <c r="J23387" s="49">
        <v>1768</v>
      </c>
      <c r="K23387" s="49">
        <v>23</v>
      </c>
      <c r="L23387" s="50">
        <v>1.3009049773755657E-2</v>
      </c>
      <c r="M23387" s="49" t="s">
        <v>990</v>
      </c>
      <c r="N23387" s="53">
        <v>10917.503594323436</v>
      </c>
      <c r="O23387" s="227">
        <v>44651</v>
      </c>
      <c r="P23387" s="227">
        <f t="shared" si="832"/>
        <v>44633</v>
      </c>
      <c r="Q23387" s="227">
        <f t="shared" si="833"/>
        <v>44646</v>
      </c>
    </row>
    <row r="23388" spans="1:17" x14ac:dyDescent="0.35">
      <c r="A23388" s="221" t="s">
        <v>801</v>
      </c>
      <c r="B23388" s="233" t="s">
        <v>454</v>
      </c>
      <c r="C23388" s="236">
        <v>23741.067234681399</v>
      </c>
      <c r="D23388" s="49">
        <v>5150</v>
      </c>
      <c r="E23388" s="49">
        <v>51</v>
      </c>
      <c r="F23388" s="48">
        <v>15.344117039252511</v>
      </c>
      <c r="H23388" s="49" t="s">
        <v>476</v>
      </c>
      <c r="I23388" s="49">
        <v>201482</v>
      </c>
      <c r="J23388" s="49">
        <v>3263</v>
      </c>
      <c r="K23388" s="49">
        <v>52</v>
      </c>
      <c r="L23388" s="50">
        <v>1.5936254980079681E-2</v>
      </c>
      <c r="M23388" s="49" t="s">
        <v>476</v>
      </c>
      <c r="N23388" s="53">
        <v>13744.116756610452</v>
      </c>
      <c r="O23388" s="227">
        <v>44651</v>
      </c>
      <c r="P23388" s="227">
        <f t="shared" si="832"/>
        <v>44633</v>
      </c>
      <c r="Q23388" s="227">
        <f t="shared" si="833"/>
        <v>44646</v>
      </c>
    </row>
    <row r="23389" spans="1:17" x14ac:dyDescent="0.35">
      <c r="A23389" s="221" t="s">
        <v>800</v>
      </c>
      <c r="B23389" s="233" t="s">
        <v>453</v>
      </c>
      <c r="C23389" s="236">
        <v>4086.1741400712999</v>
      </c>
      <c r="D23389" s="49">
        <v>1007</v>
      </c>
      <c r="E23389" s="49">
        <v>10</v>
      </c>
      <c r="F23389" s="48">
        <v>17.480550015747756</v>
      </c>
      <c r="H23389" s="49" t="s">
        <v>476</v>
      </c>
      <c r="I23389" s="49">
        <v>21668</v>
      </c>
      <c r="J23389" s="49">
        <v>238</v>
      </c>
      <c r="K23389" s="49">
        <v>10</v>
      </c>
      <c r="L23389" s="50">
        <v>4.2016806722689079E-2</v>
      </c>
      <c r="M23389" s="49" t="s">
        <v>990</v>
      </c>
      <c r="N23389" s="53">
        <v>5824.5192652471515</v>
      </c>
      <c r="O23389" s="227">
        <v>44651</v>
      </c>
      <c r="P23389" s="227">
        <f t="shared" si="832"/>
        <v>44633</v>
      </c>
      <c r="Q23389" s="227">
        <f t="shared" si="833"/>
        <v>44646</v>
      </c>
    </row>
    <row r="23390" spans="1:17" x14ac:dyDescent="0.35">
      <c r="A23390" s="221" t="s">
        <v>799</v>
      </c>
      <c r="B23390" s="233" t="s">
        <v>455</v>
      </c>
      <c r="C23390" s="236">
        <v>1073.55719304948</v>
      </c>
      <c r="D23390" s="49">
        <v>77</v>
      </c>
      <c r="E23390" s="49" t="s">
        <v>489</v>
      </c>
      <c r="F23390" s="48">
        <v>19.960344513833263</v>
      </c>
      <c r="H23390" s="49" t="s">
        <v>457</v>
      </c>
      <c r="I23390" s="49">
        <v>2795</v>
      </c>
      <c r="J23390" s="49">
        <v>54</v>
      </c>
      <c r="K23390" s="49">
        <v>4</v>
      </c>
      <c r="L23390" s="50">
        <v>7.407407407407407E-2</v>
      </c>
      <c r="M23390" s="49" t="s">
        <v>476</v>
      </c>
      <c r="N23390" s="53">
        <v>5030.0068174859834</v>
      </c>
      <c r="O23390" s="227">
        <v>44651</v>
      </c>
      <c r="P23390" s="227">
        <f t="shared" si="832"/>
        <v>44633</v>
      </c>
      <c r="Q23390" s="227">
        <f t="shared" si="833"/>
        <v>44646</v>
      </c>
    </row>
    <row r="23391" spans="1:17" x14ac:dyDescent="0.35">
      <c r="A23391" s="221" t="s">
        <v>798</v>
      </c>
      <c r="B23391" s="233" t="s">
        <v>451</v>
      </c>
      <c r="C23391" s="236">
        <v>2112.6874094155901</v>
      </c>
      <c r="D23391" s="49">
        <v>290</v>
      </c>
      <c r="E23391" s="49" t="s">
        <v>489</v>
      </c>
      <c r="F23391" s="48">
        <v>6.7618684250435281</v>
      </c>
      <c r="H23391" s="49" t="s">
        <v>476</v>
      </c>
      <c r="I23391" s="49">
        <v>7735</v>
      </c>
      <c r="J23391" s="49">
        <v>133</v>
      </c>
      <c r="K23391" s="49">
        <v>4</v>
      </c>
      <c r="L23391" s="50">
        <v>3.007518796992481E-2</v>
      </c>
      <c r="M23391" s="49" t="s">
        <v>476</v>
      </c>
      <c r="N23391" s="53">
        <v>6295.2995037155233</v>
      </c>
      <c r="O23391" s="227">
        <v>44651</v>
      </c>
      <c r="P23391" s="227">
        <f t="shared" si="832"/>
        <v>44633</v>
      </c>
      <c r="Q23391" s="227">
        <f t="shared" si="833"/>
        <v>44646</v>
      </c>
    </row>
    <row r="23392" spans="1:17" x14ac:dyDescent="0.35">
      <c r="A23392" s="221" t="s">
        <v>452</v>
      </c>
      <c r="B23392" s="233" t="s">
        <v>452</v>
      </c>
      <c r="C23392" s="236">
        <v>3727.91584807558</v>
      </c>
      <c r="D23392" s="49">
        <v>528</v>
      </c>
      <c r="E23392" s="49">
        <v>6</v>
      </c>
      <c r="F23392" s="48">
        <v>11.496274219619661</v>
      </c>
      <c r="H23392" s="49" t="s">
        <v>457</v>
      </c>
      <c r="I23392" s="49">
        <v>12391</v>
      </c>
      <c r="J23392" s="49">
        <v>182</v>
      </c>
      <c r="K23392" s="49">
        <v>6</v>
      </c>
      <c r="L23392" s="50">
        <v>3.2967032967032968E-2</v>
      </c>
      <c r="M23392" s="49" t="s">
        <v>990</v>
      </c>
      <c r="N23392" s="53">
        <v>4882.0844519318161</v>
      </c>
      <c r="O23392" s="227">
        <v>44651</v>
      </c>
      <c r="P23392" s="227">
        <f t="shared" si="832"/>
        <v>44633</v>
      </c>
      <c r="Q23392" s="227">
        <f t="shared" si="833"/>
        <v>44646</v>
      </c>
    </row>
    <row r="23393" spans="1:17" x14ac:dyDescent="0.35">
      <c r="A23393" s="221" t="s">
        <v>797</v>
      </c>
      <c r="B23393" s="233" t="s">
        <v>448</v>
      </c>
      <c r="C23393" s="236">
        <v>48551.911070702001</v>
      </c>
      <c r="D23393" s="49">
        <v>16145</v>
      </c>
      <c r="E23393" s="49">
        <v>43</v>
      </c>
      <c r="F23393" s="48">
        <v>6.3260714227209558</v>
      </c>
      <c r="H23393" s="49" t="s">
        <v>457</v>
      </c>
      <c r="I23393" s="49">
        <v>247253</v>
      </c>
      <c r="J23393" s="49">
        <v>3028</v>
      </c>
      <c r="K23393" s="49">
        <v>49</v>
      </c>
      <c r="L23393" s="50">
        <v>1.6182298546895641E-2</v>
      </c>
      <c r="M23393" s="49" t="s">
        <v>990</v>
      </c>
      <c r="N23393" s="53">
        <v>6236.6237151624828</v>
      </c>
      <c r="O23393" s="227">
        <v>44651</v>
      </c>
      <c r="P23393" s="227">
        <f t="shared" si="832"/>
        <v>44633</v>
      </c>
      <c r="Q23393" s="227">
        <f t="shared" si="833"/>
        <v>44646</v>
      </c>
    </row>
    <row r="23394" spans="1:17" x14ac:dyDescent="0.35">
      <c r="A23394" s="221" t="s">
        <v>796</v>
      </c>
      <c r="B23394" s="233" t="s">
        <v>454</v>
      </c>
      <c r="C23394" s="236">
        <v>16012.7421223003</v>
      </c>
      <c r="D23394" s="49">
        <v>4378</v>
      </c>
      <c r="E23394" s="49">
        <v>16</v>
      </c>
      <c r="F23394" s="48">
        <v>7.137173221977589</v>
      </c>
      <c r="H23394" s="49" t="s">
        <v>457</v>
      </c>
      <c r="I23394" s="49">
        <v>76138</v>
      </c>
      <c r="J23394" s="49">
        <v>807</v>
      </c>
      <c r="K23394" s="49">
        <v>17</v>
      </c>
      <c r="L23394" s="50">
        <v>2.1065675340768277E-2</v>
      </c>
      <c r="M23394" s="49" t="s">
        <v>990</v>
      </c>
      <c r="N23394" s="53">
        <v>5039.7364413689247</v>
      </c>
      <c r="O23394" s="227">
        <v>44651</v>
      </c>
      <c r="P23394" s="227">
        <f t="shared" si="832"/>
        <v>44633</v>
      </c>
      <c r="Q23394" s="227">
        <f t="shared" si="833"/>
        <v>44646</v>
      </c>
    </row>
    <row r="23395" spans="1:17" x14ac:dyDescent="0.35">
      <c r="A23395" s="221" t="s">
        <v>795</v>
      </c>
      <c r="B23395" s="233" t="s">
        <v>454</v>
      </c>
      <c r="C23395" s="236">
        <v>89317.120164774096</v>
      </c>
      <c r="D23395" s="49">
        <v>29594</v>
      </c>
      <c r="E23395" s="49">
        <v>82</v>
      </c>
      <c r="F23395" s="48">
        <v>6.5576933586052446</v>
      </c>
      <c r="H23395" s="49" t="s">
        <v>457</v>
      </c>
      <c r="I23395" s="49">
        <v>400872</v>
      </c>
      <c r="J23395" s="49">
        <v>5584</v>
      </c>
      <c r="K23395" s="49">
        <v>85</v>
      </c>
      <c r="L23395" s="50">
        <v>1.5222063037249284E-2</v>
      </c>
      <c r="M23395" s="49" t="s">
        <v>990</v>
      </c>
      <c r="N23395" s="53">
        <v>6251.880926857606</v>
      </c>
      <c r="O23395" s="227">
        <v>44651</v>
      </c>
      <c r="P23395" s="227">
        <f t="shared" si="832"/>
        <v>44633</v>
      </c>
      <c r="Q23395" s="227">
        <f t="shared" si="833"/>
        <v>44646</v>
      </c>
    </row>
    <row r="23396" spans="1:17" x14ac:dyDescent="0.35">
      <c r="A23396" s="221" t="s">
        <v>794</v>
      </c>
      <c r="B23396" s="233" t="s">
        <v>456</v>
      </c>
      <c r="C23396" s="236">
        <v>31190.337467089099</v>
      </c>
      <c r="D23396" s="49">
        <v>4123</v>
      </c>
      <c r="E23396" s="49">
        <v>29</v>
      </c>
      <c r="F23396" s="48">
        <v>6.6412509118064733</v>
      </c>
      <c r="H23396" s="49" t="s">
        <v>461</v>
      </c>
      <c r="I23396" s="49">
        <v>114615</v>
      </c>
      <c r="J23396" s="49">
        <v>1737</v>
      </c>
      <c r="K23396" s="49">
        <v>37</v>
      </c>
      <c r="L23396" s="50">
        <v>2.1301093839953943E-2</v>
      </c>
      <c r="M23396" s="49" t="s">
        <v>476</v>
      </c>
      <c r="N23396" s="53">
        <v>5569.032402527926</v>
      </c>
      <c r="O23396" s="227">
        <v>44651</v>
      </c>
      <c r="P23396" s="227">
        <f t="shared" si="832"/>
        <v>44633</v>
      </c>
      <c r="Q23396" s="227">
        <f t="shared" si="833"/>
        <v>44646</v>
      </c>
    </row>
    <row r="23397" spans="1:17" x14ac:dyDescent="0.35">
      <c r="A23397" s="221" t="s">
        <v>793</v>
      </c>
      <c r="B23397" s="233" t="s">
        <v>443</v>
      </c>
      <c r="C23397" s="236">
        <v>42123.258085424597</v>
      </c>
      <c r="D23397" s="49">
        <v>11292</v>
      </c>
      <c r="E23397" s="49">
        <v>45</v>
      </c>
      <c r="F23397" s="48">
        <v>7.6306673803988456</v>
      </c>
      <c r="H23397" s="49" t="s">
        <v>476</v>
      </c>
      <c r="I23397" s="49">
        <v>177149</v>
      </c>
      <c r="J23397" s="49">
        <v>2518</v>
      </c>
      <c r="K23397" s="49">
        <v>48</v>
      </c>
      <c r="L23397" s="50">
        <v>1.9062748212867357E-2</v>
      </c>
      <c r="M23397" s="49" t="s">
        <v>990</v>
      </c>
      <c r="N23397" s="53">
        <v>5977.6952554182253</v>
      </c>
      <c r="O23397" s="227">
        <v>44651</v>
      </c>
      <c r="P23397" s="227">
        <f t="shared" si="832"/>
        <v>44633</v>
      </c>
      <c r="Q23397" s="227">
        <f t="shared" si="833"/>
        <v>44646</v>
      </c>
    </row>
    <row r="23398" spans="1:17" x14ac:dyDescent="0.35">
      <c r="A23398" s="221" t="s">
        <v>792</v>
      </c>
      <c r="B23398" s="233" t="s">
        <v>455</v>
      </c>
      <c r="C23398" s="236">
        <v>783.91291893709104</v>
      </c>
      <c r="D23398" s="49">
        <v>101</v>
      </c>
      <c r="E23398" s="49">
        <v>0</v>
      </c>
      <c r="F23398" s="48">
        <v>0</v>
      </c>
      <c r="H23398" s="49" t="s">
        <v>461</v>
      </c>
      <c r="I23398" s="49">
        <v>1709</v>
      </c>
      <c r="J23398" s="49">
        <v>32</v>
      </c>
      <c r="K23398" s="49">
        <v>0</v>
      </c>
      <c r="L23398" s="50">
        <v>0</v>
      </c>
      <c r="M23398" s="49" t="s">
        <v>461</v>
      </c>
      <c r="N23398" s="53">
        <v>4082.0860617259455</v>
      </c>
      <c r="O23398" s="227">
        <v>44651</v>
      </c>
      <c r="P23398" s="227">
        <f t="shared" si="832"/>
        <v>44633</v>
      </c>
      <c r="Q23398" s="227">
        <f t="shared" si="833"/>
        <v>44646</v>
      </c>
    </row>
    <row r="23399" spans="1:17" x14ac:dyDescent="0.35">
      <c r="A23399" s="221" t="s">
        <v>791</v>
      </c>
      <c r="B23399" s="233" t="s">
        <v>446</v>
      </c>
      <c r="C23399" s="236">
        <v>18209.461158597402</v>
      </c>
      <c r="D23399" s="49">
        <v>3409</v>
      </c>
      <c r="E23399" s="49">
        <v>29</v>
      </c>
      <c r="F23399" s="48">
        <v>11.375562150835906</v>
      </c>
      <c r="H23399" s="49" t="s">
        <v>476</v>
      </c>
      <c r="I23399" s="49">
        <v>87727</v>
      </c>
      <c r="J23399" s="49">
        <v>863</v>
      </c>
      <c r="K23399" s="49">
        <v>33</v>
      </c>
      <c r="L23399" s="50">
        <v>3.8238702201622246E-2</v>
      </c>
      <c r="M23399" s="49" t="s">
        <v>476</v>
      </c>
      <c r="N23399" s="53">
        <v>4739.2945484965321</v>
      </c>
      <c r="O23399" s="227">
        <v>44651</v>
      </c>
      <c r="P23399" s="227">
        <f t="shared" si="832"/>
        <v>44633</v>
      </c>
      <c r="Q23399" s="227">
        <f t="shared" si="833"/>
        <v>44646</v>
      </c>
    </row>
    <row r="23400" spans="1:17" x14ac:dyDescent="0.35">
      <c r="A23400" s="221" t="s">
        <v>790</v>
      </c>
      <c r="B23400" s="233" t="s">
        <v>448</v>
      </c>
      <c r="C23400" s="236">
        <v>74397.767487715595</v>
      </c>
      <c r="D23400" s="49">
        <v>17664</v>
      </c>
      <c r="E23400" s="49">
        <v>102</v>
      </c>
      <c r="F23400" s="48">
        <v>9.7929205831576702</v>
      </c>
      <c r="H23400" s="49" t="s">
        <v>476</v>
      </c>
      <c r="I23400" s="49">
        <v>382898</v>
      </c>
      <c r="J23400" s="49">
        <v>6000</v>
      </c>
      <c r="K23400" s="49">
        <v>119</v>
      </c>
      <c r="L23400" s="50">
        <v>1.9833333333333335E-2</v>
      </c>
      <c r="M23400" s="49" t="s">
        <v>476</v>
      </c>
      <c r="N23400" s="53">
        <v>8064.758127306317</v>
      </c>
      <c r="O23400" s="227">
        <v>44651</v>
      </c>
      <c r="P23400" s="227">
        <f t="shared" si="832"/>
        <v>44633</v>
      </c>
      <c r="Q23400" s="227">
        <f t="shared" si="833"/>
        <v>44646</v>
      </c>
    </row>
    <row r="23401" spans="1:17" x14ac:dyDescent="0.35">
      <c r="A23401" s="221" t="s">
        <v>451</v>
      </c>
      <c r="B23401" s="233" t="s">
        <v>446</v>
      </c>
      <c r="C23401" s="236">
        <v>33920.0551131428</v>
      </c>
      <c r="D23401" s="49">
        <v>5402</v>
      </c>
      <c r="E23401" s="49">
        <v>83</v>
      </c>
      <c r="F23401" s="48">
        <v>17.478071332125641</v>
      </c>
      <c r="H23401" s="49" t="s">
        <v>476</v>
      </c>
      <c r="I23401" s="49">
        <v>157549</v>
      </c>
      <c r="J23401" s="49">
        <v>3282</v>
      </c>
      <c r="K23401" s="49">
        <v>85</v>
      </c>
      <c r="L23401" s="50">
        <v>2.5898842169408898E-2</v>
      </c>
      <c r="M23401" s="49" t="s">
        <v>461</v>
      </c>
      <c r="N23401" s="53">
        <v>9675.6918261266128</v>
      </c>
      <c r="O23401" s="227">
        <v>44651</v>
      </c>
      <c r="P23401" s="227">
        <f t="shared" si="832"/>
        <v>44633</v>
      </c>
      <c r="Q23401" s="227">
        <f t="shared" si="833"/>
        <v>44646</v>
      </c>
    </row>
    <row r="23402" spans="1:17" x14ac:dyDescent="0.35">
      <c r="A23402" s="221" t="s">
        <v>789</v>
      </c>
      <c r="B23402" s="233" t="s">
        <v>454</v>
      </c>
      <c r="C23402" s="236">
        <v>9049.1751865497099</v>
      </c>
      <c r="D23402" s="49">
        <v>2334</v>
      </c>
      <c r="E23402" s="49">
        <v>9</v>
      </c>
      <c r="F23402" s="48">
        <v>7.1040413032632745</v>
      </c>
      <c r="H23402" s="49" t="s">
        <v>476</v>
      </c>
      <c r="I23402" s="49">
        <v>33060</v>
      </c>
      <c r="J23402" s="49">
        <v>420</v>
      </c>
      <c r="K23402" s="49">
        <v>9</v>
      </c>
      <c r="L23402" s="50">
        <v>2.1428571428571429E-2</v>
      </c>
      <c r="M23402" s="49" t="s">
        <v>476</v>
      </c>
      <c r="N23402" s="53">
        <v>4641.3069847986726</v>
      </c>
      <c r="O23402" s="227">
        <v>44651</v>
      </c>
      <c r="P23402" s="227">
        <f t="shared" si="832"/>
        <v>44633</v>
      </c>
      <c r="Q23402" s="227">
        <f t="shared" si="833"/>
        <v>44646</v>
      </c>
    </row>
    <row r="23403" spans="1:17" x14ac:dyDescent="0.35">
      <c r="A23403" s="221" t="s">
        <v>788</v>
      </c>
      <c r="B23403" s="233" t="s">
        <v>443</v>
      </c>
      <c r="C23403" s="236">
        <v>19873.653859741695</v>
      </c>
      <c r="D23403" s="49">
        <v>5831</v>
      </c>
      <c r="E23403" s="49">
        <v>27</v>
      </c>
      <c r="F23403" s="48">
        <v>9.7041613091498977</v>
      </c>
      <c r="H23403" s="49" t="s">
        <v>461</v>
      </c>
      <c r="I23403" s="49">
        <v>85828</v>
      </c>
      <c r="J23403" s="49">
        <v>1330</v>
      </c>
      <c r="K23403" s="49">
        <v>32</v>
      </c>
      <c r="L23403" s="50">
        <v>2.4060150375939851E-2</v>
      </c>
      <c r="M23403" s="49" t="s">
        <v>990</v>
      </c>
      <c r="N23403" s="53">
        <v>6692.2771694952253</v>
      </c>
      <c r="O23403" s="227">
        <v>44651</v>
      </c>
      <c r="P23403" s="227">
        <f t="shared" si="832"/>
        <v>44633</v>
      </c>
      <c r="Q23403" s="227">
        <f t="shared" si="833"/>
        <v>44646</v>
      </c>
    </row>
    <row r="23404" spans="1:17" x14ac:dyDescent="0.35">
      <c r="A23404" s="221" t="s">
        <v>787</v>
      </c>
      <c r="B23404" s="233" t="s">
        <v>452</v>
      </c>
      <c r="C23404" s="236">
        <v>8985.7757628436302</v>
      </c>
      <c r="D23404" s="49">
        <v>1453</v>
      </c>
      <c r="E23404" s="49">
        <v>6</v>
      </c>
      <c r="F23404" s="48">
        <v>4.7694427268436899</v>
      </c>
      <c r="H23404" s="49" t="s">
        <v>457</v>
      </c>
      <c r="I23404" s="49">
        <v>30450</v>
      </c>
      <c r="J23404" s="49">
        <v>390</v>
      </c>
      <c r="K23404" s="49">
        <v>6</v>
      </c>
      <c r="L23404" s="50">
        <v>1.5384615384615385E-2</v>
      </c>
      <c r="M23404" s="49" t="s">
        <v>990</v>
      </c>
      <c r="N23404" s="53">
        <v>4340.1928814277571</v>
      </c>
      <c r="O23404" s="227">
        <v>44651</v>
      </c>
      <c r="P23404" s="227">
        <f t="shared" si="832"/>
        <v>44633</v>
      </c>
      <c r="Q23404" s="227">
        <f t="shared" si="833"/>
        <v>44646</v>
      </c>
    </row>
    <row r="23405" spans="1:17" x14ac:dyDescent="0.35">
      <c r="A23405" s="221" t="s">
        <v>786</v>
      </c>
      <c r="B23405" s="233" t="s">
        <v>451</v>
      </c>
      <c r="C23405" s="236">
        <v>1671.6385468424</v>
      </c>
      <c r="D23405" s="49">
        <v>227</v>
      </c>
      <c r="E23405" s="49" t="s">
        <v>489</v>
      </c>
      <c r="F23405" s="48">
        <v>12.818902429025936</v>
      </c>
      <c r="H23405" s="49" t="s">
        <v>461</v>
      </c>
      <c r="I23405" s="49">
        <v>9309</v>
      </c>
      <c r="J23405" s="49">
        <v>92</v>
      </c>
      <c r="K23405" s="49">
        <v>4</v>
      </c>
      <c r="L23405" s="50">
        <v>4.3478260869565216E-2</v>
      </c>
      <c r="M23405" s="49" t="s">
        <v>476</v>
      </c>
      <c r="N23405" s="53">
        <v>5503.5821095284691</v>
      </c>
      <c r="O23405" s="227">
        <v>44651</v>
      </c>
      <c r="P23405" s="227">
        <f t="shared" si="832"/>
        <v>44633</v>
      </c>
      <c r="Q23405" s="227">
        <f t="shared" si="833"/>
        <v>44646</v>
      </c>
    </row>
    <row r="23406" spans="1:17" x14ac:dyDescent="0.35">
      <c r="A23406" s="221" t="s">
        <v>785</v>
      </c>
      <c r="B23406" s="233" t="s">
        <v>452</v>
      </c>
      <c r="C23406" s="236">
        <v>28406.395546395601</v>
      </c>
      <c r="D23406" s="49">
        <v>5078</v>
      </c>
      <c r="E23406" s="49">
        <v>55</v>
      </c>
      <c r="F23406" s="48">
        <v>13.829883563210158</v>
      </c>
      <c r="H23406" s="49" t="s">
        <v>476</v>
      </c>
      <c r="I23406" s="49">
        <v>103888</v>
      </c>
      <c r="J23406" s="49">
        <v>1379</v>
      </c>
      <c r="K23406" s="49">
        <v>59</v>
      </c>
      <c r="L23406" s="50">
        <v>4.2784626540971718E-2</v>
      </c>
      <c r="M23406" s="49" t="s">
        <v>476</v>
      </c>
      <c r="N23406" s="53">
        <v>4854.5405831151893</v>
      </c>
      <c r="O23406" s="227">
        <v>44651</v>
      </c>
      <c r="P23406" s="227">
        <f t="shared" si="832"/>
        <v>44633</v>
      </c>
      <c r="Q23406" s="227">
        <f t="shared" si="833"/>
        <v>44646</v>
      </c>
    </row>
    <row r="23407" spans="1:17" x14ac:dyDescent="0.35">
      <c r="A23407" s="221" t="s">
        <v>784</v>
      </c>
      <c r="B23407" s="233" t="s">
        <v>449</v>
      </c>
      <c r="C23407" s="236">
        <v>1156.5421476148199</v>
      </c>
      <c r="D23407" s="49">
        <v>67</v>
      </c>
      <c r="E23407" s="49">
        <v>0</v>
      </c>
      <c r="F23407" s="48">
        <v>0</v>
      </c>
      <c r="H23407" s="49" t="s">
        <v>461</v>
      </c>
      <c r="I23407" s="49">
        <v>2426</v>
      </c>
      <c r="J23407" s="49">
        <v>46</v>
      </c>
      <c r="K23407" s="49">
        <v>0</v>
      </c>
      <c r="L23407" s="50">
        <v>0</v>
      </c>
      <c r="M23407" s="49" t="s">
        <v>461</v>
      </c>
      <c r="N23407" s="53">
        <v>3977.3734225654916</v>
      </c>
      <c r="O23407" s="227">
        <v>44651</v>
      </c>
      <c r="P23407" s="227">
        <f t="shared" si="832"/>
        <v>44633</v>
      </c>
      <c r="Q23407" s="227">
        <f t="shared" si="833"/>
        <v>44646</v>
      </c>
    </row>
    <row r="23408" spans="1:17" x14ac:dyDescent="0.35">
      <c r="A23408" s="221" t="s">
        <v>783</v>
      </c>
      <c r="B23408" s="233" t="s">
        <v>453</v>
      </c>
      <c r="C23408" s="236">
        <v>44.670954202623797</v>
      </c>
      <c r="D23408" s="49">
        <v>10</v>
      </c>
      <c r="E23408" s="49">
        <v>0</v>
      </c>
      <c r="F23408" s="48">
        <v>0</v>
      </c>
      <c r="H23408" s="49" t="s">
        <v>461</v>
      </c>
      <c r="I23408" s="49">
        <v>152</v>
      </c>
      <c r="J23408" s="49">
        <v>2</v>
      </c>
      <c r="K23408" s="49">
        <v>0</v>
      </c>
      <c r="L23408" s="50">
        <v>0</v>
      </c>
      <c r="M23408" s="49" t="s">
        <v>461</v>
      </c>
      <c r="N23408" s="53">
        <v>4477.1821773230167</v>
      </c>
      <c r="O23408" s="227">
        <v>44651</v>
      </c>
      <c r="P23408" s="227">
        <f t="shared" si="832"/>
        <v>44633</v>
      </c>
      <c r="Q23408" s="227">
        <f t="shared" si="833"/>
        <v>44646</v>
      </c>
    </row>
    <row r="23409" spans="1:17" x14ac:dyDescent="0.35">
      <c r="A23409" s="221" t="s">
        <v>782</v>
      </c>
      <c r="B23409" s="233" t="s">
        <v>443</v>
      </c>
      <c r="C23409" s="236">
        <v>20124.902253938701</v>
      </c>
      <c r="D23409" s="49">
        <v>3127</v>
      </c>
      <c r="E23409" s="49">
        <v>31</v>
      </c>
      <c r="F23409" s="48">
        <v>11.00271537394598</v>
      </c>
      <c r="H23409" s="49" t="s">
        <v>476</v>
      </c>
      <c r="I23409" s="49">
        <v>89886</v>
      </c>
      <c r="J23409" s="49">
        <v>1259</v>
      </c>
      <c r="K23409" s="49">
        <v>32</v>
      </c>
      <c r="L23409" s="50">
        <v>2.5416997617156472E-2</v>
      </c>
      <c r="M23409" s="49" t="s">
        <v>476</v>
      </c>
      <c r="N23409" s="53">
        <v>6255.9310058442525</v>
      </c>
      <c r="O23409" s="227">
        <v>44651</v>
      </c>
      <c r="P23409" s="227">
        <f t="shared" si="832"/>
        <v>44633</v>
      </c>
      <c r="Q23409" s="227">
        <f t="shared" si="833"/>
        <v>44646</v>
      </c>
    </row>
    <row r="23410" spans="1:17" x14ac:dyDescent="0.35">
      <c r="A23410" s="221" t="s">
        <v>781</v>
      </c>
      <c r="B23410" s="233" t="s">
        <v>449</v>
      </c>
      <c r="C23410" s="236">
        <v>6112.4113664417901</v>
      </c>
      <c r="D23410" s="49">
        <v>1118</v>
      </c>
      <c r="E23410" s="49">
        <v>12</v>
      </c>
      <c r="F23410" s="48">
        <v>14.022990367577705</v>
      </c>
      <c r="H23410" s="49" t="s">
        <v>476</v>
      </c>
      <c r="I23410" s="49">
        <v>28054</v>
      </c>
      <c r="J23410" s="49">
        <v>485</v>
      </c>
      <c r="K23410" s="49">
        <v>12</v>
      </c>
      <c r="L23410" s="50">
        <v>2.4742268041237112E-2</v>
      </c>
      <c r="M23410" s="49" t="s">
        <v>476</v>
      </c>
      <c r="N23410" s="53">
        <v>7934.6753829877198</v>
      </c>
      <c r="O23410" s="227">
        <v>44651</v>
      </c>
      <c r="P23410" s="227">
        <f t="shared" si="832"/>
        <v>44633</v>
      </c>
      <c r="Q23410" s="227">
        <f t="shared" si="833"/>
        <v>44646</v>
      </c>
    </row>
    <row r="23411" spans="1:17" x14ac:dyDescent="0.35">
      <c r="A23411" s="221" t="s">
        <v>780</v>
      </c>
      <c r="B23411" s="233" t="s">
        <v>450</v>
      </c>
      <c r="C23411" s="236">
        <v>1549.67718243236</v>
      </c>
      <c r="D23411" s="49">
        <v>259</v>
      </c>
      <c r="E23411" s="49" t="s">
        <v>489</v>
      </c>
      <c r="F23411" s="48">
        <v>9.2185097952410651</v>
      </c>
      <c r="H23411" s="49" t="s">
        <v>457</v>
      </c>
      <c r="I23411" s="49">
        <v>4428</v>
      </c>
      <c r="J23411" s="49">
        <v>44</v>
      </c>
      <c r="K23411" s="49">
        <v>2</v>
      </c>
      <c r="L23411" s="50">
        <v>4.5454545454545456E-2</v>
      </c>
      <c r="M23411" s="49" t="s">
        <v>990</v>
      </c>
      <c r="N23411" s="53">
        <v>2839.3010169342479</v>
      </c>
      <c r="O23411" s="227">
        <v>44651</v>
      </c>
      <c r="P23411" s="227">
        <f t="shared" si="832"/>
        <v>44633</v>
      </c>
      <c r="Q23411" s="227">
        <f t="shared" si="833"/>
        <v>44646</v>
      </c>
    </row>
    <row r="23412" spans="1:17" x14ac:dyDescent="0.35">
      <c r="A23412" s="221" t="s">
        <v>779</v>
      </c>
      <c r="B23412" s="233" t="s">
        <v>455</v>
      </c>
      <c r="C23412" s="236">
        <v>6720.1246284321996</v>
      </c>
      <c r="D23412" s="49">
        <v>1231</v>
      </c>
      <c r="E23412" s="49">
        <v>19</v>
      </c>
      <c r="F23412" s="48">
        <v>20.195203693111829</v>
      </c>
      <c r="H23412" s="49" t="s">
        <v>476</v>
      </c>
      <c r="I23412" s="49">
        <v>52136</v>
      </c>
      <c r="J23412" s="49">
        <v>754</v>
      </c>
      <c r="K23412" s="49">
        <v>22</v>
      </c>
      <c r="L23412" s="50">
        <v>2.9177718832891247E-2</v>
      </c>
      <c r="M23412" s="49" t="s">
        <v>476</v>
      </c>
      <c r="N23412" s="53">
        <v>11220.030009709919</v>
      </c>
      <c r="O23412" s="227">
        <v>44651</v>
      </c>
      <c r="P23412" s="227">
        <f t="shared" si="832"/>
        <v>44633</v>
      </c>
      <c r="Q23412" s="227">
        <f t="shared" si="833"/>
        <v>44646</v>
      </c>
    </row>
    <row r="23413" spans="1:17" x14ac:dyDescent="0.35">
      <c r="A23413" s="221" t="s">
        <v>778</v>
      </c>
      <c r="B23413" s="233" t="s">
        <v>451</v>
      </c>
      <c r="C23413" s="236">
        <v>17148.496197419699</v>
      </c>
      <c r="D23413" s="49">
        <v>3139</v>
      </c>
      <c r="E23413" s="49">
        <v>43</v>
      </c>
      <c r="F23413" s="48">
        <v>17.91077500947706</v>
      </c>
      <c r="H23413" s="49" t="s">
        <v>476</v>
      </c>
      <c r="I23413" s="49">
        <v>97651</v>
      </c>
      <c r="J23413" s="49">
        <v>1754</v>
      </c>
      <c r="K23413" s="49">
        <v>47</v>
      </c>
      <c r="L23413" s="50">
        <v>2.6795895096921322E-2</v>
      </c>
      <c r="M23413" s="49" t="s">
        <v>476</v>
      </c>
      <c r="N23413" s="53">
        <v>10228.302119365551</v>
      </c>
      <c r="O23413" s="227">
        <v>44651</v>
      </c>
      <c r="P23413" s="227">
        <f t="shared" si="832"/>
        <v>44633</v>
      </c>
      <c r="Q23413" s="227">
        <f t="shared" si="833"/>
        <v>44646</v>
      </c>
    </row>
    <row r="23414" spans="1:17" x14ac:dyDescent="0.35">
      <c r="A23414" s="221" t="s">
        <v>777</v>
      </c>
      <c r="B23414" s="233" t="s">
        <v>448</v>
      </c>
      <c r="C23414" s="236">
        <v>11689.851587155499</v>
      </c>
      <c r="D23414" s="49">
        <v>1521</v>
      </c>
      <c r="E23414" s="49">
        <v>20</v>
      </c>
      <c r="F23414" s="48">
        <v>12.220612194436287</v>
      </c>
      <c r="H23414" s="49" t="s">
        <v>476</v>
      </c>
      <c r="I23414" s="49">
        <v>56456</v>
      </c>
      <c r="J23414" s="49">
        <v>571</v>
      </c>
      <c r="K23414" s="49">
        <v>22</v>
      </c>
      <c r="L23414" s="50">
        <v>3.8528896672504379E-2</v>
      </c>
      <c r="M23414" s="49" t="s">
        <v>476</v>
      </c>
      <c r="N23414" s="53">
        <v>4884.5786941161832</v>
      </c>
      <c r="O23414" s="227">
        <v>44651</v>
      </c>
      <c r="P23414" s="227">
        <f t="shared" si="832"/>
        <v>44633</v>
      </c>
      <c r="Q23414" s="227">
        <f t="shared" si="833"/>
        <v>44646</v>
      </c>
    </row>
    <row r="23415" spans="1:17" x14ac:dyDescent="0.35">
      <c r="A23415" s="221" t="s">
        <v>776</v>
      </c>
      <c r="B23415" s="233" t="s">
        <v>452</v>
      </c>
      <c r="C23415" s="236">
        <v>6846.1077774764299</v>
      </c>
      <c r="D23415" s="49">
        <v>1110</v>
      </c>
      <c r="E23415" s="49">
        <v>7</v>
      </c>
      <c r="F23415" s="48">
        <v>7.3034199321984232</v>
      </c>
      <c r="H23415" s="49" t="s">
        <v>457</v>
      </c>
      <c r="I23415" s="49">
        <v>21165</v>
      </c>
      <c r="J23415" s="49">
        <v>265</v>
      </c>
      <c r="K23415" s="49">
        <v>9</v>
      </c>
      <c r="L23415" s="50">
        <v>3.3962264150943396E-2</v>
      </c>
      <c r="M23415" s="49" t="s">
        <v>990</v>
      </c>
      <c r="N23415" s="53">
        <v>3870.8125640651638</v>
      </c>
      <c r="O23415" s="227">
        <v>44651</v>
      </c>
      <c r="P23415" s="227">
        <f t="shared" si="832"/>
        <v>44633</v>
      </c>
      <c r="Q23415" s="227">
        <f t="shared" si="833"/>
        <v>44646</v>
      </c>
    </row>
    <row r="23416" spans="1:17" x14ac:dyDescent="0.35">
      <c r="A23416" s="221" t="s">
        <v>775</v>
      </c>
      <c r="B23416" s="233" t="s">
        <v>449</v>
      </c>
      <c r="C23416" s="236">
        <v>5803.7608961074102</v>
      </c>
      <c r="D23416" s="49">
        <v>825</v>
      </c>
      <c r="E23416" s="49">
        <v>31</v>
      </c>
      <c r="F23416" s="48">
        <v>38.152600596810224</v>
      </c>
      <c r="H23416" s="49" t="s">
        <v>476</v>
      </c>
      <c r="I23416" s="49">
        <v>49925</v>
      </c>
      <c r="J23416" s="49">
        <v>748</v>
      </c>
      <c r="K23416" s="49">
        <v>37</v>
      </c>
      <c r="L23416" s="50">
        <v>4.9465240641711233E-2</v>
      </c>
      <c r="M23416" s="49" t="s">
        <v>476</v>
      </c>
      <c r="N23416" s="53">
        <v>12888.194627412797</v>
      </c>
      <c r="O23416" s="227">
        <v>44651</v>
      </c>
      <c r="P23416" s="227">
        <f t="shared" si="832"/>
        <v>44633</v>
      </c>
      <c r="Q23416" s="227">
        <f t="shared" si="833"/>
        <v>44646</v>
      </c>
    </row>
    <row r="23417" spans="1:17" x14ac:dyDescent="0.35">
      <c r="A23417" s="221" t="s">
        <v>774</v>
      </c>
      <c r="B23417" s="233" t="s">
        <v>445</v>
      </c>
      <c r="C23417" s="236">
        <v>7644.3301449872188</v>
      </c>
      <c r="D23417" s="49">
        <v>1449</v>
      </c>
      <c r="E23417" s="49" t="s">
        <v>489</v>
      </c>
      <c r="F23417" s="48">
        <v>2.8031980594955397</v>
      </c>
      <c r="H23417" s="49" t="s">
        <v>457</v>
      </c>
      <c r="I23417" s="49">
        <v>22958</v>
      </c>
      <c r="J23417" s="49">
        <v>290</v>
      </c>
      <c r="K23417" s="49">
        <v>4</v>
      </c>
      <c r="L23417" s="50">
        <v>1.3793103448275862E-2</v>
      </c>
      <c r="M23417" s="49" t="s">
        <v>990</v>
      </c>
      <c r="N23417" s="53">
        <v>3793.6613738506308</v>
      </c>
      <c r="O23417" s="227">
        <v>44651</v>
      </c>
      <c r="P23417" s="227">
        <f t="shared" si="832"/>
        <v>44633</v>
      </c>
      <c r="Q23417" s="227">
        <f t="shared" si="833"/>
        <v>44646</v>
      </c>
    </row>
    <row r="23418" spans="1:17" x14ac:dyDescent="0.35">
      <c r="A23418" s="221" t="s">
        <v>773</v>
      </c>
      <c r="B23418" s="233" t="s">
        <v>452</v>
      </c>
      <c r="C23418" s="236">
        <v>7375.1368838712397</v>
      </c>
      <c r="D23418" s="49">
        <v>977</v>
      </c>
      <c r="E23418" s="49">
        <v>12</v>
      </c>
      <c r="F23418" s="48">
        <v>11.622060317515615</v>
      </c>
      <c r="H23418" s="49" t="s">
        <v>476</v>
      </c>
      <c r="I23418" s="49">
        <v>31203</v>
      </c>
      <c r="J23418" s="49">
        <v>408</v>
      </c>
      <c r="K23418" s="49">
        <v>12</v>
      </c>
      <c r="L23418" s="50">
        <v>2.9411764705882353E-2</v>
      </c>
      <c r="M23418" s="49" t="s">
        <v>476</v>
      </c>
      <c r="N23418" s="53">
        <v>5532.1007111374329</v>
      </c>
      <c r="O23418" s="227">
        <v>44651</v>
      </c>
      <c r="P23418" s="227">
        <f t="shared" si="832"/>
        <v>44633</v>
      </c>
      <c r="Q23418" s="227">
        <f t="shared" si="833"/>
        <v>44646</v>
      </c>
    </row>
    <row r="23419" spans="1:17" x14ac:dyDescent="0.35">
      <c r="A23419" s="221" t="s">
        <v>450</v>
      </c>
      <c r="B23419" s="233" t="s">
        <v>450</v>
      </c>
      <c r="C23419" s="236">
        <v>4897.5438326430303</v>
      </c>
      <c r="D23419" s="49">
        <v>1150</v>
      </c>
      <c r="E23419" s="49">
        <v>9</v>
      </c>
      <c r="F23419" s="48">
        <v>13.126113105356643</v>
      </c>
      <c r="H23419" s="49" t="s">
        <v>476</v>
      </c>
      <c r="I23419" s="49">
        <v>22992</v>
      </c>
      <c r="J23419" s="49">
        <v>297</v>
      </c>
      <c r="K23419" s="49">
        <v>9</v>
      </c>
      <c r="L23419" s="50">
        <v>3.0303030303030304E-2</v>
      </c>
      <c r="M23419" s="49" t="s">
        <v>476</v>
      </c>
      <c r="N23419" s="53">
        <v>6064.2642546747693</v>
      </c>
      <c r="O23419" s="227">
        <v>44651</v>
      </c>
      <c r="P23419" s="227">
        <f t="shared" si="832"/>
        <v>44633</v>
      </c>
      <c r="Q23419" s="227">
        <f t="shared" si="833"/>
        <v>44646</v>
      </c>
    </row>
    <row r="23420" spans="1:17" x14ac:dyDescent="0.35">
      <c r="A23420" s="221" t="s">
        <v>772</v>
      </c>
      <c r="B23420" s="233" t="s">
        <v>455</v>
      </c>
      <c r="C23420" s="236">
        <v>640.69980114844998</v>
      </c>
      <c r="D23420" s="49">
        <v>45</v>
      </c>
      <c r="E23420" s="49" t="s">
        <v>489</v>
      </c>
      <c r="F23420" s="48">
        <v>22.29704810288257</v>
      </c>
      <c r="H23420" s="49" t="s">
        <v>476</v>
      </c>
      <c r="I23420" s="49">
        <v>657</v>
      </c>
      <c r="J23420" s="49">
        <v>14</v>
      </c>
      <c r="K23420" s="49">
        <v>2</v>
      </c>
      <c r="L23420" s="50">
        <v>0.14285714285714285</v>
      </c>
      <c r="M23420" s="49" t="s">
        <v>476</v>
      </c>
      <c r="N23420" s="53">
        <v>2185.1107140824915</v>
      </c>
      <c r="O23420" s="227">
        <v>44651</v>
      </c>
      <c r="P23420" s="227">
        <f t="shared" si="832"/>
        <v>44633</v>
      </c>
      <c r="Q23420" s="227">
        <f t="shared" si="833"/>
        <v>44646</v>
      </c>
    </row>
    <row r="23421" spans="1:17" x14ac:dyDescent="0.35">
      <c r="A23421" s="221" t="s">
        <v>771</v>
      </c>
      <c r="B23421" s="233" t="s">
        <v>445</v>
      </c>
      <c r="C23421" s="236">
        <v>14379.4508026329</v>
      </c>
      <c r="D23421" s="49">
        <v>4021</v>
      </c>
      <c r="E23421" s="49">
        <v>31</v>
      </c>
      <c r="F23421" s="48">
        <v>15.398958866219528</v>
      </c>
      <c r="H23421" s="49" t="s">
        <v>476</v>
      </c>
      <c r="I23421" s="49">
        <v>61571</v>
      </c>
      <c r="J23421" s="49">
        <v>723</v>
      </c>
      <c r="K23421" s="49">
        <v>32</v>
      </c>
      <c r="L23421" s="50">
        <v>4.4260027662517291E-2</v>
      </c>
      <c r="M23421" s="49" t="s">
        <v>476</v>
      </c>
      <c r="N23421" s="53">
        <v>5028.0084401249705</v>
      </c>
      <c r="O23421" s="227">
        <v>44651</v>
      </c>
      <c r="P23421" s="227">
        <f t="shared" si="832"/>
        <v>44633</v>
      </c>
      <c r="Q23421" s="227">
        <f t="shared" si="833"/>
        <v>44646</v>
      </c>
    </row>
    <row r="23422" spans="1:17" x14ac:dyDescent="0.35">
      <c r="A23422" s="221" t="s">
        <v>770</v>
      </c>
      <c r="B23422" s="233" t="s">
        <v>445</v>
      </c>
      <c r="C23422" s="236">
        <v>10764.140179352</v>
      </c>
      <c r="D23422" s="49">
        <v>2212</v>
      </c>
      <c r="E23422" s="49">
        <v>9</v>
      </c>
      <c r="F23422" s="48">
        <v>5.9722108050049822</v>
      </c>
      <c r="H23422" s="49" t="s">
        <v>476</v>
      </c>
      <c r="I23422" s="49">
        <v>35705</v>
      </c>
      <c r="J23422" s="49">
        <v>473</v>
      </c>
      <c r="K23422" s="49">
        <v>9</v>
      </c>
      <c r="L23422" s="50">
        <v>1.9027484143763214E-2</v>
      </c>
      <c r="M23422" s="49" t="s">
        <v>476</v>
      </c>
      <c r="N23422" s="53">
        <v>4394.2199945269995</v>
      </c>
      <c r="O23422" s="227">
        <v>44651</v>
      </c>
      <c r="P23422" s="227">
        <f t="shared" si="832"/>
        <v>44633</v>
      </c>
      <c r="Q23422" s="227">
        <f t="shared" si="833"/>
        <v>44646</v>
      </c>
    </row>
    <row r="23423" spans="1:17" x14ac:dyDescent="0.35">
      <c r="A23423" s="221" t="s">
        <v>769</v>
      </c>
      <c r="B23423" s="233" t="s">
        <v>443</v>
      </c>
      <c r="C23423" s="236">
        <v>3341.0756913925802</v>
      </c>
      <c r="D23423" s="49">
        <v>420</v>
      </c>
      <c r="E23423" s="49" t="s">
        <v>489</v>
      </c>
      <c r="F23423" s="48">
        <v>6.4136743396076339</v>
      </c>
      <c r="H23423" s="49" t="s">
        <v>461</v>
      </c>
      <c r="I23423" s="49">
        <v>8283</v>
      </c>
      <c r="J23423" s="49">
        <v>115</v>
      </c>
      <c r="K23423" s="49">
        <v>3</v>
      </c>
      <c r="L23423" s="50">
        <v>2.6086956521739129E-2</v>
      </c>
      <c r="M23423" s="49" t="s">
        <v>461</v>
      </c>
      <c r="N23423" s="53">
        <v>3442.0052289227642</v>
      </c>
      <c r="O23423" s="227">
        <v>44651</v>
      </c>
      <c r="P23423" s="227">
        <f t="shared" si="832"/>
        <v>44633</v>
      </c>
      <c r="Q23423" s="227">
        <f t="shared" si="833"/>
        <v>44646</v>
      </c>
    </row>
    <row r="23424" spans="1:17" x14ac:dyDescent="0.35">
      <c r="A23424" s="221" t="s">
        <v>768</v>
      </c>
      <c r="B23424" s="233" t="s">
        <v>443</v>
      </c>
      <c r="C23424" s="236">
        <v>6951.4661738035902</v>
      </c>
      <c r="D23424" s="49">
        <v>573</v>
      </c>
      <c r="E23424" s="49">
        <v>6</v>
      </c>
      <c r="F23424" s="48">
        <v>6.1651947640411224</v>
      </c>
      <c r="H23424" s="49" t="s">
        <v>476</v>
      </c>
      <c r="I23424" s="49">
        <v>20602</v>
      </c>
      <c r="J23424" s="49">
        <v>309</v>
      </c>
      <c r="K23424" s="49">
        <v>6</v>
      </c>
      <c r="L23424" s="50">
        <v>1.9417475728155338E-2</v>
      </c>
      <c r="M23424" s="49" t="s">
        <v>476</v>
      </c>
      <c r="N23424" s="53">
        <v>4445.1054248736482</v>
      </c>
      <c r="O23424" s="227">
        <v>44651</v>
      </c>
      <c r="P23424" s="227">
        <f t="shared" si="832"/>
        <v>44633</v>
      </c>
      <c r="Q23424" s="227">
        <f t="shared" si="833"/>
        <v>44646</v>
      </c>
    </row>
    <row r="23425" spans="1:17" x14ac:dyDescent="0.35">
      <c r="A23425" s="221" t="s">
        <v>767</v>
      </c>
      <c r="B23425" s="233" t="s">
        <v>456</v>
      </c>
      <c r="C23425" s="236">
        <v>12588.6400801333</v>
      </c>
      <c r="D23425" s="49">
        <v>1936</v>
      </c>
      <c r="E23425" s="49">
        <v>13</v>
      </c>
      <c r="F23425" s="48">
        <v>7.3762648122480599</v>
      </c>
      <c r="H23425" s="49" t="s">
        <v>457</v>
      </c>
      <c r="I23425" s="49">
        <v>40522</v>
      </c>
      <c r="J23425" s="49">
        <v>557</v>
      </c>
      <c r="K23425" s="49">
        <v>18</v>
      </c>
      <c r="L23425" s="50">
        <v>3.231597845601436E-2</v>
      </c>
      <c r="M23425" s="49" t="s">
        <v>990</v>
      </c>
      <c r="N23425" s="53">
        <v>4424.6240773777208</v>
      </c>
      <c r="O23425" s="227">
        <v>44651</v>
      </c>
      <c r="P23425" s="227">
        <f t="shared" si="832"/>
        <v>44633</v>
      </c>
      <c r="Q23425" s="227">
        <f t="shared" si="833"/>
        <v>44646</v>
      </c>
    </row>
    <row r="23426" spans="1:17" x14ac:dyDescent="0.35">
      <c r="A23426" s="221" t="s">
        <v>766</v>
      </c>
      <c r="B23426" s="233" t="s">
        <v>449</v>
      </c>
      <c r="C23426" s="236">
        <v>3234.7555519856501</v>
      </c>
      <c r="D23426" s="49">
        <v>497</v>
      </c>
      <c r="E23426" s="49">
        <v>12</v>
      </c>
      <c r="F23426" s="48">
        <v>26.497917489211858</v>
      </c>
      <c r="H23426" s="49" t="s">
        <v>476</v>
      </c>
      <c r="I23426" s="49">
        <v>16305</v>
      </c>
      <c r="J23426" s="49">
        <v>289</v>
      </c>
      <c r="K23426" s="49">
        <v>12</v>
      </c>
      <c r="L23426" s="50">
        <v>4.1522491349480967E-2</v>
      </c>
      <c r="M23426" s="49" t="s">
        <v>476</v>
      </c>
      <c r="N23426" s="53">
        <v>8934.2145134459315</v>
      </c>
      <c r="O23426" s="227">
        <v>44651</v>
      </c>
      <c r="P23426" s="227">
        <f t="shared" si="832"/>
        <v>44633</v>
      </c>
      <c r="Q23426" s="227">
        <f t="shared" si="833"/>
        <v>44646</v>
      </c>
    </row>
    <row r="23427" spans="1:17" x14ac:dyDescent="0.35">
      <c r="A23427" s="221" t="s">
        <v>765</v>
      </c>
      <c r="B23427" s="233" t="s">
        <v>452</v>
      </c>
      <c r="C23427" s="236">
        <v>65938.694494203999</v>
      </c>
      <c r="D23427" s="49">
        <v>17810</v>
      </c>
      <c r="E23427" s="49">
        <v>39</v>
      </c>
      <c r="F23427" s="48">
        <v>4.2247034265428924</v>
      </c>
      <c r="H23427" s="49" t="s">
        <v>457</v>
      </c>
      <c r="I23427" s="49">
        <v>290739</v>
      </c>
      <c r="J23427" s="49">
        <v>3803</v>
      </c>
      <c r="K23427" s="49">
        <v>44</v>
      </c>
      <c r="L23427" s="50">
        <v>1.15698133052853E-2</v>
      </c>
      <c r="M23427" s="49" t="s">
        <v>990</v>
      </c>
      <c r="N23427" s="53">
        <v>5767.4784573332481</v>
      </c>
      <c r="O23427" s="227">
        <v>44651</v>
      </c>
      <c r="P23427" s="227">
        <f t="shared" si="832"/>
        <v>44633</v>
      </c>
      <c r="Q23427" s="227">
        <f t="shared" si="833"/>
        <v>44646</v>
      </c>
    </row>
    <row r="23428" spans="1:17" x14ac:dyDescent="0.35">
      <c r="A23428" s="221" t="s">
        <v>764</v>
      </c>
      <c r="B23428" s="233" t="s">
        <v>451</v>
      </c>
      <c r="C23428" s="236">
        <v>284.28993454947903</v>
      </c>
      <c r="D23428" s="49">
        <v>21</v>
      </c>
      <c r="E23428" s="49">
        <v>0</v>
      </c>
      <c r="F23428" s="48">
        <v>0</v>
      </c>
      <c r="H23428" s="49" t="s">
        <v>461</v>
      </c>
      <c r="I23428" s="49">
        <v>236</v>
      </c>
      <c r="J23428" s="49">
        <v>2</v>
      </c>
      <c r="K23428" s="49">
        <v>0</v>
      </c>
      <c r="L23428" s="50">
        <v>0</v>
      </c>
      <c r="M23428" s="49" t="s">
        <v>461</v>
      </c>
      <c r="N23428" s="53">
        <v>703.50714427137461</v>
      </c>
      <c r="O23428" s="227">
        <v>44651</v>
      </c>
      <c r="P23428" s="227">
        <f t="shared" si="832"/>
        <v>44633</v>
      </c>
      <c r="Q23428" s="227">
        <f t="shared" si="833"/>
        <v>44646</v>
      </c>
    </row>
    <row r="23429" spans="1:17" x14ac:dyDescent="0.35">
      <c r="A23429" s="221" t="s">
        <v>763</v>
      </c>
      <c r="B23429" s="233" t="s">
        <v>451</v>
      </c>
      <c r="C23429" s="236">
        <v>588.18731235931102</v>
      </c>
      <c r="D23429" s="49">
        <v>86</v>
      </c>
      <c r="E23429" s="49">
        <v>0</v>
      </c>
      <c r="F23429" s="48">
        <v>0</v>
      </c>
      <c r="H23429" s="49" t="s">
        <v>461</v>
      </c>
      <c r="I23429" s="49">
        <v>1774</v>
      </c>
      <c r="J23429" s="49">
        <v>30</v>
      </c>
      <c r="K23429" s="49">
        <v>0</v>
      </c>
      <c r="L23429" s="50">
        <v>0</v>
      </c>
      <c r="M23429" s="49" t="s">
        <v>461</v>
      </c>
      <c r="N23429" s="53">
        <v>5100.4160357803921</v>
      </c>
      <c r="O23429" s="227">
        <v>44651</v>
      </c>
      <c r="P23429" s="227">
        <f t="shared" ref="P23429:P23492" si="834">O23429-18</f>
        <v>44633</v>
      </c>
      <c r="Q23429" s="227">
        <f t="shared" ref="Q23429:Q23492" si="835">O23429-5</f>
        <v>44646</v>
      </c>
    </row>
    <row r="23430" spans="1:17" x14ac:dyDescent="0.35">
      <c r="A23430" s="221" t="s">
        <v>762</v>
      </c>
      <c r="B23430" s="233" t="s">
        <v>445</v>
      </c>
      <c r="C23430" s="236">
        <v>24005.037471817101</v>
      </c>
      <c r="D23430" s="49">
        <v>4142</v>
      </c>
      <c r="E23430" s="49">
        <v>37</v>
      </c>
      <c r="F23430" s="48">
        <v>11.00959390694543</v>
      </c>
      <c r="H23430" s="49" t="s">
        <v>476</v>
      </c>
      <c r="I23430" s="49">
        <v>110586</v>
      </c>
      <c r="J23430" s="49">
        <v>1125</v>
      </c>
      <c r="K23430" s="49">
        <v>39</v>
      </c>
      <c r="L23430" s="50">
        <v>3.4666666666666665E-2</v>
      </c>
      <c r="M23430" s="49" t="s">
        <v>476</v>
      </c>
      <c r="N23430" s="53">
        <v>4686.5163252537977</v>
      </c>
      <c r="O23430" s="227">
        <v>44651</v>
      </c>
      <c r="P23430" s="227">
        <f t="shared" si="834"/>
        <v>44633</v>
      </c>
      <c r="Q23430" s="227">
        <f t="shared" si="835"/>
        <v>44646</v>
      </c>
    </row>
    <row r="23431" spans="1:17" x14ac:dyDescent="0.35">
      <c r="A23431" s="221" t="s">
        <v>761</v>
      </c>
      <c r="B23431" s="233" t="s">
        <v>455</v>
      </c>
      <c r="C23431" s="236">
        <v>2126.5553566797198</v>
      </c>
      <c r="D23431" s="49">
        <v>326</v>
      </c>
      <c r="E23431" s="49">
        <v>5</v>
      </c>
      <c r="F23431" s="48">
        <v>16.794430298794541</v>
      </c>
      <c r="H23431" s="49" t="s">
        <v>457</v>
      </c>
      <c r="I23431" s="49">
        <v>8493</v>
      </c>
      <c r="J23431" s="49">
        <v>142</v>
      </c>
      <c r="K23431" s="49">
        <v>5</v>
      </c>
      <c r="L23431" s="50">
        <v>3.5211267605633804E-2</v>
      </c>
      <c r="M23431" s="49" t="s">
        <v>990</v>
      </c>
      <c r="N23431" s="53">
        <v>6677.4654868007083</v>
      </c>
      <c r="O23431" s="227">
        <v>44651</v>
      </c>
      <c r="P23431" s="227">
        <f t="shared" si="834"/>
        <v>44633</v>
      </c>
      <c r="Q23431" s="227">
        <f t="shared" si="835"/>
        <v>44646</v>
      </c>
    </row>
    <row r="23432" spans="1:17" x14ac:dyDescent="0.35">
      <c r="A23432" s="221" t="s">
        <v>760</v>
      </c>
      <c r="B23432" s="233" t="s">
        <v>446</v>
      </c>
      <c r="C23432" s="236">
        <v>11334.7969583208</v>
      </c>
      <c r="D23432" s="49">
        <v>2579</v>
      </c>
      <c r="E23432" s="49">
        <v>11</v>
      </c>
      <c r="F23432" s="48">
        <v>6.9318779030929019</v>
      </c>
      <c r="H23432" s="49" t="s">
        <v>476</v>
      </c>
      <c r="I23432" s="49">
        <v>44960</v>
      </c>
      <c r="J23432" s="49">
        <v>738</v>
      </c>
      <c r="K23432" s="49">
        <v>14</v>
      </c>
      <c r="L23432" s="50">
        <v>1.8970189701897018E-2</v>
      </c>
      <c r="M23432" s="49" t="s">
        <v>476</v>
      </c>
      <c r="N23432" s="53">
        <v>6510.9238631596218</v>
      </c>
      <c r="O23432" s="227">
        <v>44651</v>
      </c>
      <c r="P23432" s="227">
        <f t="shared" si="834"/>
        <v>44633</v>
      </c>
      <c r="Q23432" s="227">
        <f t="shared" si="835"/>
        <v>44646</v>
      </c>
    </row>
    <row r="23433" spans="1:17" x14ac:dyDescent="0.35">
      <c r="A23433" s="221" t="s">
        <v>759</v>
      </c>
      <c r="B23433" s="233" t="s">
        <v>443</v>
      </c>
      <c r="C23433" s="236">
        <v>18997.195740859199</v>
      </c>
      <c r="D23433" s="49">
        <v>3788</v>
      </c>
      <c r="E23433" s="49">
        <v>40</v>
      </c>
      <c r="F23433" s="48">
        <v>15.039813749972106</v>
      </c>
      <c r="H23433" s="49" t="s">
        <v>476</v>
      </c>
      <c r="I23433" s="49">
        <v>93442</v>
      </c>
      <c r="J23433" s="49">
        <v>1482</v>
      </c>
      <c r="K23433" s="49">
        <v>41</v>
      </c>
      <c r="L23433" s="50">
        <v>2.766531713900135E-2</v>
      </c>
      <c r="M23433" s="49" t="s">
        <v>476</v>
      </c>
      <c r="N23433" s="53">
        <v>7801.1513921105325</v>
      </c>
      <c r="O23433" s="227">
        <v>44651</v>
      </c>
      <c r="P23433" s="227">
        <f t="shared" si="834"/>
        <v>44633</v>
      </c>
      <c r="Q23433" s="227">
        <f t="shared" si="835"/>
        <v>44646</v>
      </c>
    </row>
    <row r="23434" spans="1:17" x14ac:dyDescent="0.35">
      <c r="A23434" s="221" t="s">
        <v>758</v>
      </c>
      <c r="B23434" s="233" t="s">
        <v>450</v>
      </c>
      <c r="C23434" s="236">
        <v>2565.26734316681</v>
      </c>
      <c r="D23434" s="49">
        <v>452</v>
      </c>
      <c r="E23434" s="49" t="s">
        <v>489</v>
      </c>
      <c r="F23434" s="48">
        <v>5.568898822092609</v>
      </c>
      <c r="H23434" s="49" t="s">
        <v>476</v>
      </c>
      <c r="I23434" s="49">
        <v>7700</v>
      </c>
      <c r="J23434" s="49">
        <v>98</v>
      </c>
      <c r="K23434" s="49">
        <v>3</v>
      </c>
      <c r="L23434" s="50">
        <v>3.0612244897959183E-2</v>
      </c>
      <c r="M23434" s="49" t="s">
        <v>476</v>
      </c>
      <c r="N23434" s="53">
        <v>3820.2645919555302</v>
      </c>
      <c r="O23434" s="227">
        <v>44651</v>
      </c>
      <c r="P23434" s="227">
        <f t="shared" si="834"/>
        <v>44633</v>
      </c>
      <c r="Q23434" s="227">
        <f t="shared" si="835"/>
        <v>44646</v>
      </c>
    </row>
    <row r="23435" spans="1:17" x14ac:dyDescent="0.35">
      <c r="A23435" s="221" t="s">
        <v>757</v>
      </c>
      <c r="B23435" s="233" t="s">
        <v>448</v>
      </c>
      <c r="C23435" s="236">
        <v>13726.140611803099</v>
      </c>
      <c r="D23435" s="49">
        <v>2256</v>
      </c>
      <c r="E23435" s="49">
        <v>12</v>
      </c>
      <c r="F23435" s="48">
        <v>6.2446020435329102</v>
      </c>
      <c r="H23435" s="49" t="s">
        <v>476</v>
      </c>
      <c r="I23435" s="49">
        <v>59977</v>
      </c>
      <c r="J23435" s="49">
        <v>926</v>
      </c>
      <c r="K23435" s="49">
        <v>15</v>
      </c>
      <c r="L23435" s="50">
        <v>1.6198704103671708E-2</v>
      </c>
      <c r="M23435" s="49" t="s">
        <v>476</v>
      </c>
      <c r="N23435" s="53">
        <v>6746.2517410300543</v>
      </c>
      <c r="O23435" s="227">
        <v>44651</v>
      </c>
      <c r="P23435" s="227">
        <f t="shared" si="834"/>
        <v>44633</v>
      </c>
      <c r="Q23435" s="227">
        <f t="shared" si="835"/>
        <v>44646</v>
      </c>
    </row>
    <row r="23436" spans="1:17" x14ac:dyDescent="0.35">
      <c r="A23436" s="221" t="s">
        <v>756</v>
      </c>
      <c r="B23436" s="233" t="s">
        <v>450</v>
      </c>
      <c r="C23436" s="236">
        <v>40638.3414967149</v>
      </c>
      <c r="D23436" s="49">
        <v>12788</v>
      </c>
      <c r="E23436" s="49">
        <v>79</v>
      </c>
      <c r="F23436" s="48">
        <v>13.885549791231755</v>
      </c>
      <c r="H23436" s="49" t="s">
        <v>476</v>
      </c>
      <c r="I23436" s="49">
        <v>232013</v>
      </c>
      <c r="J23436" s="49">
        <v>2989</v>
      </c>
      <c r="K23436" s="49">
        <v>94</v>
      </c>
      <c r="L23436" s="50">
        <v>3.1448645031783205E-2</v>
      </c>
      <c r="M23436" s="49" t="s">
        <v>476</v>
      </c>
      <c r="N23436" s="53">
        <v>7355.1229944795432</v>
      </c>
      <c r="O23436" s="227">
        <v>44651</v>
      </c>
      <c r="P23436" s="227">
        <f t="shared" si="834"/>
        <v>44633</v>
      </c>
      <c r="Q23436" s="227">
        <f t="shared" si="835"/>
        <v>44646</v>
      </c>
    </row>
    <row r="23437" spans="1:17" x14ac:dyDescent="0.35">
      <c r="A23437" s="221" t="s">
        <v>755</v>
      </c>
      <c r="B23437" s="233" t="s">
        <v>443</v>
      </c>
      <c r="C23437" s="236">
        <v>5633.4886654636903</v>
      </c>
      <c r="D23437" s="49">
        <v>1111</v>
      </c>
      <c r="E23437" s="49">
        <v>5</v>
      </c>
      <c r="F23437" s="48">
        <v>6.3396392244886295</v>
      </c>
      <c r="H23437" s="49" t="s">
        <v>457</v>
      </c>
      <c r="I23437" s="49">
        <v>23322</v>
      </c>
      <c r="J23437" s="49">
        <v>316</v>
      </c>
      <c r="K23437" s="49">
        <v>6</v>
      </c>
      <c r="L23437" s="50">
        <v>1.8987341772151899E-2</v>
      </c>
      <c r="M23437" s="49" t="s">
        <v>990</v>
      </c>
      <c r="N23437" s="53">
        <v>5609.3127858275393</v>
      </c>
      <c r="O23437" s="227">
        <v>44651</v>
      </c>
      <c r="P23437" s="227">
        <f t="shared" si="834"/>
        <v>44633</v>
      </c>
      <c r="Q23437" s="227">
        <f t="shared" si="835"/>
        <v>44646</v>
      </c>
    </row>
    <row r="23438" spans="1:17" x14ac:dyDescent="0.35">
      <c r="A23438" s="221" t="s">
        <v>754</v>
      </c>
      <c r="B23438" s="233" t="s">
        <v>448</v>
      </c>
      <c r="C23438" s="236">
        <v>16381.7017673096</v>
      </c>
      <c r="D23438" s="49">
        <v>3123</v>
      </c>
      <c r="E23438" s="49">
        <v>49</v>
      </c>
      <c r="F23438" s="48">
        <v>21.365301662275417</v>
      </c>
      <c r="H23438" s="49" t="s">
        <v>476</v>
      </c>
      <c r="I23438" s="49">
        <v>78292</v>
      </c>
      <c r="J23438" s="49">
        <v>1116</v>
      </c>
      <c r="K23438" s="49">
        <v>54</v>
      </c>
      <c r="L23438" s="50">
        <v>4.8387096774193547E-2</v>
      </c>
      <c r="M23438" s="49" t="s">
        <v>476</v>
      </c>
      <c r="N23438" s="53">
        <v>6812.4790443141055</v>
      </c>
      <c r="O23438" s="227">
        <v>44651</v>
      </c>
      <c r="P23438" s="227">
        <f t="shared" si="834"/>
        <v>44633</v>
      </c>
      <c r="Q23438" s="227">
        <f t="shared" si="835"/>
        <v>44646</v>
      </c>
    </row>
    <row r="23439" spans="1:17" x14ac:dyDescent="0.35">
      <c r="A23439" s="221" t="s">
        <v>753</v>
      </c>
      <c r="B23439" s="233" t="s">
        <v>443</v>
      </c>
      <c r="C23439" s="236">
        <v>4679.7541789357701</v>
      </c>
      <c r="D23439" s="49">
        <v>754</v>
      </c>
      <c r="E23439" s="49">
        <v>6</v>
      </c>
      <c r="F23439" s="48">
        <v>9.1579901888968589</v>
      </c>
      <c r="H23439" s="49" t="s">
        <v>457</v>
      </c>
      <c r="I23439" s="49">
        <v>14794</v>
      </c>
      <c r="J23439" s="49">
        <v>224</v>
      </c>
      <c r="K23439" s="49">
        <v>6</v>
      </c>
      <c r="L23439" s="50">
        <v>2.6785714285714284E-2</v>
      </c>
      <c r="M23439" s="49" t="s">
        <v>990</v>
      </c>
      <c r="N23439" s="53">
        <v>4786.5762053967583</v>
      </c>
      <c r="O23439" s="227">
        <v>44651</v>
      </c>
      <c r="P23439" s="227">
        <f t="shared" si="834"/>
        <v>44633</v>
      </c>
      <c r="Q23439" s="227">
        <f t="shared" si="835"/>
        <v>44646</v>
      </c>
    </row>
    <row r="23440" spans="1:17" x14ac:dyDescent="0.35">
      <c r="A23440" s="221" t="s">
        <v>752</v>
      </c>
      <c r="B23440" s="233" t="s">
        <v>448</v>
      </c>
      <c r="C23440" s="236">
        <v>21060.365670931398</v>
      </c>
      <c r="D23440" s="49">
        <v>4496</v>
      </c>
      <c r="E23440" s="49">
        <v>20</v>
      </c>
      <c r="F23440" s="48">
        <v>6.7832223376026954</v>
      </c>
      <c r="H23440" s="49" t="s">
        <v>476</v>
      </c>
      <c r="I23440" s="49">
        <v>77515</v>
      </c>
      <c r="J23440" s="49">
        <v>978</v>
      </c>
      <c r="K23440" s="49">
        <v>22</v>
      </c>
      <c r="L23440" s="50">
        <v>2.2494887525562373E-2</v>
      </c>
      <c r="M23440" s="49" t="s">
        <v>476</v>
      </c>
      <c r="N23440" s="53">
        <v>4643.7940123228054</v>
      </c>
      <c r="O23440" s="227">
        <v>44651</v>
      </c>
      <c r="P23440" s="227">
        <f t="shared" si="834"/>
        <v>44633</v>
      </c>
      <c r="Q23440" s="227">
        <f t="shared" si="835"/>
        <v>44646</v>
      </c>
    </row>
    <row r="23441" spans="1:17" x14ac:dyDescent="0.35">
      <c r="A23441" s="221" t="s">
        <v>751</v>
      </c>
      <c r="B23441" s="233" t="s">
        <v>445</v>
      </c>
      <c r="C23441" s="236">
        <v>9795.2977499826702</v>
      </c>
      <c r="D23441" s="49">
        <v>1331</v>
      </c>
      <c r="E23441" s="49">
        <v>12</v>
      </c>
      <c r="F23441" s="48">
        <v>8.7505543886542263</v>
      </c>
      <c r="H23441" s="49" t="s">
        <v>476</v>
      </c>
      <c r="I23441" s="49">
        <v>31943</v>
      </c>
      <c r="J23441" s="49">
        <v>447</v>
      </c>
      <c r="K23441" s="49">
        <v>14</v>
      </c>
      <c r="L23441" s="50">
        <v>3.1319910514541388E-2</v>
      </c>
      <c r="M23441" s="49" t="s">
        <v>476</v>
      </c>
      <c r="N23441" s="53">
        <v>4563.4141136831786</v>
      </c>
      <c r="O23441" s="227">
        <v>44651</v>
      </c>
      <c r="P23441" s="227">
        <f t="shared" si="834"/>
        <v>44633</v>
      </c>
      <c r="Q23441" s="227">
        <f t="shared" si="835"/>
        <v>44646</v>
      </c>
    </row>
    <row r="23442" spans="1:17" x14ac:dyDescent="0.35">
      <c r="A23442" s="221" t="s">
        <v>750</v>
      </c>
      <c r="B23442" s="233" t="s">
        <v>449</v>
      </c>
      <c r="C23442" s="236">
        <v>2200.0396936397201</v>
      </c>
      <c r="D23442" s="49">
        <v>356</v>
      </c>
      <c r="E23442" s="49" t="s">
        <v>489</v>
      </c>
      <c r="F23442" s="48">
        <v>3.2466946680585034</v>
      </c>
      <c r="H23442" s="49" t="s">
        <v>457</v>
      </c>
      <c r="I23442" s="49">
        <v>8252</v>
      </c>
      <c r="J23442" s="49">
        <v>140</v>
      </c>
      <c r="K23442" s="49">
        <v>1</v>
      </c>
      <c r="L23442" s="50">
        <v>7.1428571428571426E-3</v>
      </c>
      <c r="M23442" s="49" t="s">
        <v>990</v>
      </c>
      <c r="N23442" s="53">
        <v>6363.5215493946671</v>
      </c>
      <c r="O23442" s="227">
        <v>44651</v>
      </c>
      <c r="P23442" s="227">
        <f t="shared" si="834"/>
        <v>44633</v>
      </c>
      <c r="Q23442" s="227">
        <f t="shared" si="835"/>
        <v>44646</v>
      </c>
    </row>
    <row r="23443" spans="1:17" x14ac:dyDescent="0.35">
      <c r="A23443" s="221" t="s">
        <v>749</v>
      </c>
      <c r="B23443" s="233" t="s">
        <v>452</v>
      </c>
      <c r="C23443" s="236">
        <v>13408.0042293721</v>
      </c>
      <c r="D23443" s="49">
        <v>1909</v>
      </c>
      <c r="E23443" s="49">
        <v>16</v>
      </c>
      <c r="F23443" s="48">
        <v>8.5236931858475611</v>
      </c>
      <c r="H23443" s="49" t="s">
        <v>476</v>
      </c>
      <c r="I23443" s="49">
        <v>55642</v>
      </c>
      <c r="J23443" s="49">
        <v>822</v>
      </c>
      <c r="K23443" s="49">
        <v>16</v>
      </c>
      <c r="L23443" s="50">
        <v>1.9464720194647202E-2</v>
      </c>
      <c r="M23443" s="49" t="s">
        <v>476</v>
      </c>
      <c r="N23443" s="53">
        <v>6130.6663239208601</v>
      </c>
      <c r="O23443" s="227">
        <v>44651</v>
      </c>
      <c r="P23443" s="227">
        <f t="shared" si="834"/>
        <v>44633</v>
      </c>
      <c r="Q23443" s="227">
        <f t="shared" si="835"/>
        <v>44646</v>
      </c>
    </row>
    <row r="23444" spans="1:17" x14ac:dyDescent="0.35">
      <c r="A23444" s="221" t="s">
        <v>748</v>
      </c>
      <c r="B23444" s="233" t="s">
        <v>445</v>
      </c>
      <c r="C23444" s="236">
        <v>13670.424629515401</v>
      </c>
      <c r="D23444" s="49">
        <v>2862</v>
      </c>
      <c r="E23444" s="49">
        <v>10</v>
      </c>
      <c r="F23444" s="48">
        <v>5.2250440907557598</v>
      </c>
      <c r="H23444" s="49" t="s">
        <v>457</v>
      </c>
      <c r="I23444" s="49">
        <v>58735</v>
      </c>
      <c r="J23444" s="49">
        <v>874</v>
      </c>
      <c r="K23444" s="49">
        <v>11</v>
      </c>
      <c r="L23444" s="50">
        <v>1.2585812356979404E-2</v>
      </c>
      <c r="M23444" s="49" t="s">
        <v>990</v>
      </c>
      <c r="N23444" s="53">
        <v>6393.3639494487461</v>
      </c>
      <c r="O23444" s="227">
        <v>44651</v>
      </c>
      <c r="P23444" s="227">
        <f t="shared" si="834"/>
        <v>44633</v>
      </c>
      <c r="Q23444" s="227">
        <f t="shared" si="835"/>
        <v>44646</v>
      </c>
    </row>
    <row r="23445" spans="1:17" x14ac:dyDescent="0.35">
      <c r="A23445" s="221" t="s">
        <v>747</v>
      </c>
      <c r="B23445" s="233" t="s">
        <v>445</v>
      </c>
      <c r="C23445" s="236">
        <v>11367.9661478833</v>
      </c>
      <c r="D23445" s="49">
        <v>2624</v>
      </c>
      <c r="E23445" s="49">
        <v>15</v>
      </c>
      <c r="F23445" s="48">
        <v>9.4249803130181729</v>
      </c>
      <c r="H23445" s="49" t="s">
        <v>476</v>
      </c>
      <c r="I23445" s="49">
        <v>40629</v>
      </c>
      <c r="J23445" s="49">
        <v>532</v>
      </c>
      <c r="K23445" s="49">
        <v>15</v>
      </c>
      <c r="L23445" s="50">
        <v>2.819548872180451E-2</v>
      </c>
      <c r="M23445" s="49" t="s">
        <v>476</v>
      </c>
      <c r="N23445" s="53">
        <v>4679.8168914239568</v>
      </c>
      <c r="O23445" s="227">
        <v>44651</v>
      </c>
      <c r="P23445" s="227">
        <f t="shared" si="834"/>
        <v>44633</v>
      </c>
      <c r="Q23445" s="227">
        <f t="shared" si="835"/>
        <v>44646</v>
      </c>
    </row>
    <row r="23446" spans="1:17" x14ac:dyDescent="0.35">
      <c r="A23446" s="221" t="s">
        <v>746</v>
      </c>
      <c r="B23446" s="233" t="s">
        <v>443</v>
      </c>
      <c r="C23446" s="236">
        <v>8589.0085575090106</v>
      </c>
      <c r="D23446" s="49">
        <v>1382</v>
      </c>
      <c r="E23446" s="49">
        <v>15</v>
      </c>
      <c r="F23446" s="48">
        <v>12.474414995102856</v>
      </c>
      <c r="H23446" s="49" t="s">
        <v>461</v>
      </c>
      <c r="I23446" s="49">
        <v>30032</v>
      </c>
      <c r="J23446" s="49">
        <v>414</v>
      </c>
      <c r="K23446" s="49">
        <v>18</v>
      </c>
      <c r="L23446" s="50">
        <v>4.3478260869565216E-2</v>
      </c>
      <c r="M23446" s="49" t="s">
        <v>476</v>
      </c>
      <c r="N23446" s="53">
        <v>4820.1139541077428</v>
      </c>
      <c r="O23446" s="227">
        <v>44651</v>
      </c>
      <c r="P23446" s="227">
        <f t="shared" si="834"/>
        <v>44633</v>
      </c>
      <c r="Q23446" s="227">
        <f t="shared" si="835"/>
        <v>44646</v>
      </c>
    </row>
    <row r="23447" spans="1:17" x14ac:dyDescent="0.35">
      <c r="A23447" s="221" t="s">
        <v>745</v>
      </c>
      <c r="B23447" s="233" t="s">
        <v>455</v>
      </c>
      <c r="C23447" s="236">
        <v>3024.3155479434299</v>
      </c>
      <c r="D23447" s="49">
        <v>462</v>
      </c>
      <c r="E23447" s="49" t="s">
        <v>489</v>
      </c>
      <c r="F23447" s="48">
        <v>4.7236189674152032</v>
      </c>
      <c r="H23447" s="49" t="s">
        <v>461</v>
      </c>
      <c r="I23447" s="49">
        <v>11261</v>
      </c>
      <c r="J23447" s="49">
        <v>197</v>
      </c>
      <c r="K23447" s="49">
        <v>3</v>
      </c>
      <c r="L23447" s="50">
        <v>1.5228426395939087E-2</v>
      </c>
      <c r="M23447" s="49" t="s">
        <v>461</v>
      </c>
      <c r="N23447" s="53">
        <v>6513.8705560655635</v>
      </c>
      <c r="O23447" s="227">
        <v>44651</v>
      </c>
      <c r="P23447" s="227">
        <f t="shared" si="834"/>
        <v>44633</v>
      </c>
      <c r="Q23447" s="227">
        <f t="shared" si="835"/>
        <v>44646</v>
      </c>
    </row>
    <row r="23448" spans="1:17" x14ac:dyDescent="0.35">
      <c r="A23448" s="221" t="s">
        <v>744</v>
      </c>
      <c r="B23448" s="233" t="s">
        <v>452</v>
      </c>
      <c r="C23448" s="236">
        <v>87731.066584843502</v>
      </c>
      <c r="D23448" s="49">
        <v>36712</v>
      </c>
      <c r="E23448" s="49">
        <v>52</v>
      </c>
      <c r="F23448" s="48">
        <v>4.233717722665185</v>
      </c>
      <c r="H23448" s="49" t="s">
        <v>476</v>
      </c>
      <c r="I23448" s="49">
        <v>399819</v>
      </c>
      <c r="J23448" s="49">
        <v>3481</v>
      </c>
      <c r="K23448" s="49">
        <v>63</v>
      </c>
      <c r="L23448" s="50">
        <v>1.8098247629991383E-2</v>
      </c>
      <c r="M23448" s="49" t="s">
        <v>476</v>
      </c>
      <c r="N23448" s="53">
        <v>3967.8076826224074</v>
      </c>
      <c r="O23448" s="227">
        <v>44651</v>
      </c>
      <c r="P23448" s="227">
        <f t="shared" si="834"/>
        <v>44633</v>
      </c>
      <c r="Q23448" s="227">
        <f t="shared" si="835"/>
        <v>44646</v>
      </c>
    </row>
    <row r="23449" spans="1:17" x14ac:dyDescent="0.35">
      <c r="A23449" s="221" t="s">
        <v>743</v>
      </c>
      <c r="B23449" s="233" t="s">
        <v>455</v>
      </c>
      <c r="C23449" s="236">
        <v>5830.1502088339003</v>
      </c>
      <c r="D23449" s="49">
        <v>1012</v>
      </c>
      <c r="E23449" s="49" t="s">
        <v>489</v>
      </c>
      <c r="F23449" s="48">
        <v>4.9006333538605693</v>
      </c>
      <c r="H23449" s="49" t="s">
        <v>457</v>
      </c>
      <c r="I23449" s="49">
        <v>23441</v>
      </c>
      <c r="J23449" s="49">
        <v>420</v>
      </c>
      <c r="K23449" s="49">
        <v>4</v>
      </c>
      <c r="L23449" s="50">
        <v>9.5238095238095247E-3</v>
      </c>
      <c r="M23449" s="49" t="s">
        <v>990</v>
      </c>
      <c r="N23449" s="53">
        <v>7203.9310301750356</v>
      </c>
      <c r="O23449" s="227">
        <v>44651</v>
      </c>
      <c r="P23449" s="227">
        <f t="shared" si="834"/>
        <v>44633</v>
      </c>
      <c r="Q23449" s="227">
        <f t="shared" si="835"/>
        <v>44646</v>
      </c>
    </row>
    <row r="23450" spans="1:17" x14ac:dyDescent="0.35">
      <c r="A23450" s="221" t="s">
        <v>742</v>
      </c>
      <c r="B23450" s="233" t="s">
        <v>443</v>
      </c>
      <c r="C23450" s="236">
        <v>11263.703785563999</v>
      </c>
      <c r="D23450" s="49">
        <v>2857</v>
      </c>
      <c r="E23450" s="49">
        <v>8</v>
      </c>
      <c r="F23450" s="48">
        <v>5.073185359871915</v>
      </c>
      <c r="H23450" s="49" t="s">
        <v>457</v>
      </c>
      <c r="I23450" s="49">
        <v>56054</v>
      </c>
      <c r="J23450" s="49">
        <v>702</v>
      </c>
      <c r="K23450" s="49">
        <v>9</v>
      </c>
      <c r="L23450" s="50">
        <v>1.282051282051282E-2</v>
      </c>
      <c r="M23450" s="49" t="s">
        <v>990</v>
      </c>
      <c r="N23450" s="53">
        <v>6232.4082146026476</v>
      </c>
      <c r="O23450" s="227">
        <v>44651</v>
      </c>
      <c r="P23450" s="227">
        <f t="shared" si="834"/>
        <v>44633</v>
      </c>
      <c r="Q23450" s="227">
        <f t="shared" si="835"/>
        <v>44646</v>
      </c>
    </row>
    <row r="23451" spans="1:17" x14ac:dyDescent="0.35">
      <c r="A23451" s="221" t="s">
        <v>741</v>
      </c>
      <c r="B23451" s="233" t="s">
        <v>455</v>
      </c>
      <c r="C23451" s="236">
        <v>4832.7731345598404</v>
      </c>
      <c r="D23451" s="49">
        <v>703</v>
      </c>
      <c r="E23451" s="49">
        <v>11</v>
      </c>
      <c r="F23451" s="48">
        <v>16.258041994471714</v>
      </c>
      <c r="H23451" s="49" t="s">
        <v>457</v>
      </c>
      <c r="I23451" s="49">
        <v>27487</v>
      </c>
      <c r="J23451" s="49">
        <v>539</v>
      </c>
      <c r="K23451" s="49">
        <v>12</v>
      </c>
      <c r="L23451" s="50">
        <v>2.2263450834879406E-2</v>
      </c>
      <c r="M23451" s="49" t="s">
        <v>990</v>
      </c>
      <c r="N23451" s="53">
        <v>11153.016808207594</v>
      </c>
      <c r="O23451" s="227">
        <v>44651</v>
      </c>
      <c r="P23451" s="227">
        <f t="shared" si="834"/>
        <v>44633</v>
      </c>
      <c r="Q23451" s="227">
        <f t="shared" si="835"/>
        <v>44646</v>
      </c>
    </row>
    <row r="23452" spans="1:17" x14ac:dyDescent="0.35">
      <c r="A23452" s="221" t="s">
        <v>740</v>
      </c>
      <c r="B23452" s="233" t="s">
        <v>443</v>
      </c>
      <c r="C23452" s="236">
        <v>40376.577641466603</v>
      </c>
      <c r="D23452" s="49">
        <v>10777</v>
      </c>
      <c r="E23452" s="49">
        <v>54</v>
      </c>
      <c r="F23452" s="48">
        <v>9.5529217245534568</v>
      </c>
      <c r="H23452" s="49" t="s">
        <v>476</v>
      </c>
      <c r="I23452" s="49">
        <v>175404</v>
      </c>
      <c r="J23452" s="49">
        <v>2551</v>
      </c>
      <c r="K23452" s="49">
        <v>55</v>
      </c>
      <c r="L23452" s="50">
        <v>2.1560172481379852E-2</v>
      </c>
      <c r="M23452" s="49" t="s">
        <v>461</v>
      </c>
      <c r="N23452" s="53">
        <v>6318.0193790870771</v>
      </c>
      <c r="O23452" s="227">
        <v>44651</v>
      </c>
      <c r="P23452" s="227">
        <f t="shared" si="834"/>
        <v>44633</v>
      </c>
      <c r="Q23452" s="227">
        <f t="shared" si="835"/>
        <v>44646</v>
      </c>
    </row>
    <row r="23453" spans="1:17" x14ac:dyDescent="0.35">
      <c r="A23453" s="221" t="s">
        <v>739</v>
      </c>
      <c r="B23453" s="233" t="s">
        <v>451</v>
      </c>
      <c r="C23453" s="236">
        <v>2026.1602306654599</v>
      </c>
      <c r="D23453" s="49">
        <v>192</v>
      </c>
      <c r="E23453" s="49">
        <v>8</v>
      </c>
      <c r="F23453" s="48">
        <v>28.202536145963879</v>
      </c>
      <c r="H23453" s="49" t="s">
        <v>461</v>
      </c>
      <c r="I23453" s="49">
        <v>14315</v>
      </c>
      <c r="J23453" s="49">
        <v>288</v>
      </c>
      <c r="K23453" s="49">
        <v>8</v>
      </c>
      <c r="L23453" s="50">
        <v>2.7777777777777776E-2</v>
      </c>
      <c r="M23453" s="49" t="s">
        <v>461</v>
      </c>
      <c r="N23453" s="53">
        <v>14214.078217565795</v>
      </c>
      <c r="O23453" s="227">
        <v>44651</v>
      </c>
      <c r="P23453" s="227">
        <f t="shared" si="834"/>
        <v>44633</v>
      </c>
      <c r="Q23453" s="227">
        <f t="shared" si="835"/>
        <v>44646</v>
      </c>
    </row>
    <row r="23454" spans="1:17" x14ac:dyDescent="0.35">
      <c r="A23454" s="221" t="s">
        <v>738</v>
      </c>
      <c r="B23454" s="233" t="s">
        <v>448</v>
      </c>
      <c r="C23454" s="236">
        <v>34080.2247325719</v>
      </c>
      <c r="D23454" s="49">
        <v>3808</v>
      </c>
      <c r="E23454" s="49">
        <v>62</v>
      </c>
      <c r="F23454" s="48">
        <v>12.994548784001584</v>
      </c>
      <c r="H23454" s="49" t="s">
        <v>476</v>
      </c>
      <c r="I23454" s="49">
        <v>169789</v>
      </c>
      <c r="J23454" s="49">
        <v>2918</v>
      </c>
      <c r="K23454" s="49">
        <v>65</v>
      </c>
      <c r="L23454" s="50">
        <v>2.2275531185743661E-2</v>
      </c>
      <c r="M23454" s="49" t="s">
        <v>476</v>
      </c>
      <c r="N23454" s="53">
        <v>8562.1501116779473</v>
      </c>
      <c r="O23454" s="227">
        <v>44651</v>
      </c>
      <c r="P23454" s="227">
        <f t="shared" si="834"/>
        <v>44633</v>
      </c>
      <c r="Q23454" s="227">
        <f t="shared" si="835"/>
        <v>44646</v>
      </c>
    </row>
    <row r="23455" spans="1:17" x14ac:dyDescent="0.35">
      <c r="A23455" s="221" t="s">
        <v>737</v>
      </c>
      <c r="B23455" s="233" t="s">
        <v>451</v>
      </c>
      <c r="C23455" s="236">
        <v>611.63523157592294</v>
      </c>
      <c r="D23455" s="49">
        <v>82</v>
      </c>
      <c r="E23455" s="49">
        <v>0</v>
      </c>
      <c r="F23455" s="48">
        <v>0</v>
      </c>
      <c r="H23455" s="49" t="s">
        <v>461</v>
      </c>
      <c r="I23455" s="49">
        <v>908</v>
      </c>
      <c r="J23455" s="49">
        <v>7</v>
      </c>
      <c r="K23455" s="49">
        <v>0</v>
      </c>
      <c r="L23455" s="50">
        <v>0</v>
      </c>
      <c r="M23455" s="49" t="s">
        <v>461</v>
      </c>
      <c r="N23455" s="53">
        <v>1144.472986286939</v>
      </c>
      <c r="O23455" s="227">
        <v>44651</v>
      </c>
      <c r="P23455" s="227">
        <f t="shared" si="834"/>
        <v>44633</v>
      </c>
      <c r="Q23455" s="227">
        <f t="shared" si="835"/>
        <v>44646</v>
      </c>
    </row>
    <row r="23456" spans="1:17" x14ac:dyDescent="0.35">
      <c r="A23456" s="221" t="s">
        <v>736</v>
      </c>
      <c r="B23456" s="233" t="s">
        <v>448</v>
      </c>
      <c r="C23456" s="236">
        <v>8696.8122222217498</v>
      </c>
      <c r="D23456" s="49">
        <v>585</v>
      </c>
      <c r="E23456" s="49">
        <v>18</v>
      </c>
      <c r="F23456" s="48">
        <v>14.783742052393404</v>
      </c>
      <c r="H23456" s="49" t="s">
        <v>476</v>
      </c>
      <c r="I23456" s="49">
        <v>30907</v>
      </c>
      <c r="J23456" s="49">
        <v>460</v>
      </c>
      <c r="K23456" s="49">
        <v>19</v>
      </c>
      <c r="L23456" s="50">
        <v>4.1304347826086954E-2</v>
      </c>
      <c r="M23456" s="49" t="s">
        <v>476</v>
      </c>
      <c r="N23456" s="53">
        <v>5289.2943787451941</v>
      </c>
      <c r="O23456" s="227">
        <v>44651</v>
      </c>
      <c r="P23456" s="227">
        <f t="shared" si="834"/>
        <v>44633</v>
      </c>
      <c r="Q23456" s="227">
        <f t="shared" si="835"/>
        <v>44646</v>
      </c>
    </row>
    <row r="23457" spans="1:17" x14ac:dyDescent="0.35">
      <c r="A23457" s="221" t="s">
        <v>735</v>
      </c>
      <c r="B23457" s="233" t="s">
        <v>448</v>
      </c>
      <c r="C23457" s="236">
        <v>9756.4222031515692</v>
      </c>
      <c r="D23457" s="49">
        <v>1722</v>
      </c>
      <c r="E23457" s="49">
        <v>17</v>
      </c>
      <c r="F23457" s="48">
        <v>12.446014420055231</v>
      </c>
      <c r="H23457" s="49" t="s">
        <v>476</v>
      </c>
      <c r="I23457" s="49">
        <v>44971</v>
      </c>
      <c r="J23457" s="49">
        <v>658</v>
      </c>
      <c r="K23457" s="49">
        <v>17</v>
      </c>
      <c r="L23457" s="50">
        <v>2.5835866261398176E-2</v>
      </c>
      <c r="M23457" s="49" t="s">
        <v>461</v>
      </c>
      <c r="N23457" s="53">
        <v>6744.2755786793387</v>
      </c>
      <c r="O23457" s="227">
        <v>44651</v>
      </c>
      <c r="P23457" s="227">
        <f t="shared" si="834"/>
        <v>44633</v>
      </c>
      <c r="Q23457" s="227">
        <f t="shared" si="835"/>
        <v>44646</v>
      </c>
    </row>
    <row r="23458" spans="1:17" x14ac:dyDescent="0.35">
      <c r="A23458" s="221" t="s">
        <v>734</v>
      </c>
      <c r="B23458" s="233" t="s">
        <v>450</v>
      </c>
      <c r="C23458" s="236">
        <v>15406.425291514101</v>
      </c>
      <c r="D23458" s="49">
        <v>2746</v>
      </c>
      <c r="E23458" s="49">
        <v>32</v>
      </c>
      <c r="F23458" s="48">
        <v>14.836110534825124</v>
      </c>
      <c r="H23458" s="49" t="s">
        <v>476</v>
      </c>
      <c r="I23458" s="49">
        <v>80454</v>
      </c>
      <c r="J23458" s="49">
        <v>1166</v>
      </c>
      <c r="K23458" s="49">
        <v>35</v>
      </c>
      <c r="L23458" s="50">
        <v>3.0017152658662092E-2</v>
      </c>
      <c r="M23458" s="49" t="s">
        <v>476</v>
      </c>
      <c r="N23458" s="53">
        <v>7568.2708865776658</v>
      </c>
      <c r="O23458" s="227">
        <v>44651</v>
      </c>
      <c r="P23458" s="227">
        <f t="shared" si="834"/>
        <v>44633</v>
      </c>
      <c r="Q23458" s="227">
        <f t="shared" si="835"/>
        <v>44646</v>
      </c>
    </row>
    <row r="23459" spans="1:17" x14ac:dyDescent="0.35">
      <c r="A23459" s="221" t="s">
        <v>733</v>
      </c>
      <c r="B23459" s="233" t="s">
        <v>448</v>
      </c>
      <c r="C23459" s="236">
        <v>116142.925799655</v>
      </c>
      <c r="D23459" s="49">
        <v>35125</v>
      </c>
      <c r="E23459" s="49">
        <v>130</v>
      </c>
      <c r="F23459" s="48">
        <v>7.9950752245832168</v>
      </c>
      <c r="H23459" s="49" t="s">
        <v>476</v>
      </c>
      <c r="I23459" s="49">
        <v>501369</v>
      </c>
      <c r="J23459" s="49">
        <v>6621</v>
      </c>
      <c r="K23459" s="49">
        <v>149</v>
      </c>
      <c r="L23459" s="50">
        <v>2.2504153451140312E-2</v>
      </c>
      <c r="M23459" s="49" t="s">
        <v>476</v>
      </c>
      <c r="N23459" s="53">
        <v>5700.734637442436</v>
      </c>
      <c r="O23459" s="227">
        <v>44651</v>
      </c>
      <c r="P23459" s="227">
        <f t="shared" si="834"/>
        <v>44633</v>
      </c>
      <c r="Q23459" s="227">
        <f t="shared" si="835"/>
        <v>44646</v>
      </c>
    </row>
    <row r="23460" spans="1:17" x14ac:dyDescent="0.35">
      <c r="A23460" s="221" t="s">
        <v>732</v>
      </c>
      <c r="B23460" s="233" t="s">
        <v>450</v>
      </c>
      <c r="C23460" s="236">
        <v>20714.095533973501</v>
      </c>
      <c r="D23460" s="49">
        <v>5681</v>
      </c>
      <c r="E23460" s="49">
        <v>18</v>
      </c>
      <c r="F23460" s="48">
        <v>6.2069535385002279</v>
      </c>
      <c r="H23460" s="49" t="s">
        <v>476</v>
      </c>
      <c r="I23460" s="49">
        <v>90854</v>
      </c>
      <c r="J23460" s="49">
        <v>1060</v>
      </c>
      <c r="K23460" s="49">
        <v>22</v>
      </c>
      <c r="L23460" s="50">
        <v>2.0754716981132074E-2</v>
      </c>
      <c r="M23460" s="49" t="s">
        <v>476</v>
      </c>
      <c r="N23460" s="53">
        <v>5117.2883617412981</v>
      </c>
      <c r="O23460" s="227">
        <v>44651</v>
      </c>
      <c r="P23460" s="227">
        <f t="shared" si="834"/>
        <v>44633</v>
      </c>
      <c r="Q23460" s="227">
        <f t="shared" si="835"/>
        <v>44646</v>
      </c>
    </row>
    <row r="23461" spans="1:17" x14ac:dyDescent="0.35">
      <c r="A23461" s="221" t="s">
        <v>731</v>
      </c>
      <c r="B23461" s="233" t="s">
        <v>443</v>
      </c>
      <c r="C23461" s="236">
        <v>10418.392432463201</v>
      </c>
      <c r="D23461" s="49">
        <v>2017</v>
      </c>
      <c r="E23461" s="49">
        <v>8</v>
      </c>
      <c r="F23461" s="48">
        <v>5.4848055986836126</v>
      </c>
      <c r="H23461" s="49" t="s">
        <v>461</v>
      </c>
      <c r="I23461" s="49">
        <v>37958</v>
      </c>
      <c r="J23461" s="49">
        <v>578</v>
      </c>
      <c r="K23461" s="49">
        <v>8</v>
      </c>
      <c r="L23461" s="50">
        <v>1.384083044982699E-2</v>
      </c>
      <c r="M23461" s="49" t="s">
        <v>461</v>
      </c>
      <c r="N23461" s="53">
        <v>5547.8808630684734</v>
      </c>
      <c r="O23461" s="227">
        <v>44651</v>
      </c>
      <c r="P23461" s="227">
        <f t="shared" si="834"/>
        <v>44633</v>
      </c>
      <c r="Q23461" s="227">
        <f t="shared" si="835"/>
        <v>44646</v>
      </c>
    </row>
    <row r="23462" spans="1:17" x14ac:dyDescent="0.35">
      <c r="A23462" s="221" t="s">
        <v>730</v>
      </c>
      <c r="B23462" s="233" t="s">
        <v>452</v>
      </c>
      <c r="C23462" s="236">
        <v>100824.306406576</v>
      </c>
      <c r="D23462" s="49">
        <v>32601</v>
      </c>
      <c r="E23462" s="49">
        <v>76</v>
      </c>
      <c r="F23462" s="48">
        <v>5.3841892119551096</v>
      </c>
      <c r="H23462" s="49" t="s">
        <v>476</v>
      </c>
      <c r="I23462" s="49">
        <v>452229</v>
      </c>
      <c r="J23462" s="49">
        <v>5913</v>
      </c>
      <c r="K23462" s="49">
        <v>98</v>
      </c>
      <c r="L23462" s="50">
        <v>1.6573651276847623E-2</v>
      </c>
      <c r="M23462" s="49" t="s">
        <v>476</v>
      </c>
      <c r="N23462" s="53">
        <v>5864.6572545272084</v>
      </c>
      <c r="O23462" s="227">
        <v>44651</v>
      </c>
      <c r="P23462" s="227">
        <f t="shared" si="834"/>
        <v>44633</v>
      </c>
      <c r="Q23462" s="227">
        <f t="shared" si="835"/>
        <v>44646</v>
      </c>
    </row>
    <row r="23463" spans="1:17" x14ac:dyDescent="0.35">
      <c r="A23463" s="221" t="s">
        <v>729</v>
      </c>
      <c r="B23463" s="233" t="s">
        <v>452</v>
      </c>
      <c r="C23463" s="236">
        <v>11593.289720794701</v>
      </c>
      <c r="D23463" s="49">
        <v>2990</v>
      </c>
      <c r="E23463" s="49">
        <v>21</v>
      </c>
      <c r="F23463" s="48">
        <v>12.938519058222738</v>
      </c>
      <c r="H23463" s="49" t="s">
        <v>476</v>
      </c>
      <c r="I23463" s="49">
        <v>60613</v>
      </c>
      <c r="J23463" s="49">
        <v>663</v>
      </c>
      <c r="K23463" s="49">
        <v>22</v>
      </c>
      <c r="L23463" s="50">
        <v>3.3182503770739065E-2</v>
      </c>
      <c r="M23463" s="49" t="s">
        <v>476</v>
      </c>
      <c r="N23463" s="53">
        <v>5718.8254237344499</v>
      </c>
      <c r="O23463" s="227">
        <v>44651</v>
      </c>
      <c r="P23463" s="227">
        <f t="shared" si="834"/>
        <v>44633</v>
      </c>
      <c r="Q23463" s="227">
        <f t="shared" si="835"/>
        <v>44646</v>
      </c>
    </row>
    <row r="23464" spans="1:17" x14ac:dyDescent="0.35">
      <c r="A23464" s="221" t="s">
        <v>728</v>
      </c>
      <c r="B23464" s="233" t="s">
        <v>448</v>
      </c>
      <c r="C23464" s="236">
        <v>67654.360942971107</v>
      </c>
      <c r="D23464" s="49">
        <v>15348</v>
      </c>
      <c r="E23464" s="49">
        <v>80</v>
      </c>
      <c r="F23464" s="48">
        <v>8.4462932391047794</v>
      </c>
      <c r="H23464" s="49" t="s">
        <v>476</v>
      </c>
      <c r="I23464" s="49">
        <v>342481</v>
      </c>
      <c r="J23464" s="49">
        <v>4880</v>
      </c>
      <c r="K23464" s="49">
        <v>98</v>
      </c>
      <c r="L23464" s="50">
        <v>2.0081967213114754E-2</v>
      </c>
      <c r="M23464" s="49" t="s">
        <v>476</v>
      </c>
      <c r="N23464" s="53">
        <v>7213.1344261954837</v>
      </c>
      <c r="O23464" s="227">
        <v>44651</v>
      </c>
      <c r="P23464" s="227">
        <f t="shared" si="834"/>
        <v>44633</v>
      </c>
      <c r="Q23464" s="227">
        <f t="shared" si="835"/>
        <v>44646</v>
      </c>
    </row>
    <row r="23465" spans="1:17" x14ac:dyDescent="0.35">
      <c r="A23465" s="221" t="s">
        <v>727</v>
      </c>
      <c r="B23465" s="233" t="s">
        <v>452</v>
      </c>
      <c r="C23465" s="236">
        <v>4899.3351278783603</v>
      </c>
      <c r="D23465" s="49">
        <v>605</v>
      </c>
      <c r="E23465" s="49">
        <v>20</v>
      </c>
      <c r="F23465" s="48">
        <v>29.158475411133313</v>
      </c>
      <c r="H23465" s="49" t="s">
        <v>457</v>
      </c>
      <c r="I23465" s="49">
        <v>21529</v>
      </c>
      <c r="J23465" s="49">
        <v>297</v>
      </c>
      <c r="K23465" s="49">
        <v>20</v>
      </c>
      <c r="L23465" s="50">
        <v>6.7340067340067339E-2</v>
      </c>
      <c r="M23465" s="49" t="s">
        <v>990</v>
      </c>
      <c r="N23465" s="53">
        <v>6062.0470379746157</v>
      </c>
      <c r="O23465" s="227">
        <v>44651</v>
      </c>
      <c r="P23465" s="227">
        <f t="shared" si="834"/>
        <v>44633</v>
      </c>
      <c r="Q23465" s="227">
        <f t="shared" si="835"/>
        <v>44646</v>
      </c>
    </row>
    <row r="23466" spans="1:17" x14ac:dyDescent="0.35">
      <c r="A23466" s="221" t="s">
        <v>726</v>
      </c>
      <c r="B23466" s="233" t="s">
        <v>454</v>
      </c>
      <c r="C23466" s="236">
        <v>23630.587330045601</v>
      </c>
      <c r="D23466" s="49">
        <v>4181</v>
      </c>
      <c r="E23466" s="49">
        <v>35</v>
      </c>
      <c r="F23466" s="48">
        <v>10.579508520388417</v>
      </c>
      <c r="H23466" s="49" t="s">
        <v>476</v>
      </c>
      <c r="I23466" s="49">
        <v>88454</v>
      </c>
      <c r="J23466" s="49">
        <v>1133</v>
      </c>
      <c r="K23466" s="49">
        <v>36</v>
      </c>
      <c r="L23466" s="50">
        <v>3.1774051191526917E-2</v>
      </c>
      <c r="M23466" s="49" t="s">
        <v>476</v>
      </c>
      <c r="N23466" s="53">
        <v>4794.6332614400299</v>
      </c>
      <c r="O23466" s="227">
        <v>44651</v>
      </c>
      <c r="P23466" s="227">
        <f t="shared" si="834"/>
        <v>44633</v>
      </c>
      <c r="Q23466" s="227">
        <f t="shared" si="835"/>
        <v>44646</v>
      </c>
    </row>
    <row r="23467" spans="1:17" x14ac:dyDescent="0.35">
      <c r="A23467" s="221" t="s">
        <v>725</v>
      </c>
      <c r="B23467" s="233" t="s">
        <v>452</v>
      </c>
      <c r="C23467" s="236">
        <v>19036.1847708721</v>
      </c>
      <c r="D23467" s="49">
        <v>3414</v>
      </c>
      <c r="E23467" s="49">
        <v>46</v>
      </c>
      <c r="F23467" s="48">
        <v>17.260361386814576</v>
      </c>
      <c r="H23467" s="49" t="s">
        <v>476</v>
      </c>
      <c r="I23467" s="49">
        <v>104307</v>
      </c>
      <c r="J23467" s="49">
        <v>1330</v>
      </c>
      <c r="K23467" s="49">
        <v>48</v>
      </c>
      <c r="L23467" s="50">
        <v>3.6090225563909777E-2</v>
      </c>
      <c r="M23467" s="49" t="s">
        <v>476</v>
      </c>
      <c r="N23467" s="53">
        <v>6986.6941091845119</v>
      </c>
      <c r="O23467" s="227">
        <v>44651</v>
      </c>
      <c r="P23467" s="227">
        <f t="shared" si="834"/>
        <v>44633</v>
      </c>
      <c r="Q23467" s="227">
        <f t="shared" si="835"/>
        <v>44646</v>
      </c>
    </row>
    <row r="23468" spans="1:17" x14ac:dyDescent="0.35">
      <c r="A23468" s="221" t="s">
        <v>724</v>
      </c>
      <c r="B23468" s="233" t="s">
        <v>445</v>
      </c>
      <c r="C23468" s="236">
        <v>4597.5251554699198</v>
      </c>
      <c r="D23468" s="49">
        <v>1185</v>
      </c>
      <c r="E23468" s="49">
        <v>14</v>
      </c>
      <c r="F23468" s="48">
        <v>21.750832593275685</v>
      </c>
      <c r="H23468" s="49" t="s">
        <v>476</v>
      </c>
      <c r="I23468" s="49">
        <v>44869</v>
      </c>
      <c r="J23468" s="49">
        <v>287</v>
      </c>
      <c r="K23468" s="49">
        <v>14</v>
      </c>
      <c r="L23468" s="50">
        <v>4.878048780487805E-2</v>
      </c>
      <c r="M23468" s="49" t="s">
        <v>476</v>
      </c>
      <c r="N23468" s="53">
        <v>6242.4889542701221</v>
      </c>
      <c r="O23468" s="227">
        <v>44651</v>
      </c>
      <c r="P23468" s="227">
        <f t="shared" si="834"/>
        <v>44633</v>
      </c>
      <c r="Q23468" s="227">
        <f t="shared" si="835"/>
        <v>44646</v>
      </c>
    </row>
    <row r="23469" spans="1:17" x14ac:dyDescent="0.35">
      <c r="A23469" s="221" t="s">
        <v>723</v>
      </c>
      <c r="B23469" s="233" t="s">
        <v>448</v>
      </c>
      <c r="C23469" s="236">
        <v>43615.198490032897</v>
      </c>
      <c r="D23469" s="49">
        <v>11011</v>
      </c>
      <c r="E23469" s="49">
        <v>49</v>
      </c>
      <c r="F23469" s="48">
        <v>8.024725602933648</v>
      </c>
      <c r="H23469" s="49" t="s">
        <v>476</v>
      </c>
      <c r="I23469" s="49">
        <v>185112</v>
      </c>
      <c r="J23469" s="49">
        <v>2237</v>
      </c>
      <c r="K23469" s="49">
        <v>54</v>
      </c>
      <c r="L23469" s="50">
        <v>2.4139472507822977E-2</v>
      </c>
      <c r="M23469" s="49" t="s">
        <v>476</v>
      </c>
      <c r="N23469" s="53">
        <v>5128.946049646449</v>
      </c>
      <c r="O23469" s="227">
        <v>44651</v>
      </c>
      <c r="P23469" s="227">
        <f t="shared" si="834"/>
        <v>44633</v>
      </c>
      <c r="Q23469" s="227">
        <f t="shared" si="835"/>
        <v>44646</v>
      </c>
    </row>
    <row r="23470" spans="1:17" x14ac:dyDescent="0.35">
      <c r="A23470" s="221" t="s">
        <v>722</v>
      </c>
      <c r="B23470" s="233" t="s">
        <v>445</v>
      </c>
      <c r="C23470" s="236">
        <v>25917.393669385499</v>
      </c>
      <c r="D23470" s="49">
        <v>4282</v>
      </c>
      <c r="E23470" s="49">
        <v>25</v>
      </c>
      <c r="F23470" s="48">
        <v>6.8900226176046075</v>
      </c>
      <c r="H23470" s="49" t="s">
        <v>476</v>
      </c>
      <c r="I23470" s="49">
        <v>79874</v>
      </c>
      <c r="J23470" s="49">
        <v>1028</v>
      </c>
      <c r="K23470" s="49">
        <v>27</v>
      </c>
      <c r="L23470" s="50">
        <v>2.6264591439688716E-2</v>
      </c>
      <c r="M23470" s="49" t="s">
        <v>476</v>
      </c>
      <c r="N23470" s="53">
        <v>3966.4482205026206</v>
      </c>
      <c r="O23470" s="227">
        <v>44651</v>
      </c>
      <c r="P23470" s="227">
        <f t="shared" si="834"/>
        <v>44633</v>
      </c>
      <c r="Q23470" s="227">
        <f t="shared" si="835"/>
        <v>44646</v>
      </c>
    </row>
    <row r="23471" spans="1:17" x14ac:dyDescent="0.35">
      <c r="A23471" s="221" t="s">
        <v>721</v>
      </c>
      <c r="B23471" s="233" t="s">
        <v>456</v>
      </c>
      <c r="C23471" s="236">
        <v>15535.1939863677</v>
      </c>
      <c r="D23471" s="49">
        <v>2341</v>
      </c>
      <c r="E23471" s="49">
        <v>30</v>
      </c>
      <c r="F23471" s="48">
        <v>13.793565402128374</v>
      </c>
      <c r="H23471" s="49" t="s">
        <v>476</v>
      </c>
      <c r="I23471" s="49">
        <v>52444</v>
      </c>
      <c r="J23471" s="49">
        <v>878</v>
      </c>
      <c r="K23471" s="49">
        <v>32</v>
      </c>
      <c r="L23471" s="50">
        <v>3.644646924829157E-2</v>
      </c>
      <c r="M23471" s="49" t="s">
        <v>476</v>
      </c>
      <c r="N23471" s="53">
        <v>5651.6835307653992</v>
      </c>
      <c r="O23471" s="227">
        <v>44651</v>
      </c>
      <c r="P23471" s="227">
        <f t="shared" si="834"/>
        <v>44633</v>
      </c>
      <c r="Q23471" s="227">
        <f t="shared" si="835"/>
        <v>44646</v>
      </c>
    </row>
    <row r="23472" spans="1:17" x14ac:dyDescent="0.35">
      <c r="A23472" s="221" t="s">
        <v>720</v>
      </c>
      <c r="B23472" s="233" t="s">
        <v>445</v>
      </c>
      <c r="C23472" s="236">
        <v>5732.2185635331398</v>
      </c>
      <c r="D23472" s="49">
        <v>1241</v>
      </c>
      <c r="E23472" s="49">
        <v>12</v>
      </c>
      <c r="F23472" s="48">
        <v>14.953073537631196</v>
      </c>
      <c r="H23472" s="49" t="s">
        <v>476</v>
      </c>
      <c r="I23472" s="49">
        <v>24629</v>
      </c>
      <c r="J23472" s="49">
        <v>317</v>
      </c>
      <c r="K23472" s="49">
        <v>12</v>
      </c>
      <c r="L23472" s="50">
        <v>3.7854889589905363E-2</v>
      </c>
      <c r="M23472" s="49" t="s">
        <v>476</v>
      </c>
      <c r="N23472" s="53">
        <v>5530.1450300006054</v>
      </c>
      <c r="O23472" s="227">
        <v>44651</v>
      </c>
      <c r="P23472" s="227">
        <f t="shared" si="834"/>
        <v>44633</v>
      </c>
      <c r="Q23472" s="227">
        <f t="shared" si="835"/>
        <v>44646</v>
      </c>
    </row>
    <row r="23473" spans="1:17" x14ac:dyDescent="0.35">
      <c r="A23473" s="221" t="s">
        <v>719</v>
      </c>
      <c r="B23473" s="233" t="s">
        <v>448</v>
      </c>
      <c r="C23473" s="236">
        <v>10406.375954216899</v>
      </c>
      <c r="D23473" s="49">
        <v>1619</v>
      </c>
      <c r="E23473" s="49">
        <v>13</v>
      </c>
      <c r="F23473" s="48">
        <v>8.9231009205961875</v>
      </c>
      <c r="H23473" s="49" t="s">
        <v>476</v>
      </c>
      <c r="I23473" s="49">
        <v>44021</v>
      </c>
      <c r="J23473" s="49">
        <v>673</v>
      </c>
      <c r="K23473" s="49">
        <v>13</v>
      </c>
      <c r="L23473" s="50">
        <v>1.9316493313521546E-2</v>
      </c>
      <c r="M23473" s="49" t="s">
        <v>476</v>
      </c>
      <c r="N23473" s="53">
        <v>6467.1889902967141</v>
      </c>
      <c r="O23473" s="227">
        <v>44651</v>
      </c>
      <c r="P23473" s="227">
        <f t="shared" si="834"/>
        <v>44633</v>
      </c>
      <c r="Q23473" s="227">
        <f t="shared" si="835"/>
        <v>44646</v>
      </c>
    </row>
    <row r="23474" spans="1:17" x14ac:dyDescent="0.35">
      <c r="A23474" s="221" t="s">
        <v>718</v>
      </c>
      <c r="B23474" s="233" t="s">
        <v>446</v>
      </c>
      <c r="C23474" s="236">
        <v>11260.3171202382</v>
      </c>
      <c r="D23474" s="49">
        <v>1634</v>
      </c>
      <c r="E23474" s="49">
        <v>36</v>
      </c>
      <c r="F23474" s="48">
        <v>22.836200294989339</v>
      </c>
      <c r="H23474" s="49" t="s">
        <v>476</v>
      </c>
      <c r="I23474" s="49">
        <v>55508</v>
      </c>
      <c r="J23474" s="49">
        <v>764</v>
      </c>
      <c r="K23474" s="49">
        <v>37</v>
      </c>
      <c r="L23474" s="50">
        <v>4.8429319371727751E-2</v>
      </c>
      <c r="M23474" s="49" t="s">
        <v>476</v>
      </c>
      <c r="N23474" s="53">
        <v>6784.8888432001668</v>
      </c>
      <c r="O23474" s="227">
        <v>44651</v>
      </c>
      <c r="P23474" s="227">
        <f t="shared" si="834"/>
        <v>44633</v>
      </c>
      <c r="Q23474" s="227">
        <f t="shared" si="835"/>
        <v>44646</v>
      </c>
    </row>
    <row r="23475" spans="1:17" x14ac:dyDescent="0.35">
      <c r="A23475" s="221" t="s">
        <v>717</v>
      </c>
      <c r="B23475" s="233" t="s">
        <v>448</v>
      </c>
      <c r="C23475" s="236">
        <v>60760.903444814299</v>
      </c>
      <c r="D23475" s="49">
        <v>13415</v>
      </c>
      <c r="E23475" s="49">
        <v>146</v>
      </c>
      <c r="F23475" s="48">
        <v>17.163292244400399</v>
      </c>
      <c r="H23475" s="49" t="s">
        <v>457</v>
      </c>
      <c r="I23475" s="49">
        <v>567875</v>
      </c>
      <c r="J23475" s="49">
        <v>8703</v>
      </c>
      <c r="K23475" s="49">
        <v>152</v>
      </c>
      <c r="L23475" s="50">
        <v>1.7465241870619326E-2</v>
      </c>
      <c r="M23475" s="49" t="s">
        <v>476</v>
      </c>
      <c r="N23475" s="53">
        <v>14323.355161933107</v>
      </c>
      <c r="O23475" s="227">
        <v>44651</v>
      </c>
      <c r="P23475" s="227">
        <f t="shared" si="834"/>
        <v>44633</v>
      </c>
      <c r="Q23475" s="227">
        <f t="shared" si="835"/>
        <v>44646</v>
      </c>
    </row>
    <row r="23476" spans="1:17" x14ac:dyDescent="0.35">
      <c r="A23476" s="221" t="s">
        <v>716</v>
      </c>
      <c r="B23476" s="233" t="s">
        <v>446</v>
      </c>
      <c r="C23476" s="236">
        <v>13066.7339765703</v>
      </c>
      <c r="D23476" s="49">
        <v>2116</v>
      </c>
      <c r="E23476" s="49">
        <v>23</v>
      </c>
      <c r="F23476" s="48">
        <v>12.57282153140117</v>
      </c>
      <c r="H23476" s="49" t="s">
        <v>476</v>
      </c>
      <c r="I23476" s="49">
        <v>51610</v>
      </c>
      <c r="J23476" s="49">
        <v>689</v>
      </c>
      <c r="K23476" s="49">
        <v>24</v>
      </c>
      <c r="L23476" s="50">
        <v>3.483309143686502E-2</v>
      </c>
      <c r="M23476" s="49" t="s">
        <v>476</v>
      </c>
      <c r="N23476" s="53">
        <v>5272.9320213867686</v>
      </c>
      <c r="O23476" s="227">
        <v>44651</v>
      </c>
      <c r="P23476" s="227">
        <f t="shared" si="834"/>
        <v>44633</v>
      </c>
      <c r="Q23476" s="227">
        <f t="shared" si="835"/>
        <v>44646</v>
      </c>
    </row>
    <row r="23477" spans="1:17" x14ac:dyDescent="0.35">
      <c r="A23477" s="221" t="s">
        <v>715</v>
      </c>
      <c r="B23477" s="233" t="s">
        <v>448</v>
      </c>
      <c r="C23477" s="236">
        <v>28989.034762338801</v>
      </c>
      <c r="D23477" s="49">
        <v>5642</v>
      </c>
      <c r="E23477" s="49">
        <v>57</v>
      </c>
      <c r="F23477" s="48">
        <v>14.04471933890666</v>
      </c>
      <c r="H23477" s="49" t="s">
        <v>476</v>
      </c>
      <c r="I23477" s="49">
        <v>170546</v>
      </c>
      <c r="J23477" s="49">
        <v>2167</v>
      </c>
      <c r="K23477" s="49">
        <v>60</v>
      </c>
      <c r="L23477" s="50">
        <v>2.7688047992616521E-2</v>
      </c>
      <c r="M23477" s="49" t="s">
        <v>476</v>
      </c>
      <c r="N23477" s="53">
        <v>7475.2402684868466</v>
      </c>
      <c r="O23477" s="227">
        <v>44651</v>
      </c>
      <c r="P23477" s="227">
        <f t="shared" si="834"/>
        <v>44633</v>
      </c>
      <c r="Q23477" s="227">
        <f t="shared" si="835"/>
        <v>44646</v>
      </c>
    </row>
    <row r="23478" spans="1:17" x14ac:dyDescent="0.35">
      <c r="A23478" s="221" t="s">
        <v>714</v>
      </c>
      <c r="B23478" s="233" t="s">
        <v>443</v>
      </c>
      <c r="C23478" s="236">
        <v>5774.3850978047103</v>
      </c>
      <c r="D23478" s="49">
        <v>952</v>
      </c>
      <c r="E23478" s="49" t="s">
        <v>489</v>
      </c>
      <c r="F23478" s="48">
        <v>2.4739801803564139</v>
      </c>
      <c r="H23478" s="49" t="s">
        <v>476</v>
      </c>
      <c r="I23478" s="49">
        <v>20102</v>
      </c>
      <c r="J23478" s="49">
        <v>259</v>
      </c>
      <c r="K23478" s="49">
        <v>2</v>
      </c>
      <c r="L23478" s="50">
        <v>7.7220077220077222E-3</v>
      </c>
      <c r="M23478" s="49" t="s">
        <v>476</v>
      </c>
      <c r="N23478" s="53">
        <v>4485.3260669861784</v>
      </c>
      <c r="O23478" s="227">
        <v>44651</v>
      </c>
      <c r="P23478" s="227">
        <f t="shared" si="834"/>
        <v>44633</v>
      </c>
      <c r="Q23478" s="227">
        <f t="shared" si="835"/>
        <v>44646</v>
      </c>
    </row>
    <row r="23479" spans="1:17" x14ac:dyDescent="0.35">
      <c r="A23479" s="221" t="s">
        <v>713</v>
      </c>
      <c r="B23479" s="233" t="s">
        <v>452</v>
      </c>
      <c r="C23479" s="236">
        <v>6352.7152733450803</v>
      </c>
      <c r="D23479" s="49">
        <v>939</v>
      </c>
      <c r="E23479" s="49">
        <v>6</v>
      </c>
      <c r="F23479" s="48">
        <v>6.7462716355263366</v>
      </c>
      <c r="H23479" s="49" t="s">
        <v>476</v>
      </c>
      <c r="I23479" s="49">
        <v>21057</v>
      </c>
      <c r="J23479" s="49">
        <v>281</v>
      </c>
      <c r="K23479" s="49">
        <v>6</v>
      </c>
      <c r="L23479" s="50">
        <v>2.1352313167259787E-2</v>
      </c>
      <c r="M23479" s="49" t="s">
        <v>476</v>
      </c>
      <c r="N23479" s="53">
        <v>4423.3054356934354</v>
      </c>
      <c r="O23479" s="227">
        <v>44651</v>
      </c>
      <c r="P23479" s="227">
        <f t="shared" si="834"/>
        <v>44633</v>
      </c>
      <c r="Q23479" s="227">
        <f t="shared" si="835"/>
        <v>44646</v>
      </c>
    </row>
    <row r="23480" spans="1:17" x14ac:dyDescent="0.35">
      <c r="A23480" s="221" t="s">
        <v>712</v>
      </c>
      <c r="B23480" s="233" t="s">
        <v>452</v>
      </c>
      <c r="C23480" s="236">
        <v>53837.277335062499</v>
      </c>
      <c r="D23480" s="49">
        <v>16076</v>
      </c>
      <c r="E23480" s="49">
        <v>63</v>
      </c>
      <c r="F23480" s="48">
        <v>8.3585207550406597</v>
      </c>
      <c r="H23480" s="49" t="s">
        <v>476</v>
      </c>
      <c r="I23480" s="49">
        <v>232950</v>
      </c>
      <c r="J23480" s="49">
        <v>2596</v>
      </c>
      <c r="K23480" s="49">
        <v>77</v>
      </c>
      <c r="L23480" s="50">
        <v>2.9661016949152543E-2</v>
      </c>
      <c r="M23480" s="49" t="s">
        <v>476</v>
      </c>
      <c r="N23480" s="53">
        <v>4821.9377511301227</v>
      </c>
      <c r="O23480" s="227">
        <v>44651</v>
      </c>
      <c r="P23480" s="227">
        <f t="shared" si="834"/>
        <v>44633</v>
      </c>
      <c r="Q23480" s="227">
        <f t="shared" si="835"/>
        <v>44646</v>
      </c>
    </row>
    <row r="23481" spans="1:17" x14ac:dyDescent="0.35">
      <c r="A23481" s="221" t="s">
        <v>711</v>
      </c>
      <c r="B23481" s="233" t="s">
        <v>445</v>
      </c>
      <c r="C23481" s="236">
        <v>27401.822881354499</v>
      </c>
      <c r="D23481" s="49">
        <v>5372</v>
      </c>
      <c r="E23481" s="49">
        <v>22</v>
      </c>
      <c r="F23481" s="48">
        <v>5.7347592466114596</v>
      </c>
      <c r="H23481" s="49" t="s">
        <v>476</v>
      </c>
      <c r="I23481" s="49">
        <v>95224</v>
      </c>
      <c r="J23481" s="49">
        <v>1369</v>
      </c>
      <c r="K23481" s="49">
        <v>24</v>
      </c>
      <c r="L23481" s="50">
        <v>1.7531044558071585E-2</v>
      </c>
      <c r="M23481" s="49" t="s">
        <v>476</v>
      </c>
      <c r="N23481" s="53">
        <v>4996.0179872979643</v>
      </c>
      <c r="O23481" s="227">
        <v>44651</v>
      </c>
      <c r="P23481" s="227">
        <f t="shared" si="834"/>
        <v>44633</v>
      </c>
      <c r="Q23481" s="227">
        <f t="shared" si="835"/>
        <v>44646</v>
      </c>
    </row>
    <row r="23482" spans="1:17" x14ac:dyDescent="0.35">
      <c r="A23482" s="221" t="s">
        <v>710</v>
      </c>
      <c r="B23482" s="233" t="s">
        <v>449</v>
      </c>
      <c r="C23482" s="236">
        <v>443.669002305216</v>
      </c>
      <c r="D23482" s="49">
        <v>29</v>
      </c>
      <c r="E23482" s="49">
        <v>0</v>
      </c>
      <c r="F23482" s="48">
        <v>0</v>
      </c>
      <c r="H23482" s="49" t="s">
        <v>461</v>
      </c>
      <c r="I23482" s="49">
        <v>691</v>
      </c>
      <c r="J23482" s="49">
        <v>14</v>
      </c>
      <c r="K23482" s="49">
        <v>0</v>
      </c>
      <c r="L23482" s="50">
        <v>0</v>
      </c>
      <c r="M23482" s="49" t="s">
        <v>461</v>
      </c>
      <c r="N23482" s="53">
        <v>3155.5055519449816</v>
      </c>
      <c r="O23482" s="227">
        <v>44651</v>
      </c>
      <c r="P23482" s="227">
        <f t="shared" si="834"/>
        <v>44633</v>
      </c>
      <c r="Q23482" s="227">
        <f t="shared" si="835"/>
        <v>44646</v>
      </c>
    </row>
    <row r="23483" spans="1:17" x14ac:dyDescent="0.35">
      <c r="A23483" s="221" t="s">
        <v>709</v>
      </c>
      <c r="B23483" s="233" t="s">
        <v>452</v>
      </c>
      <c r="C23483" s="236">
        <v>10425.3705682952</v>
      </c>
      <c r="D23483" s="49">
        <v>2999</v>
      </c>
      <c r="E23483" s="49">
        <v>18</v>
      </c>
      <c r="F23483" s="48">
        <v>12.332552375877137</v>
      </c>
      <c r="H23483" s="49" t="s">
        <v>476</v>
      </c>
      <c r="I23483" s="49">
        <v>46920</v>
      </c>
      <c r="J23483" s="49">
        <v>744</v>
      </c>
      <c r="K23483" s="49">
        <v>18</v>
      </c>
      <c r="L23483" s="50">
        <v>2.4193548387096774E-2</v>
      </c>
      <c r="M23483" s="49" t="s">
        <v>476</v>
      </c>
      <c r="N23483" s="53">
        <v>7136.4369748409044</v>
      </c>
      <c r="O23483" s="227">
        <v>44651</v>
      </c>
      <c r="P23483" s="227">
        <f t="shared" si="834"/>
        <v>44633</v>
      </c>
      <c r="Q23483" s="227">
        <f t="shared" si="835"/>
        <v>44646</v>
      </c>
    </row>
    <row r="23484" spans="1:17" x14ac:dyDescent="0.35">
      <c r="A23484" s="221" t="s">
        <v>708</v>
      </c>
      <c r="B23484" s="233" t="s">
        <v>443</v>
      </c>
      <c r="C23484" s="236">
        <v>29332.514862373799</v>
      </c>
      <c r="D23484" s="49">
        <v>6746</v>
      </c>
      <c r="E23484" s="49">
        <v>28</v>
      </c>
      <c r="F23484" s="48">
        <v>6.8183720672566475</v>
      </c>
      <c r="H23484" s="49" t="s">
        <v>476</v>
      </c>
      <c r="I23484" s="49">
        <v>112313</v>
      </c>
      <c r="J23484" s="49">
        <v>1551</v>
      </c>
      <c r="K23484" s="49">
        <v>33</v>
      </c>
      <c r="L23484" s="50">
        <v>2.1276595744680851E-2</v>
      </c>
      <c r="M23484" s="49" t="s">
        <v>476</v>
      </c>
      <c r="N23484" s="53">
        <v>5287.6475381575301</v>
      </c>
      <c r="O23484" s="227">
        <v>44651</v>
      </c>
      <c r="P23484" s="227">
        <f t="shared" si="834"/>
        <v>44633</v>
      </c>
      <c r="Q23484" s="227">
        <f t="shared" si="835"/>
        <v>44646</v>
      </c>
    </row>
    <row r="23485" spans="1:17" x14ac:dyDescent="0.35">
      <c r="A23485" s="221" t="s">
        <v>707</v>
      </c>
      <c r="B23485" s="233" t="s">
        <v>443</v>
      </c>
      <c r="C23485" s="236">
        <v>13670.6546508352</v>
      </c>
      <c r="D23485" s="49">
        <v>3015</v>
      </c>
      <c r="E23485" s="49">
        <v>15</v>
      </c>
      <c r="F23485" s="48">
        <v>7.8374342618852797</v>
      </c>
      <c r="H23485" s="49" t="s">
        <v>457</v>
      </c>
      <c r="I23485" s="49">
        <v>55640</v>
      </c>
      <c r="J23485" s="49">
        <v>725</v>
      </c>
      <c r="K23485" s="49">
        <v>17</v>
      </c>
      <c r="L23485" s="50">
        <v>2.3448275862068966E-2</v>
      </c>
      <c r="M23485" s="49" t="s">
        <v>461</v>
      </c>
      <c r="N23485" s="53">
        <v>5303.3305172090395</v>
      </c>
      <c r="O23485" s="227">
        <v>44651</v>
      </c>
      <c r="P23485" s="227">
        <f t="shared" si="834"/>
        <v>44633</v>
      </c>
      <c r="Q23485" s="227">
        <f t="shared" si="835"/>
        <v>44646</v>
      </c>
    </row>
    <row r="23486" spans="1:17" x14ac:dyDescent="0.35">
      <c r="A23486" s="221" t="s">
        <v>706</v>
      </c>
      <c r="B23486" s="233" t="s">
        <v>446</v>
      </c>
      <c r="C23486" s="236">
        <v>7866.2595778054301</v>
      </c>
      <c r="D23486" s="49">
        <v>1122</v>
      </c>
      <c r="E23486" s="49">
        <v>10</v>
      </c>
      <c r="F23486" s="48">
        <v>9.080373044147489</v>
      </c>
      <c r="H23486" s="49" t="s">
        <v>476</v>
      </c>
      <c r="I23486" s="49">
        <v>29024</v>
      </c>
      <c r="J23486" s="49">
        <v>410</v>
      </c>
      <c r="K23486" s="49">
        <v>10</v>
      </c>
      <c r="L23486" s="50">
        <v>2.4390243902439025E-2</v>
      </c>
      <c r="M23486" s="49" t="s">
        <v>476</v>
      </c>
      <c r="N23486" s="53">
        <v>5212.1341273406588</v>
      </c>
      <c r="O23486" s="227">
        <v>44651</v>
      </c>
      <c r="P23486" s="227">
        <f t="shared" si="834"/>
        <v>44633</v>
      </c>
      <c r="Q23486" s="227">
        <f t="shared" si="835"/>
        <v>44646</v>
      </c>
    </row>
    <row r="23487" spans="1:17" x14ac:dyDescent="0.35">
      <c r="A23487" s="221" t="s">
        <v>705</v>
      </c>
      <c r="B23487" s="233" t="s">
        <v>443</v>
      </c>
      <c r="C23487" s="236">
        <v>3588.8356725713106</v>
      </c>
      <c r="D23487" s="49">
        <v>600</v>
      </c>
      <c r="E23487" s="49" t="s">
        <v>489</v>
      </c>
      <c r="F23487" s="48">
        <v>3.9805986088738723</v>
      </c>
      <c r="H23487" s="49" t="s">
        <v>457</v>
      </c>
      <c r="I23487" s="49">
        <v>10127</v>
      </c>
      <c r="J23487" s="49">
        <v>126</v>
      </c>
      <c r="K23487" s="49">
        <v>2</v>
      </c>
      <c r="L23487" s="50">
        <v>1.5873015873015872E-2</v>
      </c>
      <c r="M23487" s="49" t="s">
        <v>990</v>
      </c>
      <c r="N23487" s="53">
        <v>3510.8879730267549</v>
      </c>
      <c r="O23487" s="227">
        <v>44651</v>
      </c>
      <c r="P23487" s="227">
        <f t="shared" si="834"/>
        <v>44633</v>
      </c>
      <c r="Q23487" s="227">
        <f t="shared" si="835"/>
        <v>44646</v>
      </c>
    </row>
    <row r="23488" spans="1:17" x14ac:dyDescent="0.35">
      <c r="A23488" s="221" t="s">
        <v>704</v>
      </c>
      <c r="B23488" s="233" t="s">
        <v>446</v>
      </c>
      <c r="C23488" s="236">
        <v>28747.259811021901</v>
      </c>
      <c r="D23488" s="49">
        <v>5690</v>
      </c>
      <c r="E23488" s="49">
        <v>51</v>
      </c>
      <c r="F23488" s="48">
        <v>12.67201523485882</v>
      </c>
      <c r="H23488" s="49" t="s">
        <v>476</v>
      </c>
      <c r="I23488" s="49">
        <v>191191</v>
      </c>
      <c r="J23488" s="49">
        <v>2283</v>
      </c>
      <c r="K23488" s="49">
        <v>58</v>
      </c>
      <c r="L23488" s="50">
        <v>2.5405168637757335E-2</v>
      </c>
      <c r="M23488" s="49" t="s">
        <v>476</v>
      </c>
      <c r="N23488" s="53">
        <v>7941.6264889521108</v>
      </c>
      <c r="O23488" s="227">
        <v>44651</v>
      </c>
      <c r="P23488" s="227">
        <f t="shared" si="834"/>
        <v>44633</v>
      </c>
      <c r="Q23488" s="227">
        <f t="shared" si="835"/>
        <v>44646</v>
      </c>
    </row>
    <row r="23489" spans="1:17" x14ac:dyDescent="0.35">
      <c r="A23489" s="221" t="s">
        <v>703</v>
      </c>
      <c r="B23489" s="233" t="s">
        <v>451</v>
      </c>
      <c r="C23489" s="236">
        <v>97.256701128622794</v>
      </c>
      <c r="D23489" s="49">
        <v>10</v>
      </c>
      <c r="E23489" s="49">
        <v>0</v>
      </c>
      <c r="F23489" s="48">
        <v>0</v>
      </c>
      <c r="H23489" s="49" t="s">
        <v>461</v>
      </c>
      <c r="I23489" s="49">
        <v>199</v>
      </c>
      <c r="J23489" s="49">
        <v>0</v>
      </c>
      <c r="K23489" s="49">
        <v>0</v>
      </c>
      <c r="L23489" s="50">
        <v>0</v>
      </c>
      <c r="M23489" s="49" t="s">
        <v>461</v>
      </c>
      <c r="N23489" s="53">
        <v>0</v>
      </c>
      <c r="O23489" s="227">
        <v>44651</v>
      </c>
      <c r="P23489" s="227">
        <f t="shared" si="834"/>
        <v>44633</v>
      </c>
      <c r="Q23489" s="227">
        <f t="shared" si="835"/>
        <v>44646</v>
      </c>
    </row>
    <row r="23490" spans="1:17" x14ac:dyDescent="0.35">
      <c r="A23490" s="221" t="s">
        <v>702</v>
      </c>
      <c r="B23490" s="233" t="s">
        <v>450</v>
      </c>
      <c r="C23490" s="236">
        <v>8389.5626394437495</v>
      </c>
      <c r="D23490" s="49">
        <v>1729</v>
      </c>
      <c r="E23490" s="49">
        <v>10</v>
      </c>
      <c r="F23490" s="48">
        <v>8.513980346573506</v>
      </c>
      <c r="H23490" s="49" t="s">
        <v>457</v>
      </c>
      <c r="I23490" s="49">
        <v>29004</v>
      </c>
      <c r="J23490" s="49">
        <v>411</v>
      </c>
      <c r="K23490" s="49">
        <v>10</v>
      </c>
      <c r="L23490" s="50">
        <v>2.4330900243309004E-2</v>
      </c>
      <c r="M23490" s="49" t="s">
        <v>990</v>
      </c>
      <c r="N23490" s="53">
        <v>4898.9442914183956</v>
      </c>
      <c r="O23490" s="227">
        <v>44651</v>
      </c>
      <c r="P23490" s="227">
        <f t="shared" si="834"/>
        <v>44633</v>
      </c>
      <c r="Q23490" s="227">
        <f t="shared" si="835"/>
        <v>44646</v>
      </c>
    </row>
    <row r="23491" spans="1:17" x14ac:dyDescent="0.35">
      <c r="A23491" s="221" t="s">
        <v>701</v>
      </c>
      <c r="B23491" s="233" t="s">
        <v>451</v>
      </c>
      <c r="C23491" s="236">
        <v>8452.8586639732803</v>
      </c>
      <c r="D23491" s="49">
        <v>1291</v>
      </c>
      <c r="E23491" s="49">
        <v>10</v>
      </c>
      <c r="F23491" s="48">
        <v>8.4502266355174456</v>
      </c>
      <c r="H23491" s="49" t="s">
        <v>476</v>
      </c>
      <c r="I23491" s="49">
        <v>38687</v>
      </c>
      <c r="J23491" s="49">
        <v>620</v>
      </c>
      <c r="K23491" s="49">
        <v>10</v>
      </c>
      <c r="L23491" s="50">
        <v>1.6129032258064516E-2</v>
      </c>
      <c r="M23491" s="49" t="s">
        <v>476</v>
      </c>
      <c r="N23491" s="53">
        <v>7334.7967196291429</v>
      </c>
      <c r="O23491" s="227">
        <v>44651</v>
      </c>
      <c r="P23491" s="227">
        <f t="shared" si="834"/>
        <v>44633</v>
      </c>
      <c r="Q23491" s="227">
        <f t="shared" si="835"/>
        <v>44646</v>
      </c>
    </row>
    <row r="23492" spans="1:17" x14ac:dyDescent="0.35">
      <c r="A23492" s="221" t="s">
        <v>700</v>
      </c>
      <c r="B23492" s="233" t="s">
        <v>455</v>
      </c>
      <c r="C23492" s="236">
        <v>925.93893955999795</v>
      </c>
      <c r="D23492" s="49">
        <v>76</v>
      </c>
      <c r="E23492" s="49" t="s">
        <v>489</v>
      </c>
      <c r="F23492" s="48">
        <v>7.7141772936468103</v>
      </c>
      <c r="H23492" s="49" t="s">
        <v>461</v>
      </c>
      <c r="I23492" s="49">
        <v>3309</v>
      </c>
      <c r="J23492" s="49">
        <v>64</v>
      </c>
      <c r="K23492" s="49">
        <v>2</v>
      </c>
      <c r="L23492" s="50">
        <v>3.125E-2</v>
      </c>
      <c r="M23492" s="49" t="s">
        <v>476</v>
      </c>
      <c r="N23492" s="53">
        <v>6911.9028551075417</v>
      </c>
      <c r="O23492" s="227">
        <v>44651</v>
      </c>
      <c r="P23492" s="227">
        <f t="shared" si="834"/>
        <v>44633</v>
      </c>
      <c r="Q23492" s="227">
        <f t="shared" si="835"/>
        <v>44646</v>
      </c>
    </row>
    <row r="23493" spans="1:17" x14ac:dyDescent="0.35">
      <c r="A23493" s="221" t="s">
        <v>699</v>
      </c>
      <c r="B23493" s="233" t="s">
        <v>450</v>
      </c>
      <c r="C23493" s="236">
        <v>886.62872007655199</v>
      </c>
      <c r="D23493" s="49">
        <v>68</v>
      </c>
      <c r="E23493" s="49">
        <v>0</v>
      </c>
      <c r="F23493" s="48">
        <v>0</v>
      </c>
      <c r="H23493" s="49" t="s">
        <v>457</v>
      </c>
      <c r="I23493" s="49">
        <v>1166</v>
      </c>
      <c r="J23493" s="49">
        <v>13</v>
      </c>
      <c r="K23493" s="49">
        <v>0</v>
      </c>
      <c r="L23493" s="50">
        <v>0</v>
      </c>
      <c r="M23493" s="49" t="s">
        <v>990</v>
      </c>
      <c r="N23493" s="53">
        <v>1466.2281635629367</v>
      </c>
      <c r="O23493" s="227">
        <v>44651</v>
      </c>
      <c r="P23493" s="227">
        <f t="shared" ref="P23493:P23556" si="836">O23493-18</f>
        <v>44633</v>
      </c>
      <c r="Q23493" s="227">
        <f t="shared" ref="Q23493:Q23556" si="837">O23493-5</f>
        <v>44646</v>
      </c>
    </row>
    <row r="23494" spans="1:17" x14ac:dyDescent="0.35">
      <c r="A23494" s="221" t="s">
        <v>698</v>
      </c>
      <c r="B23494" s="233" t="s">
        <v>455</v>
      </c>
      <c r="C23494" s="236">
        <v>131.34792406884699</v>
      </c>
      <c r="D23494" s="49">
        <v>13</v>
      </c>
      <c r="E23494" s="49">
        <v>0</v>
      </c>
      <c r="F23494" s="48">
        <v>0</v>
      </c>
      <c r="H23494" s="49" t="s">
        <v>461</v>
      </c>
      <c r="I23494" s="49">
        <v>143</v>
      </c>
      <c r="J23494" s="49">
        <v>2</v>
      </c>
      <c r="K23494" s="49">
        <v>0</v>
      </c>
      <c r="L23494" s="50">
        <v>0</v>
      </c>
      <c r="M23494" s="49" t="s">
        <v>461</v>
      </c>
      <c r="N23494" s="53">
        <v>1522.6734751831214</v>
      </c>
      <c r="O23494" s="227">
        <v>44651</v>
      </c>
      <c r="P23494" s="227">
        <f t="shared" si="836"/>
        <v>44633</v>
      </c>
      <c r="Q23494" s="227">
        <f t="shared" si="837"/>
        <v>44646</v>
      </c>
    </row>
    <row r="23495" spans="1:17" x14ac:dyDescent="0.35">
      <c r="A23495" s="221" t="s">
        <v>697</v>
      </c>
      <c r="B23495" s="233" t="s">
        <v>452</v>
      </c>
      <c r="C23495" s="236">
        <v>3233.6975298580801</v>
      </c>
      <c r="D23495" s="49">
        <v>594</v>
      </c>
      <c r="E23495" s="49">
        <v>6</v>
      </c>
      <c r="F23495" s="48">
        <v>13.253293624844302</v>
      </c>
      <c r="H23495" s="49" t="s">
        <v>476</v>
      </c>
      <c r="I23495" s="49">
        <v>18515</v>
      </c>
      <c r="J23495" s="49">
        <v>213</v>
      </c>
      <c r="K23495" s="49">
        <v>6</v>
      </c>
      <c r="L23495" s="50">
        <v>2.8169014084507043E-2</v>
      </c>
      <c r="M23495" s="49" t="s">
        <v>476</v>
      </c>
      <c r="N23495" s="53">
        <v>6586.8869315476186</v>
      </c>
      <c r="O23495" s="227">
        <v>44651</v>
      </c>
      <c r="P23495" s="227">
        <f t="shared" si="836"/>
        <v>44633</v>
      </c>
      <c r="Q23495" s="227">
        <f t="shared" si="837"/>
        <v>44646</v>
      </c>
    </row>
    <row r="23496" spans="1:17" x14ac:dyDescent="0.35">
      <c r="A23496" s="221" t="s">
        <v>447</v>
      </c>
      <c r="B23496" s="233" t="s">
        <v>447</v>
      </c>
      <c r="C23496" s="236">
        <v>11415.7638709039</v>
      </c>
      <c r="D23496" s="49">
        <v>3376</v>
      </c>
      <c r="E23496" s="49">
        <v>14</v>
      </c>
      <c r="F23496" s="48">
        <v>8.7598167876331541</v>
      </c>
      <c r="H23496" s="49" t="s">
        <v>476</v>
      </c>
      <c r="I23496" s="49">
        <v>48092</v>
      </c>
      <c r="J23496" s="49">
        <v>515</v>
      </c>
      <c r="K23496" s="49">
        <v>15</v>
      </c>
      <c r="L23496" s="50">
        <v>2.9126213592233011E-2</v>
      </c>
      <c r="M23496" s="49" t="s">
        <v>476</v>
      </c>
      <c r="N23496" s="53">
        <v>4511.3056456310733</v>
      </c>
      <c r="O23496" s="227">
        <v>44651</v>
      </c>
      <c r="P23496" s="227">
        <f t="shared" si="836"/>
        <v>44633</v>
      </c>
      <c r="Q23496" s="227">
        <f t="shared" si="837"/>
        <v>44646</v>
      </c>
    </row>
    <row r="23497" spans="1:17" x14ac:dyDescent="0.35">
      <c r="A23497" s="221" t="s">
        <v>696</v>
      </c>
      <c r="B23497" s="233" t="s">
        <v>448</v>
      </c>
      <c r="C23497" s="236">
        <v>36015.912175260899</v>
      </c>
      <c r="D23497" s="49">
        <v>5532</v>
      </c>
      <c r="E23497" s="49">
        <v>67</v>
      </c>
      <c r="F23497" s="48">
        <v>13.287777531292297</v>
      </c>
      <c r="H23497" s="49" t="s">
        <v>476</v>
      </c>
      <c r="I23497" s="49">
        <v>186632</v>
      </c>
      <c r="J23497" s="49">
        <v>2480</v>
      </c>
      <c r="K23497" s="49">
        <v>74</v>
      </c>
      <c r="L23497" s="50">
        <v>2.9838709677419355E-2</v>
      </c>
      <c r="M23497" s="49" t="s">
        <v>476</v>
      </c>
      <c r="N23497" s="53">
        <v>6885.8453117383378</v>
      </c>
      <c r="O23497" s="227">
        <v>44651</v>
      </c>
      <c r="P23497" s="227">
        <f t="shared" si="836"/>
        <v>44633</v>
      </c>
      <c r="Q23497" s="227">
        <f t="shared" si="837"/>
        <v>44646</v>
      </c>
    </row>
    <row r="23498" spans="1:17" x14ac:dyDescent="0.35">
      <c r="A23498" s="221" t="s">
        <v>695</v>
      </c>
      <c r="B23498" s="233" t="s">
        <v>446</v>
      </c>
      <c r="C23498" s="236">
        <v>29233.8947796506</v>
      </c>
      <c r="D23498" s="49">
        <v>4616</v>
      </c>
      <c r="E23498" s="49">
        <v>98</v>
      </c>
      <c r="F23498" s="48">
        <v>23.944808082406542</v>
      </c>
      <c r="H23498" s="49" t="s">
        <v>476</v>
      </c>
      <c r="I23498" s="49">
        <v>196515</v>
      </c>
      <c r="J23498" s="49">
        <v>3033</v>
      </c>
      <c r="K23498" s="49">
        <v>98</v>
      </c>
      <c r="L23498" s="50">
        <v>3.2311242993735577E-2</v>
      </c>
      <c r="M23498" s="49" t="s">
        <v>476</v>
      </c>
      <c r="N23498" s="53">
        <v>10374.943273419862</v>
      </c>
      <c r="O23498" s="227">
        <v>44651</v>
      </c>
      <c r="P23498" s="227">
        <f t="shared" si="836"/>
        <v>44633</v>
      </c>
      <c r="Q23498" s="227">
        <f t="shared" si="837"/>
        <v>44646</v>
      </c>
    </row>
    <row r="23499" spans="1:17" x14ac:dyDescent="0.35">
      <c r="A23499" s="221" t="s">
        <v>694</v>
      </c>
      <c r="B23499" s="233" t="s">
        <v>455</v>
      </c>
      <c r="C23499" s="236">
        <v>175.92213223044999</v>
      </c>
      <c r="D23499" s="49">
        <v>25</v>
      </c>
      <c r="E23499" s="49">
        <v>0</v>
      </c>
      <c r="F23499" s="48">
        <v>0</v>
      </c>
      <c r="H23499" s="49" t="s">
        <v>461</v>
      </c>
      <c r="I23499" s="49">
        <v>367</v>
      </c>
      <c r="J23499" s="49">
        <v>3</v>
      </c>
      <c r="K23499" s="49">
        <v>0</v>
      </c>
      <c r="L23499" s="50">
        <v>0</v>
      </c>
      <c r="M23499" s="49" t="s">
        <v>461</v>
      </c>
      <c r="N23499" s="53">
        <v>1705.2999312617108</v>
      </c>
      <c r="O23499" s="227">
        <v>44651</v>
      </c>
      <c r="P23499" s="227">
        <f t="shared" si="836"/>
        <v>44633</v>
      </c>
      <c r="Q23499" s="227">
        <f t="shared" si="837"/>
        <v>44646</v>
      </c>
    </row>
    <row r="23500" spans="1:17" x14ac:dyDescent="0.35">
      <c r="A23500" s="221" t="s">
        <v>693</v>
      </c>
      <c r="B23500" s="233" t="s">
        <v>454</v>
      </c>
      <c r="C23500" s="236">
        <v>99979.827942427306</v>
      </c>
      <c r="D23500" s="49">
        <v>32792</v>
      </c>
      <c r="E23500" s="49">
        <v>98</v>
      </c>
      <c r="F23500" s="48">
        <v>7.001412328925892</v>
      </c>
      <c r="H23500" s="49" t="s">
        <v>457</v>
      </c>
      <c r="I23500" s="49">
        <v>425048</v>
      </c>
      <c r="J23500" s="49">
        <v>4828</v>
      </c>
      <c r="K23500" s="49">
        <v>109</v>
      </c>
      <c r="L23500" s="50">
        <v>2.2576636288318144E-2</v>
      </c>
      <c r="M23500" s="49" t="s">
        <v>990</v>
      </c>
      <c r="N23500" s="53">
        <v>4828.9741034363151</v>
      </c>
      <c r="O23500" s="227">
        <v>44651</v>
      </c>
      <c r="P23500" s="227">
        <f t="shared" si="836"/>
        <v>44633</v>
      </c>
      <c r="Q23500" s="227">
        <f t="shared" si="837"/>
        <v>44646</v>
      </c>
    </row>
    <row r="23501" spans="1:17" x14ac:dyDescent="0.35">
      <c r="A23501" s="221" t="s">
        <v>692</v>
      </c>
      <c r="B23501" s="233" t="s">
        <v>443</v>
      </c>
      <c r="C23501" s="236">
        <v>1061.2180254191501</v>
      </c>
      <c r="D23501" s="49">
        <v>119</v>
      </c>
      <c r="E23501" s="49">
        <v>0</v>
      </c>
      <c r="F23501" s="48">
        <v>0</v>
      </c>
      <c r="H23501" s="49" t="s">
        <v>457</v>
      </c>
      <c r="I23501" s="49">
        <v>2872</v>
      </c>
      <c r="J23501" s="49">
        <v>45</v>
      </c>
      <c r="K23501" s="49">
        <v>0</v>
      </c>
      <c r="L23501" s="50">
        <v>0</v>
      </c>
      <c r="M23501" s="49" t="s">
        <v>990</v>
      </c>
      <c r="N23501" s="53">
        <v>4240.4104455563047</v>
      </c>
      <c r="O23501" s="227">
        <v>44651</v>
      </c>
      <c r="P23501" s="227">
        <f t="shared" si="836"/>
        <v>44633</v>
      </c>
      <c r="Q23501" s="227">
        <f t="shared" si="837"/>
        <v>44646</v>
      </c>
    </row>
    <row r="23502" spans="1:17" x14ac:dyDescent="0.35">
      <c r="A23502" s="221" t="s">
        <v>691</v>
      </c>
      <c r="B23502" s="233" t="s">
        <v>455</v>
      </c>
      <c r="C23502" s="236">
        <v>1523.2863267425901</v>
      </c>
      <c r="D23502" s="49">
        <v>120</v>
      </c>
      <c r="E23502" s="49" t="s">
        <v>489</v>
      </c>
      <c r="F23502" s="48">
        <v>14.067329990675153</v>
      </c>
      <c r="H23502" s="49" t="s">
        <v>461</v>
      </c>
      <c r="I23502" s="49">
        <v>2998</v>
      </c>
      <c r="J23502" s="49">
        <v>73</v>
      </c>
      <c r="K23502" s="49">
        <v>3</v>
      </c>
      <c r="L23502" s="50">
        <v>4.1095890410958902E-2</v>
      </c>
      <c r="M23502" s="49" t="s">
        <v>990</v>
      </c>
      <c r="N23502" s="53">
        <v>4792.2704168233358</v>
      </c>
      <c r="O23502" s="227">
        <v>44651</v>
      </c>
      <c r="P23502" s="227">
        <f t="shared" si="836"/>
        <v>44633</v>
      </c>
      <c r="Q23502" s="227">
        <f t="shared" si="837"/>
        <v>44646</v>
      </c>
    </row>
    <row r="23503" spans="1:17" x14ac:dyDescent="0.35">
      <c r="A23503" s="221" t="s">
        <v>690</v>
      </c>
      <c r="B23503" s="233" t="s">
        <v>451</v>
      </c>
      <c r="C23503" s="236">
        <v>975.18088894142284</v>
      </c>
      <c r="D23503" s="49">
        <v>121</v>
      </c>
      <c r="E23503" s="49" t="s">
        <v>489</v>
      </c>
      <c r="F23503" s="48">
        <v>7.3246484050880536</v>
      </c>
      <c r="H23503" s="49" t="s">
        <v>461</v>
      </c>
      <c r="I23503" s="49">
        <v>3538</v>
      </c>
      <c r="J23503" s="49">
        <v>76</v>
      </c>
      <c r="K23503" s="49">
        <v>1</v>
      </c>
      <c r="L23503" s="50">
        <v>1.3157894736842105E-2</v>
      </c>
      <c r="M23503" s="49" t="s">
        <v>990</v>
      </c>
      <c r="N23503" s="53">
        <v>7793.4259030136882</v>
      </c>
      <c r="O23503" s="227">
        <v>44651</v>
      </c>
      <c r="P23503" s="227">
        <f t="shared" si="836"/>
        <v>44633</v>
      </c>
      <c r="Q23503" s="227">
        <f t="shared" si="837"/>
        <v>44646</v>
      </c>
    </row>
    <row r="23504" spans="1:17" x14ac:dyDescent="0.35">
      <c r="A23504" s="221" t="s">
        <v>689</v>
      </c>
      <c r="B23504" s="233" t="s">
        <v>452</v>
      </c>
      <c r="C23504" s="236">
        <v>6604.9424871170804</v>
      </c>
      <c r="D23504" s="49">
        <v>771</v>
      </c>
      <c r="E23504" s="49" t="s">
        <v>489</v>
      </c>
      <c r="F23504" s="48">
        <v>4.3257649293929594</v>
      </c>
      <c r="H23504" s="49" t="s">
        <v>461</v>
      </c>
      <c r="I23504" s="49">
        <v>26100</v>
      </c>
      <c r="J23504" s="49">
        <v>274</v>
      </c>
      <c r="K23504" s="49">
        <v>4</v>
      </c>
      <c r="L23504" s="50">
        <v>1.4598540145985401E-2</v>
      </c>
      <c r="M23504" s="49" t="s">
        <v>990</v>
      </c>
      <c r="N23504" s="53">
        <v>4148.4085672878473</v>
      </c>
      <c r="O23504" s="227">
        <v>44651</v>
      </c>
      <c r="P23504" s="227">
        <f t="shared" si="836"/>
        <v>44633</v>
      </c>
      <c r="Q23504" s="227">
        <f t="shared" si="837"/>
        <v>44646</v>
      </c>
    </row>
    <row r="23505" spans="1:17" x14ac:dyDescent="0.35">
      <c r="A23505" s="221" t="s">
        <v>688</v>
      </c>
      <c r="B23505" s="233" t="s">
        <v>452</v>
      </c>
      <c r="C23505" s="236">
        <v>17758.791021044799</v>
      </c>
      <c r="D23505" s="49">
        <v>2332</v>
      </c>
      <c r="E23505" s="49">
        <v>29</v>
      </c>
      <c r="F23505" s="48">
        <v>11.664243185101142</v>
      </c>
      <c r="H23505" s="49" t="s">
        <v>476</v>
      </c>
      <c r="I23505" s="49">
        <v>72725</v>
      </c>
      <c r="J23505" s="49">
        <v>887</v>
      </c>
      <c r="K23505" s="49">
        <v>29</v>
      </c>
      <c r="L23505" s="50">
        <v>3.269447576099211E-2</v>
      </c>
      <c r="M23505" s="49" t="s">
        <v>476</v>
      </c>
      <c r="N23505" s="53">
        <v>4994.709374916758</v>
      </c>
      <c r="O23505" s="227">
        <v>44651</v>
      </c>
      <c r="P23505" s="227">
        <f t="shared" si="836"/>
        <v>44633</v>
      </c>
      <c r="Q23505" s="227">
        <f t="shared" si="837"/>
        <v>44646</v>
      </c>
    </row>
    <row r="23506" spans="1:17" x14ac:dyDescent="0.35">
      <c r="A23506" s="221" t="s">
        <v>687</v>
      </c>
      <c r="B23506" s="233" t="s">
        <v>448</v>
      </c>
      <c r="C23506" s="236">
        <v>91690.005605087994</v>
      </c>
      <c r="D23506" s="49">
        <v>12765</v>
      </c>
      <c r="E23506" s="49">
        <v>202</v>
      </c>
      <c r="F23506" s="48">
        <v>15.736253186324129</v>
      </c>
      <c r="H23506" s="49" t="s">
        <v>476</v>
      </c>
      <c r="I23506" s="49">
        <v>927641</v>
      </c>
      <c r="J23506" s="49">
        <v>8721</v>
      </c>
      <c r="K23506" s="49">
        <v>223</v>
      </c>
      <c r="L23506" s="50">
        <v>2.5570462102969843E-2</v>
      </c>
      <c r="M23506" s="49" t="s">
        <v>476</v>
      </c>
      <c r="N23506" s="53">
        <v>9511.3965174804853</v>
      </c>
      <c r="O23506" s="227">
        <v>44651</v>
      </c>
      <c r="P23506" s="227">
        <f t="shared" si="836"/>
        <v>44633</v>
      </c>
      <c r="Q23506" s="227">
        <f t="shared" si="837"/>
        <v>44646</v>
      </c>
    </row>
    <row r="23507" spans="1:17" x14ac:dyDescent="0.35">
      <c r="A23507" s="221" t="s">
        <v>446</v>
      </c>
      <c r="B23507" s="233" t="s">
        <v>446</v>
      </c>
      <c r="C23507" s="236">
        <v>12492.720334089499</v>
      </c>
      <c r="D23507" s="49">
        <v>1934</v>
      </c>
      <c r="E23507" s="49" t="s">
        <v>489</v>
      </c>
      <c r="F23507" s="48">
        <v>2.2870462002950882</v>
      </c>
      <c r="H23507" s="49" t="s">
        <v>457</v>
      </c>
      <c r="I23507" s="49">
        <v>39533</v>
      </c>
      <c r="J23507" s="49">
        <v>463</v>
      </c>
      <c r="K23507" s="49">
        <v>4</v>
      </c>
      <c r="L23507" s="50">
        <v>8.6393088552915772E-3</v>
      </c>
      <c r="M23507" s="49" t="s">
        <v>990</v>
      </c>
      <c r="N23507" s="53">
        <v>3706.1583675781899</v>
      </c>
      <c r="O23507" s="227">
        <v>44651</v>
      </c>
      <c r="P23507" s="227">
        <f t="shared" si="836"/>
        <v>44633</v>
      </c>
      <c r="Q23507" s="227">
        <f t="shared" si="837"/>
        <v>44646</v>
      </c>
    </row>
    <row r="23508" spans="1:17" x14ac:dyDescent="0.35">
      <c r="A23508" s="221" t="s">
        <v>686</v>
      </c>
      <c r="B23508" s="233" t="s">
        <v>455</v>
      </c>
      <c r="C23508" s="236">
        <v>12876.2116148285</v>
      </c>
      <c r="D23508" s="49">
        <v>2523</v>
      </c>
      <c r="E23508" s="49">
        <v>20</v>
      </c>
      <c r="F23508" s="48">
        <v>11.094656342291374</v>
      </c>
      <c r="H23508" s="49" t="s">
        <v>476</v>
      </c>
      <c r="I23508" s="49">
        <v>74931</v>
      </c>
      <c r="J23508" s="49">
        <v>1388</v>
      </c>
      <c r="K23508" s="49">
        <v>23</v>
      </c>
      <c r="L23508" s="50">
        <v>1.6570605187319884E-2</v>
      </c>
      <c r="M23508" s="49" t="s">
        <v>476</v>
      </c>
      <c r="N23508" s="53">
        <v>10779.568102170299</v>
      </c>
      <c r="O23508" s="227">
        <v>44651</v>
      </c>
      <c r="P23508" s="227">
        <f t="shared" si="836"/>
        <v>44633</v>
      </c>
      <c r="Q23508" s="227">
        <f t="shared" si="837"/>
        <v>44646</v>
      </c>
    </row>
    <row r="23509" spans="1:17" x14ac:dyDescent="0.35">
      <c r="A23509" s="221" t="s">
        <v>685</v>
      </c>
      <c r="B23509" s="233" t="s">
        <v>452</v>
      </c>
      <c r="C23509" s="236">
        <v>30288.243897843495</v>
      </c>
      <c r="D23509" s="49">
        <v>6708</v>
      </c>
      <c r="E23509" s="49">
        <v>38</v>
      </c>
      <c r="F23509" s="48">
        <v>8.961515640987594</v>
      </c>
      <c r="H23509" s="49" t="s">
        <v>476</v>
      </c>
      <c r="I23509" s="49">
        <v>268169</v>
      </c>
      <c r="J23509" s="49">
        <v>1697</v>
      </c>
      <c r="K23509" s="49">
        <v>39</v>
      </c>
      <c r="L23509" s="50">
        <v>2.2981732469063054E-2</v>
      </c>
      <c r="M23509" s="49" t="s">
        <v>476</v>
      </c>
      <c r="N23509" s="53">
        <v>5602.833910489031</v>
      </c>
      <c r="O23509" s="227">
        <v>44651</v>
      </c>
      <c r="P23509" s="227">
        <f t="shared" si="836"/>
        <v>44633</v>
      </c>
      <c r="Q23509" s="227">
        <f t="shared" si="837"/>
        <v>44646</v>
      </c>
    </row>
    <row r="23510" spans="1:17" x14ac:dyDescent="0.35">
      <c r="A23510" s="221" t="s">
        <v>684</v>
      </c>
      <c r="B23510" s="233" t="s">
        <v>454</v>
      </c>
      <c r="C23510" s="236">
        <v>30325.695541606699</v>
      </c>
      <c r="D23510" s="49">
        <v>5486</v>
      </c>
      <c r="E23510" s="49">
        <v>44</v>
      </c>
      <c r="F23510" s="48">
        <v>10.363677029419355</v>
      </c>
      <c r="H23510" s="49" t="s">
        <v>457</v>
      </c>
      <c r="I23510" s="49">
        <v>96409</v>
      </c>
      <c r="J23510" s="49">
        <v>1270</v>
      </c>
      <c r="K23510" s="49">
        <v>47</v>
      </c>
      <c r="L23510" s="50">
        <v>3.7007874015748031E-2</v>
      </c>
      <c r="M23510" s="49" t="s">
        <v>990</v>
      </c>
      <c r="N23510" s="53">
        <v>4187.8676723426388</v>
      </c>
      <c r="O23510" s="227">
        <v>44651</v>
      </c>
      <c r="P23510" s="227">
        <f t="shared" si="836"/>
        <v>44633</v>
      </c>
      <c r="Q23510" s="227">
        <f t="shared" si="837"/>
        <v>44646</v>
      </c>
    </row>
    <row r="23511" spans="1:17" x14ac:dyDescent="0.35">
      <c r="A23511" s="221" t="s">
        <v>683</v>
      </c>
      <c r="B23511" s="233" t="s">
        <v>443</v>
      </c>
      <c r="C23511" s="236">
        <v>4631.7627011164004</v>
      </c>
      <c r="D23511" s="49">
        <v>865</v>
      </c>
      <c r="E23511" s="49" t="s">
        <v>489</v>
      </c>
      <c r="F23511" s="48">
        <v>3.0842932178436042</v>
      </c>
      <c r="H23511" s="49" t="s">
        <v>476</v>
      </c>
      <c r="I23511" s="49">
        <v>15792</v>
      </c>
      <c r="J23511" s="49">
        <v>230</v>
      </c>
      <c r="K23511" s="49">
        <v>2</v>
      </c>
      <c r="L23511" s="50">
        <v>8.6956521739130436E-3</v>
      </c>
      <c r="M23511" s="49" t="s">
        <v>461</v>
      </c>
      <c r="N23511" s="53">
        <v>4965.7120807282026</v>
      </c>
      <c r="O23511" s="227">
        <v>44651</v>
      </c>
      <c r="P23511" s="227">
        <f t="shared" si="836"/>
        <v>44633</v>
      </c>
      <c r="Q23511" s="227">
        <f t="shared" si="837"/>
        <v>44646</v>
      </c>
    </row>
    <row r="23512" spans="1:17" x14ac:dyDescent="0.35">
      <c r="A23512" s="221" t="s">
        <v>682</v>
      </c>
      <c r="B23512" s="233" t="s">
        <v>448</v>
      </c>
      <c r="C23512" s="236">
        <v>16655.693199981899</v>
      </c>
      <c r="D23512" s="49">
        <v>3439</v>
      </c>
      <c r="E23512" s="49">
        <v>26</v>
      </c>
      <c r="F23512" s="48">
        <v>11.150198522778238</v>
      </c>
      <c r="H23512" s="49" t="s">
        <v>457</v>
      </c>
      <c r="I23512" s="49">
        <v>71808</v>
      </c>
      <c r="J23512" s="49">
        <v>775</v>
      </c>
      <c r="K23512" s="49">
        <v>26</v>
      </c>
      <c r="L23512" s="50">
        <v>3.3548387096774192E-2</v>
      </c>
      <c r="M23512" s="49" t="s">
        <v>990</v>
      </c>
      <c r="N23512" s="53">
        <v>4653.063614313226</v>
      </c>
      <c r="O23512" s="227">
        <v>44651</v>
      </c>
      <c r="P23512" s="227">
        <f t="shared" si="836"/>
        <v>44633</v>
      </c>
      <c r="Q23512" s="227">
        <f t="shared" si="837"/>
        <v>44646</v>
      </c>
    </row>
    <row r="23513" spans="1:17" x14ac:dyDescent="0.35">
      <c r="A23513" s="221" t="s">
        <v>681</v>
      </c>
      <c r="B23513" s="233" t="s">
        <v>449</v>
      </c>
      <c r="C23513" s="236">
        <v>29199.4634255485</v>
      </c>
      <c r="D23513" s="49">
        <v>3951</v>
      </c>
      <c r="E23513" s="49">
        <v>87</v>
      </c>
      <c r="F23513" s="48">
        <v>21.282191469478967</v>
      </c>
      <c r="H23513" s="49" t="s">
        <v>476</v>
      </c>
      <c r="I23513" s="49">
        <v>379996</v>
      </c>
      <c r="J23513" s="49">
        <v>9293</v>
      </c>
      <c r="K23513" s="49">
        <v>97</v>
      </c>
      <c r="L23513" s="50">
        <v>1.0437964058969117E-2</v>
      </c>
      <c r="M23513" s="49" t="s">
        <v>476</v>
      </c>
      <c r="N23513" s="53">
        <v>31825.927293817847</v>
      </c>
      <c r="O23513" s="227">
        <v>44651</v>
      </c>
      <c r="P23513" s="227">
        <f t="shared" si="836"/>
        <v>44633</v>
      </c>
      <c r="Q23513" s="227">
        <f t="shared" si="837"/>
        <v>44646</v>
      </c>
    </row>
    <row r="23514" spans="1:17" x14ac:dyDescent="0.35">
      <c r="A23514" s="221" t="s">
        <v>680</v>
      </c>
      <c r="B23514" s="233" t="s">
        <v>443</v>
      </c>
      <c r="C23514" s="236">
        <v>13563.581728679501</v>
      </c>
      <c r="D23514" s="49">
        <v>3149</v>
      </c>
      <c r="E23514" s="49">
        <v>25</v>
      </c>
      <c r="F23514" s="48">
        <v>13.165506880372789</v>
      </c>
      <c r="H23514" s="49" t="s">
        <v>457</v>
      </c>
      <c r="I23514" s="49">
        <v>77638</v>
      </c>
      <c r="J23514" s="49">
        <v>961</v>
      </c>
      <c r="K23514" s="49">
        <v>27</v>
      </c>
      <c r="L23514" s="50">
        <v>2.8095733610822061E-2</v>
      </c>
      <c r="M23514" s="49" t="s">
        <v>990</v>
      </c>
      <c r="N23514" s="53">
        <v>7085.1491827414184</v>
      </c>
      <c r="O23514" s="227">
        <v>44651</v>
      </c>
      <c r="P23514" s="227">
        <f t="shared" si="836"/>
        <v>44633</v>
      </c>
      <c r="Q23514" s="227">
        <f t="shared" si="837"/>
        <v>44646</v>
      </c>
    </row>
    <row r="23515" spans="1:17" x14ac:dyDescent="0.35">
      <c r="A23515" s="221" t="s">
        <v>679</v>
      </c>
      <c r="B23515" s="233" t="s">
        <v>443</v>
      </c>
      <c r="C23515" s="236">
        <v>18220.567441253999</v>
      </c>
      <c r="D23515" s="49">
        <v>3307</v>
      </c>
      <c r="E23515" s="49">
        <v>16</v>
      </c>
      <c r="F23515" s="48">
        <v>6.2723466024968522</v>
      </c>
      <c r="H23515" s="49" t="s">
        <v>476</v>
      </c>
      <c r="I23515" s="49">
        <v>71847</v>
      </c>
      <c r="J23515" s="49">
        <v>915</v>
      </c>
      <c r="K23515" s="49">
        <v>19</v>
      </c>
      <c r="L23515" s="50">
        <v>2.0765027322404372E-2</v>
      </c>
      <c r="M23515" s="49" t="s">
        <v>476</v>
      </c>
      <c r="N23515" s="53">
        <v>5021.7974986240424</v>
      </c>
      <c r="O23515" s="227">
        <v>44651</v>
      </c>
      <c r="P23515" s="227">
        <f t="shared" si="836"/>
        <v>44633</v>
      </c>
      <c r="Q23515" s="227">
        <f t="shared" si="837"/>
        <v>44646</v>
      </c>
    </row>
    <row r="23516" spans="1:17" x14ac:dyDescent="0.35">
      <c r="A23516" s="221" t="s">
        <v>678</v>
      </c>
      <c r="B23516" s="233" t="s">
        <v>451</v>
      </c>
      <c r="C23516" s="236">
        <v>2949.2506508674801</v>
      </c>
      <c r="D23516" s="49">
        <v>338</v>
      </c>
      <c r="E23516" s="49">
        <v>6</v>
      </c>
      <c r="F23516" s="48">
        <v>14.531536288560975</v>
      </c>
      <c r="H23516" s="49" t="s">
        <v>476</v>
      </c>
      <c r="I23516" s="49">
        <v>12769</v>
      </c>
      <c r="J23516" s="49">
        <v>183</v>
      </c>
      <c r="K23516" s="49">
        <v>6</v>
      </c>
      <c r="L23516" s="50">
        <v>3.2786885245901641E-2</v>
      </c>
      <c r="M23516" s="49" t="s">
        <v>476</v>
      </c>
      <c r="N23516" s="53">
        <v>6204.9659952155353</v>
      </c>
      <c r="O23516" s="227">
        <v>44651</v>
      </c>
      <c r="P23516" s="227">
        <f t="shared" si="836"/>
        <v>44633</v>
      </c>
      <c r="Q23516" s="227">
        <f t="shared" si="837"/>
        <v>44646</v>
      </c>
    </row>
    <row r="23517" spans="1:17" x14ac:dyDescent="0.35">
      <c r="A23517" s="221" t="s">
        <v>677</v>
      </c>
      <c r="B23517" s="233" t="s">
        <v>454</v>
      </c>
      <c r="C23517" s="236">
        <v>19909.875881644799</v>
      </c>
      <c r="D23517" s="49">
        <v>3626</v>
      </c>
      <c r="E23517" s="49">
        <v>28</v>
      </c>
      <c r="F23517" s="48">
        <v>10.045266037262589</v>
      </c>
      <c r="H23517" s="49" t="s">
        <v>476</v>
      </c>
      <c r="I23517" s="49">
        <v>161328</v>
      </c>
      <c r="J23517" s="49">
        <v>1856</v>
      </c>
      <c r="K23517" s="49">
        <v>29</v>
      </c>
      <c r="L23517" s="50">
        <v>1.5625E-2</v>
      </c>
      <c r="M23517" s="49" t="s">
        <v>476</v>
      </c>
      <c r="N23517" s="53">
        <v>9322.0068825796807</v>
      </c>
      <c r="O23517" s="227">
        <v>44651</v>
      </c>
      <c r="P23517" s="227">
        <f t="shared" si="836"/>
        <v>44633</v>
      </c>
      <c r="Q23517" s="227">
        <f t="shared" si="837"/>
        <v>44646</v>
      </c>
    </row>
    <row r="23518" spans="1:17" x14ac:dyDescent="0.35">
      <c r="A23518" s="221" t="s">
        <v>676</v>
      </c>
      <c r="B23518" s="233" t="s">
        <v>445</v>
      </c>
      <c r="C23518" s="236">
        <v>10718.897733932799</v>
      </c>
      <c r="D23518" s="49">
        <v>2029</v>
      </c>
      <c r="E23518" s="49">
        <v>28</v>
      </c>
      <c r="F23518" s="48">
        <v>18.658634960837468</v>
      </c>
      <c r="H23518" s="49" t="s">
        <v>476</v>
      </c>
      <c r="I23518" s="49">
        <v>46251</v>
      </c>
      <c r="J23518" s="49">
        <v>634</v>
      </c>
      <c r="K23518" s="49">
        <v>29</v>
      </c>
      <c r="L23518" s="50">
        <v>4.5741324921135647E-2</v>
      </c>
      <c r="M23518" s="49" t="s">
        <v>476</v>
      </c>
      <c r="N23518" s="53">
        <v>5914.7872825854765</v>
      </c>
      <c r="O23518" s="227">
        <v>44651</v>
      </c>
      <c r="P23518" s="227">
        <f t="shared" si="836"/>
        <v>44633</v>
      </c>
      <c r="Q23518" s="227">
        <f t="shared" si="837"/>
        <v>44646</v>
      </c>
    </row>
    <row r="23519" spans="1:17" x14ac:dyDescent="0.35">
      <c r="A23519" s="221" t="s">
        <v>675</v>
      </c>
      <c r="B23519" s="233" t="s">
        <v>446</v>
      </c>
      <c r="C23519" s="236">
        <v>30257.471058949301</v>
      </c>
      <c r="D23519" s="49">
        <v>6430</v>
      </c>
      <c r="E23519" s="49">
        <v>39</v>
      </c>
      <c r="F23519" s="48">
        <v>9.2066990010070615</v>
      </c>
      <c r="H23519" s="49" t="s">
        <v>476</v>
      </c>
      <c r="I23519" s="49">
        <v>137804</v>
      </c>
      <c r="J23519" s="49">
        <v>1851</v>
      </c>
      <c r="K23519" s="49">
        <v>46</v>
      </c>
      <c r="L23519" s="50">
        <v>2.4851431658562941E-2</v>
      </c>
      <c r="M23519" s="49" t="s">
        <v>476</v>
      </c>
      <c r="N23519" s="53">
        <v>6117.497382361461</v>
      </c>
      <c r="O23519" s="227">
        <v>44651</v>
      </c>
      <c r="P23519" s="227">
        <f t="shared" si="836"/>
        <v>44633</v>
      </c>
      <c r="Q23519" s="227">
        <f t="shared" si="837"/>
        <v>44646</v>
      </c>
    </row>
    <row r="23520" spans="1:17" x14ac:dyDescent="0.35">
      <c r="A23520" s="221" t="s">
        <v>674</v>
      </c>
      <c r="B23520" s="233" t="s">
        <v>453</v>
      </c>
      <c r="C23520" s="236">
        <v>5208.5177822836404</v>
      </c>
      <c r="D23520" s="49">
        <v>805</v>
      </c>
      <c r="E23520" s="49" t="s">
        <v>489</v>
      </c>
      <c r="F23520" s="48">
        <v>4.1141400153147236</v>
      </c>
      <c r="H23520" s="49" t="s">
        <v>457</v>
      </c>
      <c r="I23520" s="49">
        <v>14557</v>
      </c>
      <c r="J23520" s="49">
        <v>149</v>
      </c>
      <c r="K23520" s="49">
        <v>4</v>
      </c>
      <c r="L23520" s="50">
        <v>2.6845637583892617E-2</v>
      </c>
      <c r="M23520" s="49" t="s">
        <v>990</v>
      </c>
      <c r="N23520" s="53">
        <v>2860.6986906488382</v>
      </c>
      <c r="O23520" s="227">
        <v>44651</v>
      </c>
      <c r="P23520" s="227">
        <f t="shared" si="836"/>
        <v>44633</v>
      </c>
      <c r="Q23520" s="227">
        <f t="shared" si="837"/>
        <v>44646</v>
      </c>
    </row>
    <row r="23521" spans="1:17" x14ac:dyDescent="0.35">
      <c r="A23521" s="221" t="s">
        <v>673</v>
      </c>
      <c r="B23521" s="233" t="s">
        <v>443</v>
      </c>
      <c r="C23521" s="236">
        <v>2134.12534396605</v>
      </c>
      <c r="D23521" s="49">
        <v>281</v>
      </c>
      <c r="E23521" s="49">
        <v>0</v>
      </c>
      <c r="F23521" s="48">
        <v>0</v>
      </c>
      <c r="H23521" s="49" t="s">
        <v>457</v>
      </c>
      <c r="I23521" s="49">
        <v>6601</v>
      </c>
      <c r="J23521" s="49">
        <v>94</v>
      </c>
      <c r="K23521" s="49">
        <v>0</v>
      </c>
      <c r="L23521" s="50">
        <v>0</v>
      </c>
      <c r="M23521" s="49" t="s">
        <v>990</v>
      </c>
      <c r="N23521" s="53">
        <v>4404.6147648155838</v>
      </c>
      <c r="O23521" s="227">
        <v>44651</v>
      </c>
      <c r="P23521" s="227">
        <f t="shared" si="836"/>
        <v>44633</v>
      </c>
      <c r="Q23521" s="227">
        <f t="shared" si="837"/>
        <v>44646</v>
      </c>
    </row>
    <row r="23522" spans="1:17" x14ac:dyDescent="0.35">
      <c r="A23522" s="221" t="s">
        <v>672</v>
      </c>
      <c r="B23522" s="233" t="s">
        <v>451</v>
      </c>
      <c r="C23522" s="236">
        <v>8124.8050092882004</v>
      </c>
      <c r="D23522" s="49">
        <v>1655</v>
      </c>
      <c r="E23522" s="49">
        <v>13</v>
      </c>
      <c r="F23522" s="48">
        <v>11.428845707803379</v>
      </c>
      <c r="H23522" s="49" t="s">
        <v>457</v>
      </c>
      <c r="I23522" s="49">
        <v>30263</v>
      </c>
      <c r="J23522" s="49">
        <v>523</v>
      </c>
      <c r="K23522" s="49">
        <v>14</v>
      </c>
      <c r="L23522" s="50">
        <v>2.676864244741874E-2</v>
      </c>
      <c r="M23522" s="49" t="s">
        <v>990</v>
      </c>
      <c r="N23522" s="53">
        <v>6437.077559425873</v>
      </c>
      <c r="O23522" s="227">
        <v>44651</v>
      </c>
      <c r="P23522" s="227">
        <f t="shared" si="836"/>
        <v>44633</v>
      </c>
      <c r="Q23522" s="227">
        <f t="shared" si="837"/>
        <v>44646</v>
      </c>
    </row>
    <row r="23523" spans="1:17" x14ac:dyDescent="0.35">
      <c r="A23523" s="221" t="s">
        <v>671</v>
      </c>
      <c r="B23523" s="233" t="s">
        <v>456</v>
      </c>
      <c r="C23523" s="236">
        <v>5620.2787186370697</v>
      </c>
      <c r="D23523" s="49">
        <v>703</v>
      </c>
      <c r="E23523" s="49">
        <v>9</v>
      </c>
      <c r="F23523" s="48">
        <v>11.438171931320822</v>
      </c>
      <c r="H23523" s="49" t="s">
        <v>476</v>
      </c>
      <c r="I23523" s="49">
        <v>15610</v>
      </c>
      <c r="J23523" s="49">
        <v>265</v>
      </c>
      <c r="K23523" s="49">
        <v>9</v>
      </c>
      <c r="L23523" s="50">
        <v>3.3962264150943396E-2</v>
      </c>
      <c r="M23523" s="49" t="s">
        <v>476</v>
      </c>
      <c r="N23523" s="53">
        <v>4715.0686516889164</v>
      </c>
      <c r="O23523" s="227">
        <v>44651</v>
      </c>
      <c r="P23523" s="227">
        <f t="shared" si="836"/>
        <v>44633</v>
      </c>
      <c r="Q23523" s="227">
        <f t="shared" si="837"/>
        <v>44646</v>
      </c>
    </row>
    <row r="23524" spans="1:17" x14ac:dyDescent="0.35">
      <c r="A23524" s="221" t="s">
        <v>670</v>
      </c>
      <c r="B23524" s="233" t="s">
        <v>455</v>
      </c>
      <c r="C23524" s="236">
        <v>1879.9555993321101</v>
      </c>
      <c r="D23524" s="49">
        <v>214</v>
      </c>
      <c r="E23524" s="49" t="s">
        <v>489</v>
      </c>
      <c r="F23524" s="48">
        <v>3.7994818310574878</v>
      </c>
      <c r="H23524" s="49" t="s">
        <v>476</v>
      </c>
      <c r="I23524" s="49">
        <v>4545</v>
      </c>
      <c r="J23524" s="49">
        <v>84</v>
      </c>
      <c r="K23524" s="49">
        <v>2</v>
      </c>
      <c r="L23524" s="50">
        <v>2.3809523809523808E-2</v>
      </c>
      <c r="M23524" s="49" t="s">
        <v>990</v>
      </c>
      <c r="N23524" s="53">
        <v>4468.1906333236057</v>
      </c>
      <c r="O23524" s="227">
        <v>44651</v>
      </c>
      <c r="P23524" s="227">
        <f t="shared" si="836"/>
        <v>44633</v>
      </c>
      <c r="Q23524" s="227">
        <f t="shared" si="837"/>
        <v>44646</v>
      </c>
    </row>
    <row r="23525" spans="1:17" x14ac:dyDescent="0.35">
      <c r="A23525" s="221" t="s">
        <v>669</v>
      </c>
      <c r="B23525" s="233" t="s">
        <v>443</v>
      </c>
      <c r="C23525" s="236">
        <v>13749.355836913501</v>
      </c>
      <c r="D23525" s="49">
        <v>2784</v>
      </c>
      <c r="E23525" s="49">
        <v>8</v>
      </c>
      <c r="F23525" s="48">
        <v>4.1560388588855348</v>
      </c>
      <c r="H23525" s="49" t="s">
        <v>476</v>
      </c>
      <c r="I23525" s="49">
        <v>48117</v>
      </c>
      <c r="J23525" s="49">
        <v>675</v>
      </c>
      <c r="K23525" s="49">
        <v>11</v>
      </c>
      <c r="L23525" s="50">
        <v>1.6296296296296295E-2</v>
      </c>
      <c r="M23525" s="49" t="s">
        <v>476</v>
      </c>
      <c r="N23525" s="53">
        <v>4909.3209020585373</v>
      </c>
      <c r="O23525" s="227">
        <v>44651</v>
      </c>
      <c r="P23525" s="227">
        <f t="shared" si="836"/>
        <v>44633</v>
      </c>
      <c r="Q23525" s="227">
        <f t="shared" si="837"/>
        <v>44646</v>
      </c>
    </row>
    <row r="23526" spans="1:17" x14ac:dyDescent="0.35">
      <c r="A23526" s="221" t="s">
        <v>668</v>
      </c>
      <c r="B23526" s="233" t="s">
        <v>450</v>
      </c>
      <c r="C23526" s="236">
        <v>11814.5919608803</v>
      </c>
      <c r="D23526" s="49">
        <v>2871</v>
      </c>
      <c r="E23526" s="49">
        <v>12</v>
      </c>
      <c r="F23526" s="48">
        <v>7.254950996030777</v>
      </c>
      <c r="H23526" s="49" t="s">
        <v>461</v>
      </c>
      <c r="I23526" s="49">
        <v>48190</v>
      </c>
      <c r="J23526" s="49">
        <v>789</v>
      </c>
      <c r="K23526" s="49">
        <v>13</v>
      </c>
      <c r="L23526" s="50">
        <v>1.6476552598225603E-2</v>
      </c>
      <c r="M23526" s="49" t="s">
        <v>476</v>
      </c>
      <c r="N23526" s="53">
        <v>6678.1823918463278</v>
      </c>
      <c r="O23526" s="227">
        <v>44651</v>
      </c>
      <c r="P23526" s="227">
        <f t="shared" si="836"/>
        <v>44633</v>
      </c>
      <c r="Q23526" s="227">
        <f t="shared" si="837"/>
        <v>44646</v>
      </c>
    </row>
    <row r="23527" spans="1:17" x14ac:dyDescent="0.35">
      <c r="A23527" s="221" t="s">
        <v>667</v>
      </c>
      <c r="B23527" s="233" t="s">
        <v>443</v>
      </c>
      <c r="C23527" s="236">
        <v>4953.1649934452498</v>
      </c>
      <c r="D23527" s="49">
        <v>1068</v>
      </c>
      <c r="E23527" s="49">
        <v>6</v>
      </c>
      <c r="F23527" s="48">
        <v>8.6524763285409794</v>
      </c>
      <c r="H23527" s="49" t="s">
        <v>457</v>
      </c>
      <c r="I23527" s="49">
        <v>50160</v>
      </c>
      <c r="J23527" s="49">
        <v>612</v>
      </c>
      <c r="K23527" s="49">
        <v>7</v>
      </c>
      <c r="L23527" s="50">
        <v>1.1437908496732025E-2</v>
      </c>
      <c r="M23527" s="49" t="s">
        <v>990</v>
      </c>
      <c r="N23527" s="53">
        <v>12355.736197156519</v>
      </c>
      <c r="O23527" s="227">
        <v>44651</v>
      </c>
      <c r="P23527" s="227">
        <f t="shared" si="836"/>
        <v>44633</v>
      </c>
      <c r="Q23527" s="227">
        <f t="shared" si="837"/>
        <v>44646</v>
      </c>
    </row>
    <row r="23528" spans="1:17" x14ac:dyDescent="0.35">
      <c r="A23528" s="221" t="s">
        <v>666</v>
      </c>
      <c r="B23528" s="233" t="s">
        <v>452</v>
      </c>
      <c r="C23528" s="236">
        <v>55966.956025412503</v>
      </c>
      <c r="D23528" s="49">
        <v>14637</v>
      </c>
      <c r="E23528" s="49">
        <v>66</v>
      </c>
      <c r="F23528" s="48">
        <v>8.4233377140345684</v>
      </c>
      <c r="H23528" s="49" t="s">
        <v>476</v>
      </c>
      <c r="I23528" s="49">
        <v>274917</v>
      </c>
      <c r="J23528" s="49">
        <v>3911</v>
      </c>
      <c r="K23528" s="49">
        <v>73</v>
      </c>
      <c r="L23528" s="50">
        <v>1.8665302991562261E-2</v>
      </c>
      <c r="M23528" s="49" t="s">
        <v>476</v>
      </c>
      <c r="N23528" s="53">
        <v>6988.0520180946787</v>
      </c>
      <c r="O23528" s="227">
        <v>44651</v>
      </c>
      <c r="P23528" s="227">
        <f t="shared" si="836"/>
        <v>44633</v>
      </c>
      <c r="Q23528" s="227">
        <f t="shared" si="837"/>
        <v>44646</v>
      </c>
    </row>
    <row r="23529" spans="1:17" x14ac:dyDescent="0.35">
      <c r="A23529" s="221" t="s">
        <v>665</v>
      </c>
      <c r="B23529" s="233" t="s">
        <v>449</v>
      </c>
      <c r="C23529" s="236">
        <v>1233.54376087695</v>
      </c>
      <c r="D23529" s="49">
        <v>87</v>
      </c>
      <c r="E23529" s="49">
        <v>0</v>
      </c>
      <c r="F23529" s="48">
        <v>0</v>
      </c>
      <c r="H23529" s="49" t="s">
        <v>461</v>
      </c>
      <c r="I23529" s="49">
        <v>3891</v>
      </c>
      <c r="J23529" s="49">
        <v>77</v>
      </c>
      <c r="K23529" s="49">
        <v>0</v>
      </c>
      <c r="L23529" s="50">
        <v>0</v>
      </c>
      <c r="M23529" s="49" t="s">
        <v>461</v>
      </c>
      <c r="N23529" s="53">
        <v>6242.1782219756205</v>
      </c>
      <c r="O23529" s="227">
        <v>44651</v>
      </c>
      <c r="P23529" s="227">
        <f t="shared" si="836"/>
        <v>44633</v>
      </c>
      <c r="Q23529" s="227">
        <f t="shared" si="837"/>
        <v>44646</v>
      </c>
    </row>
    <row r="23530" spans="1:17" x14ac:dyDescent="0.35">
      <c r="A23530" s="221" t="s">
        <v>664</v>
      </c>
      <c r="B23530" s="233" t="s">
        <v>445</v>
      </c>
      <c r="C23530" s="236">
        <v>18769.558680918599</v>
      </c>
      <c r="D23530" s="49">
        <v>3544</v>
      </c>
      <c r="E23530" s="49">
        <v>27</v>
      </c>
      <c r="F23530" s="48">
        <v>10.274996132605091</v>
      </c>
      <c r="H23530" s="49" t="s">
        <v>476</v>
      </c>
      <c r="I23530" s="49">
        <v>61024</v>
      </c>
      <c r="J23530" s="49">
        <v>889</v>
      </c>
      <c r="K23530" s="49">
        <v>33</v>
      </c>
      <c r="L23530" s="50">
        <v>3.7120359955005622E-2</v>
      </c>
      <c r="M23530" s="49" t="s">
        <v>476</v>
      </c>
      <c r="N23530" s="53">
        <v>4736.3926617186271</v>
      </c>
      <c r="O23530" s="227">
        <v>44651</v>
      </c>
      <c r="P23530" s="227">
        <f t="shared" si="836"/>
        <v>44633</v>
      </c>
      <c r="Q23530" s="227">
        <f t="shared" si="837"/>
        <v>44646</v>
      </c>
    </row>
    <row r="23531" spans="1:17" x14ac:dyDescent="0.35">
      <c r="A23531" s="221" t="s">
        <v>663</v>
      </c>
      <c r="B23531" s="233" t="s">
        <v>448</v>
      </c>
      <c r="C23531" s="236">
        <v>12292.1365056916</v>
      </c>
      <c r="D23531" s="49">
        <v>1651</v>
      </c>
      <c r="E23531" s="49">
        <v>8</v>
      </c>
      <c r="F23531" s="48">
        <v>4.6487327175709785</v>
      </c>
      <c r="H23531" s="49" t="s">
        <v>457</v>
      </c>
      <c r="I23531" s="49">
        <v>31563</v>
      </c>
      <c r="J23531" s="49">
        <v>487</v>
      </c>
      <c r="K23531" s="49">
        <v>10</v>
      </c>
      <c r="L23531" s="50">
        <v>2.0533880903490759E-2</v>
      </c>
      <c r="M23531" s="49" t="s">
        <v>990</v>
      </c>
      <c r="N23531" s="53">
        <v>3961.882458549866</v>
      </c>
      <c r="O23531" s="227">
        <v>44651</v>
      </c>
      <c r="P23531" s="227">
        <f t="shared" si="836"/>
        <v>44633</v>
      </c>
      <c r="Q23531" s="227">
        <f t="shared" si="837"/>
        <v>44646</v>
      </c>
    </row>
    <row r="23532" spans="1:17" x14ac:dyDescent="0.35">
      <c r="A23532" s="221" t="s">
        <v>662</v>
      </c>
      <c r="B23532" s="233" t="s">
        <v>455</v>
      </c>
      <c r="C23532" s="236">
        <v>834.58018010005105</v>
      </c>
      <c r="D23532" s="49">
        <v>78</v>
      </c>
      <c r="E23532" s="49">
        <v>0</v>
      </c>
      <c r="F23532" s="48">
        <v>0</v>
      </c>
      <c r="H23532" s="49" t="s">
        <v>461</v>
      </c>
      <c r="I23532" s="49">
        <v>1306</v>
      </c>
      <c r="J23532" s="49">
        <v>23</v>
      </c>
      <c r="K23532" s="49">
        <v>0</v>
      </c>
      <c r="L23532" s="50">
        <v>0</v>
      </c>
      <c r="M23532" s="49" t="s">
        <v>461</v>
      </c>
      <c r="N23532" s="53">
        <v>2755.8766129867495</v>
      </c>
      <c r="O23532" s="227">
        <v>44651</v>
      </c>
      <c r="P23532" s="227">
        <f t="shared" si="836"/>
        <v>44633</v>
      </c>
      <c r="Q23532" s="227">
        <f t="shared" si="837"/>
        <v>44646</v>
      </c>
    </row>
    <row r="23533" spans="1:17" x14ac:dyDescent="0.35">
      <c r="A23533" s="221" t="s">
        <v>661</v>
      </c>
      <c r="B23533" s="233" t="s">
        <v>443</v>
      </c>
      <c r="C23533" s="236">
        <v>1267.67563041731</v>
      </c>
      <c r="D23533" s="49">
        <v>191</v>
      </c>
      <c r="E23533" s="49">
        <v>0</v>
      </c>
      <c r="F23533" s="48">
        <v>0</v>
      </c>
      <c r="H23533" s="49" t="s">
        <v>461</v>
      </c>
      <c r="I23533" s="49">
        <v>4466</v>
      </c>
      <c r="J23533" s="49">
        <v>66</v>
      </c>
      <c r="K23533" s="49">
        <v>0</v>
      </c>
      <c r="L23533" s="50">
        <v>0</v>
      </c>
      <c r="M23533" s="49" t="s">
        <v>461</v>
      </c>
      <c r="N23533" s="53">
        <v>5206.3791727441549</v>
      </c>
      <c r="O23533" s="227">
        <v>44651</v>
      </c>
      <c r="P23533" s="227">
        <f t="shared" si="836"/>
        <v>44633</v>
      </c>
      <c r="Q23533" s="227">
        <f t="shared" si="837"/>
        <v>44646</v>
      </c>
    </row>
    <row r="23534" spans="1:17" x14ac:dyDescent="0.35">
      <c r="A23534" s="221" t="s">
        <v>660</v>
      </c>
      <c r="B23534" s="233" t="s">
        <v>443</v>
      </c>
      <c r="C23534" s="236">
        <v>1713.2752253528499</v>
      </c>
      <c r="D23534" s="49">
        <v>324</v>
      </c>
      <c r="E23534" s="49" t="s">
        <v>489</v>
      </c>
      <c r="F23534" s="48">
        <v>12.50737249419935</v>
      </c>
      <c r="H23534" s="49" t="s">
        <v>476</v>
      </c>
      <c r="I23534" s="49">
        <v>4840</v>
      </c>
      <c r="J23534" s="49">
        <v>76</v>
      </c>
      <c r="K23534" s="49">
        <v>3</v>
      </c>
      <c r="L23534" s="50">
        <v>3.9473684210526314E-2</v>
      </c>
      <c r="M23534" s="49" t="s">
        <v>476</v>
      </c>
      <c r="N23534" s="53">
        <v>4435.9481112760359</v>
      </c>
      <c r="O23534" s="227">
        <v>44651</v>
      </c>
      <c r="P23534" s="227">
        <f t="shared" si="836"/>
        <v>44633</v>
      </c>
      <c r="Q23534" s="227">
        <f t="shared" si="837"/>
        <v>44646</v>
      </c>
    </row>
    <row r="23535" spans="1:17" x14ac:dyDescent="0.35">
      <c r="A23535" s="221" t="s">
        <v>659</v>
      </c>
      <c r="B23535" s="233" t="s">
        <v>455</v>
      </c>
      <c r="C23535" s="236">
        <v>43955.524582002799</v>
      </c>
      <c r="D23535" s="49">
        <v>9653</v>
      </c>
      <c r="E23535" s="49">
        <v>76</v>
      </c>
      <c r="F23535" s="48">
        <v>12.350145926353269</v>
      </c>
      <c r="H23535" s="49" t="s">
        <v>457</v>
      </c>
      <c r="I23535" s="49">
        <v>218184</v>
      </c>
      <c r="J23535" s="49">
        <v>3837</v>
      </c>
      <c r="K23535" s="49">
        <v>83</v>
      </c>
      <c r="L23535" s="50">
        <v>2.1631482929371906E-2</v>
      </c>
      <c r="M23535" s="49" t="s">
        <v>461</v>
      </c>
      <c r="N23535" s="53">
        <v>8729.2781430505911</v>
      </c>
      <c r="O23535" s="227">
        <v>44651</v>
      </c>
      <c r="P23535" s="227">
        <f t="shared" si="836"/>
        <v>44633</v>
      </c>
      <c r="Q23535" s="227">
        <f t="shared" si="837"/>
        <v>44646</v>
      </c>
    </row>
    <row r="23536" spans="1:17" x14ac:dyDescent="0.35">
      <c r="A23536" s="221" t="s">
        <v>658</v>
      </c>
      <c r="B23536" s="233" t="s">
        <v>449</v>
      </c>
      <c r="C23536" s="236">
        <v>625.94499034377498</v>
      </c>
      <c r="D23536" s="49">
        <v>63</v>
      </c>
      <c r="E23536" s="49">
        <v>0</v>
      </c>
      <c r="F23536" s="48">
        <v>0</v>
      </c>
      <c r="H23536" s="49" t="s">
        <v>457</v>
      </c>
      <c r="I23536" s="49">
        <v>1988</v>
      </c>
      <c r="J23536" s="49">
        <v>32</v>
      </c>
      <c r="K23536" s="49">
        <v>0</v>
      </c>
      <c r="L23536" s="50">
        <v>0</v>
      </c>
      <c r="M23536" s="49" t="s">
        <v>990</v>
      </c>
      <c r="N23536" s="53">
        <v>5112.2703262510804</v>
      </c>
      <c r="O23536" s="227">
        <v>44651</v>
      </c>
      <c r="P23536" s="227">
        <f t="shared" si="836"/>
        <v>44633</v>
      </c>
      <c r="Q23536" s="227">
        <f t="shared" si="837"/>
        <v>44646</v>
      </c>
    </row>
    <row r="23537" spans="1:17" x14ac:dyDescent="0.35">
      <c r="A23537" s="221" t="s">
        <v>657</v>
      </c>
      <c r="B23537" s="233" t="s">
        <v>446</v>
      </c>
      <c r="C23537" s="236">
        <v>9210.9950828244691</v>
      </c>
      <c r="D23537" s="49">
        <v>1587</v>
      </c>
      <c r="E23537" s="49">
        <v>15</v>
      </c>
      <c r="F23537" s="48">
        <v>11.632061050889492</v>
      </c>
      <c r="H23537" s="49" t="s">
        <v>476</v>
      </c>
      <c r="I23537" s="49">
        <v>31959</v>
      </c>
      <c r="J23537" s="49">
        <v>451</v>
      </c>
      <c r="K23537" s="49">
        <v>15</v>
      </c>
      <c r="L23537" s="50">
        <v>3.325942350332594E-2</v>
      </c>
      <c r="M23537" s="49" t="s">
        <v>476</v>
      </c>
      <c r="N23537" s="53">
        <v>4896.32223168775</v>
      </c>
      <c r="O23537" s="227">
        <v>44651</v>
      </c>
      <c r="P23537" s="227">
        <f t="shared" si="836"/>
        <v>44633</v>
      </c>
      <c r="Q23537" s="227">
        <f t="shared" si="837"/>
        <v>44646</v>
      </c>
    </row>
    <row r="23538" spans="1:17" x14ac:dyDescent="0.35">
      <c r="A23538" s="221" t="s">
        <v>445</v>
      </c>
      <c r="B23538" s="233" t="s">
        <v>445</v>
      </c>
      <c r="C23538" s="236">
        <v>62728.587628093002</v>
      </c>
      <c r="D23538" s="49">
        <v>13025</v>
      </c>
      <c r="E23538" s="49">
        <v>62</v>
      </c>
      <c r="F23538" s="48">
        <v>7.0598934170615566</v>
      </c>
      <c r="H23538" s="49" t="s">
        <v>461</v>
      </c>
      <c r="I23538" s="49">
        <v>239821</v>
      </c>
      <c r="J23538" s="49">
        <v>3374</v>
      </c>
      <c r="K23538" s="49">
        <v>75</v>
      </c>
      <c r="L23538" s="50">
        <v>2.2228808535862479E-2</v>
      </c>
      <c r="M23538" s="49" t="s">
        <v>461</v>
      </c>
      <c r="N23538" s="53">
        <v>5378.7278298116089</v>
      </c>
      <c r="O23538" s="227">
        <v>44651</v>
      </c>
      <c r="P23538" s="227">
        <f t="shared" si="836"/>
        <v>44633</v>
      </c>
      <c r="Q23538" s="227">
        <f t="shared" si="837"/>
        <v>44646</v>
      </c>
    </row>
    <row r="23539" spans="1:17" x14ac:dyDescent="0.35">
      <c r="A23539" s="221" t="s">
        <v>656</v>
      </c>
      <c r="B23539" s="233" t="s">
        <v>445</v>
      </c>
      <c r="C23539" s="236">
        <v>3007.0790085752401</v>
      </c>
      <c r="D23539" s="49">
        <v>492</v>
      </c>
      <c r="E23539" s="49" t="s">
        <v>489</v>
      </c>
      <c r="F23539" s="48">
        <v>4.7506946924161086</v>
      </c>
      <c r="H23539" s="49" t="s">
        <v>461</v>
      </c>
      <c r="I23539" s="49">
        <v>8694</v>
      </c>
      <c r="J23539" s="49">
        <v>133</v>
      </c>
      <c r="K23539" s="49">
        <v>2</v>
      </c>
      <c r="L23539" s="50">
        <v>1.5037593984962405E-2</v>
      </c>
      <c r="M23539" s="49" t="s">
        <v>461</v>
      </c>
      <c r="N23539" s="53">
        <v>4422.8967586393965</v>
      </c>
      <c r="O23539" s="227">
        <v>44651</v>
      </c>
      <c r="P23539" s="227">
        <f t="shared" si="836"/>
        <v>44633</v>
      </c>
      <c r="Q23539" s="227">
        <f t="shared" si="837"/>
        <v>44646</v>
      </c>
    </row>
    <row r="23540" spans="1:17" x14ac:dyDescent="0.35">
      <c r="A23540" s="221" t="s">
        <v>655</v>
      </c>
      <c r="B23540" s="233" t="s">
        <v>443</v>
      </c>
      <c r="C23540" s="236">
        <v>3230.2527941828198</v>
      </c>
      <c r="D23540" s="49">
        <v>453</v>
      </c>
      <c r="E23540" s="49" t="s">
        <v>489</v>
      </c>
      <c r="F23540" s="48">
        <v>2.2112378188234403</v>
      </c>
      <c r="H23540" s="49" t="s">
        <v>457</v>
      </c>
      <c r="I23540" s="49">
        <v>14110</v>
      </c>
      <c r="J23540" s="49">
        <v>214</v>
      </c>
      <c r="K23540" s="49">
        <v>2</v>
      </c>
      <c r="L23540" s="50">
        <v>9.3457943925233638E-3</v>
      </c>
      <c r="M23540" s="49" t="s">
        <v>990</v>
      </c>
      <c r="N23540" s="53">
        <v>6624.8685051950279</v>
      </c>
      <c r="O23540" s="227">
        <v>44651</v>
      </c>
      <c r="P23540" s="227">
        <f t="shared" si="836"/>
        <v>44633</v>
      </c>
      <c r="Q23540" s="227">
        <f t="shared" si="837"/>
        <v>44646</v>
      </c>
    </row>
    <row r="23541" spans="1:17" x14ac:dyDescent="0.35">
      <c r="A23541" s="221" t="s">
        <v>654</v>
      </c>
      <c r="B23541" s="233" t="s">
        <v>456</v>
      </c>
      <c r="C23541" s="236">
        <v>2582.8318203587801</v>
      </c>
      <c r="D23541" s="49">
        <v>445</v>
      </c>
      <c r="E23541" s="49" t="s">
        <v>489</v>
      </c>
      <c r="F23541" s="48">
        <v>2.7655138389401333</v>
      </c>
      <c r="H23541" s="49" t="s">
        <v>476</v>
      </c>
      <c r="I23541" s="49">
        <v>14031</v>
      </c>
      <c r="J23541" s="49">
        <v>144</v>
      </c>
      <c r="K23541" s="49">
        <v>1</v>
      </c>
      <c r="L23541" s="50">
        <v>6.9444444444444441E-3</v>
      </c>
      <c r="M23541" s="49" t="s">
        <v>476</v>
      </c>
      <c r="N23541" s="53">
        <v>5575.2758993033085</v>
      </c>
      <c r="O23541" s="227">
        <v>44651</v>
      </c>
      <c r="P23541" s="227">
        <f t="shared" si="836"/>
        <v>44633</v>
      </c>
      <c r="Q23541" s="227">
        <f t="shared" si="837"/>
        <v>44646</v>
      </c>
    </row>
    <row r="23542" spans="1:17" x14ac:dyDescent="0.35">
      <c r="A23542" s="221" t="s">
        <v>653</v>
      </c>
      <c r="B23542" s="233" t="s">
        <v>446</v>
      </c>
      <c r="C23542" s="236">
        <v>101530.854278618</v>
      </c>
      <c r="D23542" s="49">
        <v>18165</v>
      </c>
      <c r="E23542" s="49">
        <v>115</v>
      </c>
      <c r="F23542" s="48">
        <v>8.0904329749302697</v>
      </c>
      <c r="H23542" s="49" t="s">
        <v>476</v>
      </c>
      <c r="I23542" s="49">
        <v>433424</v>
      </c>
      <c r="J23542" s="49">
        <v>5959</v>
      </c>
      <c r="K23542" s="49">
        <v>132</v>
      </c>
      <c r="L23542" s="50">
        <v>2.2151367679140794E-2</v>
      </c>
      <c r="M23542" s="49" t="s">
        <v>476</v>
      </c>
      <c r="N23542" s="53">
        <v>5869.1518379698509</v>
      </c>
      <c r="O23542" s="227">
        <v>44651</v>
      </c>
      <c r="P23542" s="227">
        <f t="shared" si="836"/>
        <v>44633</v>
      </c>
      <c r="Q23542" s="227">
        <f t="shared" si="837"/>
        <v>44646</v>
      </c>
    </row>
    <row r="23543" spans="1:17" x14ac:dyDescent="0.35">
      <c r="A23543" s="221" t="s">
        <v>652</v>
      </c>
      <c r="B23543" s="233" t="s">
        <v>446</v>
      </c>
      <c r="C23543" s="236">
        <v>34437.884502636203</v>
      </c>
      <c r="D23543" s="49">
        <v>9481</v>
      </c>
      <c r="E23543" s="49">
        <v>28</v>
      </c>
      <c r="F23543" s="48">
        <v>5.8075576618154381</v>
      </c>
      <c r="H23543" s="49" t="s">
        <v>476</v>
      </c>
      <c r="I23543" s="49">
        <v>175841</v>
      </c>
      <c r="J23543" s="49">
        <v>2771</v>
      </c>
      <c r="K23543" s="49">
        <v>32</v>
      </c>
      <c r="L23543" s="50">
        <v>1.154817755322988E-2</v>
      </c>
      <c r="M23543" s="49" t="s">
        <v>461</v>
      </c>
      <c r="N23543" s="53">
        <v>8046.3711404452879</v>
      </c>
      <c r="O23543" s="227">
        <v>44651</v>
      </c>
      <c r="P23543" s="227">
        <f t="shared" si="836"/>
        <v>44633</v>
      </c>
      <c r="Q23543" s="227">
        <f t="shared" si="837"/>
        <v>44646</v>
      </c>
    </row>
    <row r="23544" spans="1:17" x14ac:dyDescent="0.35">
      <c r="A23544" s="221" t="s">
        <v>651</v>
      </c>
      <c r="B23544" s="233" t="s">
        <v>454</v>
      </c>
      <c r="C23544" s="236">
        <v>15123.002698759299</v>
      </c>
      <c r="D23544" s="49">
        <v>3732</v>
      </c>
      <c r="E23544" s="49">
        <v>10</v>
      </c>
      <c r="F23544" s="48">
        <v>4.7231738862568262</v>
      </c>
      <c r="H23544" s="49" t="s">
        <v>457</v>
      </c>
      <c r="I23544" s="49">
        <v>61228</v>
      </c>
      <c r="J23544" s="49">
        <v>795</v>
      </c>
      <c r="K23544" s="49">
        <v>10</v>
      </c>
      <c r="L23544" s="50">
        <v>1.2578616352201259E-2</v>
      </c>
      <c r="M23544" s="49" t="s">
        <v>990</v>
      </c>
      <c r="N23544" s="53">
        <v>5256.8925354038474</v>
      </c>
      <c r="O23544" s="227">
        <v>44651</v>
      </c>
      <c r="P23544" s="227">
        <f t="shared" si="836"/>
        <v>44633</v>
      </c>
      <c r="Q23544" s="227">
        <f t="shared" si="837"/>
        <v>44646</v>
      </c>
    </row>
    <row r="23545" spans="1:17" x14ac:dyDescent="0.35">
      <c r="A23545" s="221" t="s">
        <v>650</v>
      </c>
      <c r="B23545" s="233" t="s">
        <v>448</v>
      </c>
      <c r="C23545" s="236">
        <v>27680.062234411598</v>
      </c>
      <c r="D23545" s="49">
        <v>5024</v>
      </c>
      <c r="E23545" s="49">
        <v>35</v>
      </c>
      <c r="F23545" s="48">
        <v>9.031771600903495</v>
      </c>
      <c r="H23545" s="49" t="s">
        <v>476</v>
      </c>
      <c r="I23545" s="49">
        <v>117038</v>
      </c>
      <c r="J23545" s="49">
        <v>1341</v>
      </c>
      <c r="K23545" s="49">
        <v>36</v>
      </c>
      <c r="L23545" s="50">
        <v>2.6845637583892617E-2</v>
      </c>
      <c r="M23545" s="49" t="s">
        <v>476</v>
      </c>
      <c r="N23545" s="53">
        <v>4844.6422867246347</v>
      </c>
      <c r="O23545" s="227">
        <v>44651</v>
      </c>
      <c r="P23545" s="227">
        <f t="shared" si="836"/>
        <v>44633</v>
      </c>
      <c r="Q23545" s="227">
        <f t="shared" si="837"/>
        <v>44646</v>
      </c>
    </row>
    <row r="23546" spans="1:17" x14ac:dyDescent="0.35">
      <c r="A23546" s="221" t="s">
        <v>649</v>
      </c>
      <c r="B23546" s="233" t="s">
        <v>454</v>
      </c>
      <c r="C23546" s="236">
        <v>12712.6088020805</v>
      </c>
      <c r="D23546" s="49">
        <v>2427</v>
      </c>
      <c r="E23546" s="49">
        <v>17</v>
      </c>
      <c r="F23546" s="48">
        <v>9.5518216063329877</v>
      </c>
      <c r="H23546" s="49" t="s">
        <v>457</v>
      </c>
      <c r="I23546" s="49">
        <v>34184</v>
      </c>
      <c r="J23546" s="49">
        <v>437</v>
      </c>
      <c r="K23546" s="49">
        <v>17</v>
      </c>
      <c r="L23546" s="50">
        <v>3.8901601830663615E-2</v>
      </c>
      <c r="M23546" s="49" t="s">
        <v>990</v>
      </c>
      <c r="N23546" s="53">
        <v>3437.5320345614828</v>
      </c>
      <c r="O23546" s="227">
        <v>44651</v>
      </c>
      <c r="P23546" s="227">
        <f t="shared" si="836"/>
        <v>44633</v>
      </c>
      <c r="Q23546" s="227">
        <f t="shared" si="837"/>
        <v>44646</v>
      </c>
    </row>
    <row r="23547" spans="1:17" x14ac:dyDescent="0.35">
      <c r="A23547" s="221" t="s">
        <v>648</v>
      </c>
      <c r="B23547" s="233" t="s">
        <v>444</v>
      </c>
      <c r="C23547" s="236">
        <v>60849.009238985098</v>
      </c>
      <c r="D23547" s="49">
        <v>21149</v>
      </c>
      <c r="E23547" s="49">
        <v>67</v>
      </c>
      <c r="F23547" s="48">
        <v>7.8649009171510809</v>
      </c>
      <c r="H23547" s="49" t="s">
        <v>476</v>
      </c>
      <c r="I23547" s="49">
        <v>324727</v>
      </c>
      <c r="J23547" s="49">
        <v>3558</v>
      </c>
      <c r="K23547" s="49">
        <v>81</v>
      </c>
      <c r="L23547" s="50">
        <v>2.2765598650927487E-2</v>
      </c>
      <c r="M23547" s="49" t="s">
        <v>476</v>
      </c>
      <c r="N23547" s="53">
        <v>5847.260365449697</v>
      </c>
      <c r="O23547" s="227">
        <v>44651</v>
      </c>
      <c r="P23547" s="227">
        <f t="shared" si="836"/>
        <v>44633</v>
      </c>
      <c r="Q23547" s="227">
        <f t="shared" si="837"/>
        <v>44646</v>
      </c>
    </row>
    <row r="23548" spans="1:17" x14ac:dyDescent="0.35">
      <c r="A23548" s="221" t="s">
        <v>647</v>
      </c>
      <c r="B23548" s="233" t="s">
        <v>455</v>
      </c>
      <c r="C23548" s="236">
        <v>1304.7898284374701</v>
      </c>
      <c r="D23548" s="49">
        <v>133</v>
      </c>
      <c r="E23548" s="49">
        <v>5</v>
      </c>
      <c r="F23548" s="48">
        <v>27.371676982686761</v>
      </c>
      <c r="H23548" s="49" t="s">
        <v>476</v>
      </c>
      <c r="I23548" s="49">
        <v>4520</v>
      </c>
      <c r="J23548" s="49">
        <v>97</v>
      </c>
      <c r="K23548" s="49">
        <v>6</v>
      </c>
      <c r="L23548" s="50">
        <v>6.1855670103092786E-2</v>
      </c>
      <c r="M23548" s="49" t="s">
        <v>476</v>
      </c>
      <c r="N23548" s="53">
        <v>7434.1474684977256</v>
      </c>
      <c r="O23548" s="227">
        <v>44651</v>
      </c>
      <c r="P23548" s="227">
        <f t="shared" si="836"/>
        <v>44633</v>
      </c>
      <c r="Q23548" s="227">
        <f t="shared" si="837"/>
        <v>44646</v>
      </c>
    </row>
    <row r="23549" spans="1:17" x14ac:dyDescent="0.35">
      <c r="A23549" s="221" t="s">
        <v>646</v>
      </c>
      <c r="B23549" s="233" t="s">
        <v>445</v>
      </c>
      <c r="C23549" s="236">
        <v>5675.6338289658797</v>
      </c>
      <c r="D23549" s="49">
        <v>1320</v>
      </c>
      <c r="E23549" s="49">
        <v>9</v>
      </c>
      <c r="F23549" s="48">
        <v>11.326614123277112</v>
      </c>
      <c r="H23549" s="49" t="s">
        <v>476</v>
      </c>
      <c r="I23549" s="49">
        <v>20588</v>
      </c>
      <c r="J23549" s="49">
        <v>240</v>
      </c>
      <c r="K23549" s="49">
        <v>9</v>
      </c>
      <c r="L23549" s="50">
        <v>3.7499999999999999E-2</v>
      </c>
      <c r="M23549" s="49" t="s">
        <v>476</v>
      </c>
      <c r="N23549" s="53">
        <v>4228.6026060234553</v>
      </c>
      <c r="O23549" s="227">
        <v>44651</v>
      </c>
      <c r="P23549" s="227">
        <f t="shared" si="836"/>
        <v>44633</v>
      </c>
      <c r="Q23549" s="227">
        <f t="shared" si="837"/>
        <v>44646</v>
      </c>
    </row>
    <row r="23550" spans="1:17" x14ac:dyDescent="0.35">
      <c r="A23550" s="221" t="s">
        <v>645</v>
      </c>
      <c r="B23550" s="233" t="s">
        <v>445</v>
      </c>
      <c r="C23550" s="236">
        <v>18091.285950418602</v>
      </c>
      <c r="D23550" s="49">
        <v>4248</v>
      </c>
      <c r="E23550" s="49">
        <v>24</v>
      </c>
      <c r="F23550" s="48">
        <v>9.4757537909904546</v>
      </c>
      <c r="H23550" s="49" t="s">
        <v>476</v>
      </c>
      <c r="I23550" s="49">
        <v>75258</v>
      </c>
      <c r="J23550" s="49">
        <v>1181</v>
      </c>
      <c r="K23550" s="49">
        <v>31</v>
      </c>
      <c r="L23550" s="50">
        <v>2.6248941574936496E-2</v>
      </c>
      <c r="M23550" s="49" t="s">
        <v>476</v>
      </c>
      <c r="N23550" s="53">
        <v>6528.0047158431744</v>
      </c>
      <c r="O23550" s="227">
        <v>44651</v>
      </c>
      <c r="P23550" s="227">
        <f t="shared" si="836"/>
        <v>44633</v>
      </c>
      <c r="Q23550" s="227">
        <f t="shared" si="837"/>
        <v>44646</v>
      </c>
    </row>
    <row r="23551" spans="1:17" x14ac:dyDescent="0.35">
      <c r="A23551" s="221" t="s">
        <v>644</v>
      </c>
      <c r="B23551" s="233" t="s">
        <v>452</v>
      </c>
      <c r="C23551" s="236">
        <v>6461.82916759405</v>
      </c>
      <c r="D23551" s="49">
        <v>832</v>
      </c>
      <c r="E23551" s="49" t="s">
        <v>489</v>
      </c>
      <c r="F23551" s="48">
        <v>3.3161773350548023</v>
      </c>
      <c r="H23551" s="49" t="s">
        <v>457</v>
      </c>
      <c r="I23551" s="49">
        <v>23148</v>
      </c>
      <c r="J23551" s="49">
        <v>345</v>
      </c>
      <c r="K23551" s="49">
        <v>3</v>
      </c>
      <c r="L23551" s="50">
        <v>8.6956521739130436E-3</v>
      </c>
      <c r="M23551" s="49" t="s">
        <v>990</v>
      </c>
      <c r="N23551" s="53">
        <v>5339.0455094382314</v>
      </c>
      <c r="O23551" s="227">
        <v>44651</v>
      </c>
      <c r="P23551" s="227">
        <f t="shared" si="836"/>
        <v>44633</v>
      </c>
      <c r="Q23551" s="227">
        <f t="shared" si="837"/>
        <v>44646</v>
      </c>
    </row>
    <row r="23552" spans="1:17" x14ac:dyDescent="0.35">
      <c r="A23552" s="221" t="s">
        <v>643</v>
      </c>
      <c r="B23552" s="233" t="s">
        <v>451</v>
      </c>
      <c r="C23552" s="236">
        <v>335.85846276679899</v>
      </c>
      <c r="D23552" s="49">
        <v>58</v>
      </c>
      <c r="E23552" s="49" t="s">
        <v>489</v>
      </c>
      <c r="F23552" s="48">
        <v>42.53492428932325</v>
      </c>
      <c r="H23552" s="49" t="s">
        <v>476</v>
      </c>
      <c r="I23552" s="49">
        <v>1414</v>
      </c>
      <c r="J23552" s="49">
        <v>29</v>
      </c>
      <c r="K23552" s="49">
        <v>2</v>
      </c>
      <c r="L23552" s="50">
        <v>6.8965517241379309E-2</v>
      </c>
      <c r="M23552" s="49" t="s">
        <v>476</v>
      </c>
      <c r="N23552" s="53">
        <v>8634.5896307326184</v>
      </c>
      <c r="O23552" s="227">
        <v>44651</v>
      </c>
      <c r="P23552" s="227">
        <f t="shared" si="836"/>
        <v>44633</v>
      </c>
      <c r="Q23552" s="227">
        <f t="shared" si="837"/>
        <v>44646</v>
      </c>
    </row>
    <row r="23553" spans="1:17" x14ac:dyDescent="0.35">
      <c r="A23553" s="221" t="s">
        <v>642</v>
      </c>
      <c r="B23553" s="233" t="s">
        <v>452</v>
      </c>
      <c r="C23553" s="236">
        <v>6179.81950587131</v>
      </c>
      <c r="D23553" s="49">
        <v>929</v>
      </c>
      <c r="E23553" s="49">
        <v>5</v>
      </c>
      <c r="F23553" s="48">
        <v>5.779179421074411</v>
      </c>
      <c r="H23553" s="49" t="s">
        <v>457</v>
      </c>
      <c r="I23553" s="49">
        <v>23470</v>
      </c>
      <c r="J23553" s="49">
        <v>412</v>
      </c>
      <c r="K23553" s="49">
        <v>7</v>
      </c>
      <c r="L23553" s="50">
        <v>1.6990291262135922E-2</v>
      </c>
      <c r="M23553" s="49" t="s">
        <v>990</v>
      </c>
      <c r="N23553" s="53">
        <v>6666.8613801514412</v>
      </c>
      <c r="O23553" s="227">
        <v>44651</v>
      </c>
      <c r="P23553" s="227">
        <f t="shared" si="836"/>
        <v>44633</v>
      </c>
      <c r="Q23553" s="227">
        <f t="shared" si="837"/>
        <v>44646</v>
      </c>
    </row>
    <row r="23554" spans="1:17" x14ac:dyDescent="0.35">
      <c r="A23554" s="221" t="s">
        <v>641</v>
      </c>
      <c r="B23554" s="233" t="s">
        <v>443</v>
      </c>
      <c r="C23554" s="236">
        <v>1273.84035727372</v>
      </c>
      <c r="D23554" s="49">
        <v>220</v>
      </c>
      <c r="E23554" s="49">
        <v>0</v>
      </c>
      <c r="F23554" s="48">
        <v>0</v>
      </c>
      <c r="H23554" s="49" t="s">
        <v>461</v>
      </c>
      <c r="I23554" s="49">
        <v>4328</v>
      </c>
      <c r="J23554" s="49">
        <v>60</v>
      </c>
      <c r="K23554" s="49">
        <v>0</v>
      </c>
      <c r="L23554" s="50">
        <v>0</v>
      </c>
      <c r="M23554" s="49" t="s">
        <v>461</v>
      </c>
      <c r="N23554" s="53">
        <v>4710.1663609098023</v>
      </c>
      <c r="O23554" s="227">
        <v>44651</v>
      </c>
      <c r="P23554" s="227">
        <f t="shared" si="836"/>
        <v>44633</v>
      </c>
      <c r="Q23554" s="227">
        <f t="shared" si="837"/>
        <v>44646</v>
      </c>
    </row>
    <row r="23555" spans="1:17" x14ac:dyDescent="0.35">
      <c r="A23555" s="221" t="s">
        <v>640</v>
      </c>
      <c r="B23555" s="233" t="s">
        <v>450</v>
      </c>
      <c r="C23555" s="236">
        <v>1894.7075901246999</v>
      </c>
      <c r="D23555" s="49">
        <v>372</v>
      </c>
      <c r="E23555" s="49" t="s">
        <v>489</v>
      </c>
      <c r="F23555" s="48">
        <v>3.7698994716050285</v>
      </c>
      <c r="H23555" s="49" t="s">
        <v>457</v>
      </c>
      <c r="I23555" s="49">
        <v>5905</v>
      </c>
      <c r="J23555" s="49">
        <v>90</v>
      </c>
      <c r="K23555" s="49">
        <v>1</v>
      </c>
      <c r="L23555" s="50">
        <v>1.1111111111111112E-2</v>
      </c>
      <c r="M23555" s="49" t="s">
        <v>990</v>
      </c>
      <c r="N23555" s="53">
        <v>4750.0733342223357</v>
      </c>
      <c r="O23555" s="227">
        <v>44651</v>
      </c>
      <c r="P23555" s="227">
        <f t="shared" si="836"/>
        <v>44633</v>
      </c>
      <c r="Q23555" s="227">
        <f t="shared" si="837"/>
        <v>44646</v>
      </c>
    </row>
    <row r="23556" spans="1:17" x14ac:dyDescent="0.35">
      <c r="A23556" s="221" t="s">
        <v>639</v>
      </c>
      <c r="B23556" s="233" t="s">
        <v>443</v>
      </c>
      <c r="C23556" s="236">
        <v>9116.2129377530891</v>
      </c>
      <c r="D23556" s="49">
        <v>1779</v>
      </c>
      <c r="E23556" s="49">
        <v>24</v>
      </c>
      <c r="F23556" s="48">
        <v>18.804801138270047</v>
      </c>
      <c r="H23556" s="49" t="s">
        <v>476</v>
      </c>
      <c r="I23556" s="49">
        <v>37865</v>
      </c>
      <c r="J23556" s="49">
        <v>618</v>
      </c>
      <c r="K23556" s="49">
        <v>25</v>
      </c>
      <c r="L23556" s="50">
        <v>4.0453074433656956E-2</v>
      </c>
      <c r="M23556" s="49" t="s">
        <v>476</v>
      </c>
      <c r="N23556" s="53">
        <v>6779.1308103463525</v>
      </c>
      <c r="O23556" s="227">
        <v>44651</v>
      </c>
      <c r="P23556" s="227">
        <f t="shared" si="836"/>
        <v>44633</v>
      </c>
      <c r="Q23556" s="227">
        <f t="shared" si="837"/>
        <v>44646</v>
      </c>
    </row>
    <row r="23557" spans="1:17" x14ac:dyDescent="0.35">
      <c r="A23557" s="221" t="s">
        <v>638</v>
      </c>
      <c r="B23557" s="233" t="s">
        <v>452</v>
      </c>
      <c r="C23557" s="236">
        <v>45021.147202316999</v>
      </c>
      <c r="D23557" s="49">
        <v>10835</v>
      </c>
      <c r="E23557" s="49">
        <v>110</v>
      </c>
      <c r="F23557" s="48">
        <v>17.452116050784444</v>
      </c>
      <c r="H23557" s="49" t="s">
        <v>476</v>
      </c>
      <c r="I23557" s="49">
        <v>266948</v>
      </c>
      <c r="J23557" s="49">
        <v>3840</v>
      </c>
      <c r="K23557" s="49">
        <v>121</v>
      </c>
      <c r="L23557" s="50">
        <v>3.1510416666666666E-2</v>
      </c>
      <c r="M23557" s="49" t="s">
        <v>476</v>
      </c>
      <c r="N23557" s="53">
        <v>8529.3250808197427</v>
      </c>
      <c r="O23557" s="227">
        <v>44651</v>
      </c>
      <c r="P23557" s="227">
        <f t="shared" ref="P23557:P23620" si="838">O23557-18</f>
        <v>44633</v>
      </c>
      <c r="Q23557" s="227">
        <f t="shared" ref="Q23557:Q23620" si="839">O23557-5</f>
        <v>44646</v>
      </c>
    </row>
    <row r="23558" spans="1:17" x14ac:dyDescent="0.35">
      <c r="A23558" s="221" t="s">
        <v>637</v>
      </c>
      <c r="B23558" s="233" t="s">
        <v>452</v>
      </c>
      <c r="C23558" s="236">
        <v>8853.2027967598096</v>
      </c>
      <c r="D23558" s="49">
        <v>1406</v>
      </c>
      <c r="E23558" s="49">
        <v>16</v>
      </c>
      <c r="F23558" s="48">
        <v>12.90896830326103</v>
      </c>
      <c r="H23558" s="49" t="s">
        <v>457</v>
      </c>
      <c r="I23558" s="49">
        <v>24925</v>
      </c>
      <c r="J23558" s="49">
        <v>319</v>
      </c>
      <c r="K23558" s="49">
        <v>17</v>
      </c>
      <c r="L23558" s="50">
        <v>5.329153605015674E-2</v>
      </c>
      <c r="M23558" s="49" t="s">
        <v>990</v>
      </c>
      <c r="N23558" s="53">
        <v>3603.2157776477352</v>
      </c>
      <c r="O23558" s="227">
        <v>44651</v>
      </c>
      <c r="P23558" s="227">
        <f t="shared" si="838"/>
        <v>44633</v>
      </c>
      <c r="Q23558" s="227">
        <f t="shared" si="839"/>
        <v>44646</v>
      </c>
    </row>
    <row r="23559" spans="1:17" x14ac:dyDescent="0.35">
      <c r="A23559" s="221" t="s">
        <v>636</v>
      </c>
      <c r="B23559" s="233" t="s">
        <v>455</v>
      </c>
      <c r="C23559" s="236">
        <v>931.64345052579108</v>
      </c>
      <c r="D23559" s="49">
        <v>153</v>
      </c>
      <c r="E23559" s="49" t="s">
        <v>489</v>
      </c>
      <c r="F23559" s="48">
        <v>15.333885809696687</v>
      </c>
      <c r="H23559" s="49" t="s">
        <v>457</v>
      </c>
      <c r="I23559" s="49">
        <v>5109</v>
      </c>
      <c r="J23559" s="49">
        <v>122</v>
      </c>
      <c r="K23559" s="49">
        <v>2</v>
      </c>
      <c r="L23559" s="50">
        <v>1.6393442622950821E-2</v>
      </c>
      <c r="M23559" s="49" t="s">
        <v>990</v>
      </c>
      <c r="N23559" s="53">
        <v>13095.138481480972</v>
      </c>
      <c r="O23559" s="227">
        <v>44651</v>
      </c>
      <c r="P23559" s="227">
        <f t="shared" si="838"/>
        <v>44633</v>
      </c>
      <c r="Q23559" s="227">
        <f t="shared" si="839"/>
        <v>44646</v>
      </c>
    </row>
    <row r="23560" spans="1:17" x14ac:dyDescent="0.35">
      <c r="A23560" s="221" t="s">
        <v>635</v>
      </c>
      <c r="B23560" s="233" t="s">
        <v>456</v>
      </c>
      <c r="C23560" s="236">
        <v>21077.958151310399</v>
      </c>
      <c r="D23560" s="49">
        <v>3313</v>
      </c>
      <c r="E23560" s="49">
        <v>19</v>
      </c>
      <c r="F23560" s="48">
        <v>6.4386827576013799</v>
      </c>
      <c r="H23560" s="49" t="s">
        <v>457</v>
      </c>
      <c r="I23560" s="49">
        <v>65922</v>
      </c>
      <c r="J23560" s="49">
        <v>1168</v>
      </c>
      <c r="K23560" s="49">
        <v>22</v>
      </c>
      <c r="L23560" s="50">
        <v>1.8835616438356163E-2</v>
      </c>
      <c r="M23560" s="49" t="s">
        <v>990</v>
      </c>
      <c r="N23560" s="53">
        <v>5541.3337080156716</v>
      </c>
      <c r="O23560" s="227">
        <v>44651</v>
      </c>
      <c r="P23560" s="227">
        <f t="shared" si="838"/>
        <v>44633</v>
      </c>
      <c r="Q23560" s="227">
        <f t="shared" si="839"/>
        <v>44646</v>
      </c>
    </row>
    <row r="23561" spans="1:17" x14ac:dyDescent="0.35">
      <c r="A23561" s="221" t="s">
        <v>634</v>
      </c>
      <c r="B23561" s="233" t="s">
        <v>452</v>
      </c>
      <c r="C23561" s="236">
        <v>28486.308874618499</v>
      </c>
      <c r="D23561" s="49">
        <v>8642</v>
      </c>
      <c r="E23561" s="49">
        <v>32</v>
      </c>
      <c r="F23561" s="48">
        <v>8.0239047318302195</v>
      </c>
      <c r="H23561" s="49" t="s">
        <v>476</v>
      </c>
      <c r="I23561" s="49">
        <v>147549</v>
      </c>
      <c r="J23561" s="49">
        <v>1789</v>
      </c>
      <c r="K23561" s="49">
        <v>38</v>
      </c>
      <c r="L23561" s="50">
        <v>2.1240916713247623E-2</v>
      </c>
      <c r="M23561" s="49" t="s">
        <v>476</v>
      </c>
      <c r="N23561" s="53">
        <v>6280.2099347943658</v>
      </c>
      <c r="O23561" s="227">
        <v>44651</v>
      </c>
      <c r="P23561" s="227">
        <f t="shared" si="838"/>
        <v>44633</v>
      </c>
      <c r="Q23561" s="227">
        <f t="shared" si="839"/>
        <v>44646</v>
      </c>
    </row>
    <row r="23562" spans="1:17" x14ac:dyDescent="0.35">
      <c r="A23562" s="221" t="s">
        <v>633</v>
      </c>
      <c r="B23562" s="233" t="s">
        <v>455</v>
      </c>
      <c r="C23562" s="236">
        <v>620.40356759031897</v>
      </c>
      <c r="D23562" s="49">
        <v>97</v>
      </c>
      <c r="E23562" s="49" t="s">
        <v>489</v>
      </c>
      <c r="F23562" s="48">
        <v>11.513243179113857</v>
      </c>
      <c r="H23562" s="49" t="s">
        <v>457</v>
      </c>
      <c r="I23562" s="49">
        <v>2297</v>
      </c>
      <c r="J23562" s="49">
        <v>36</v>
      </c>
      <c r="K23562" s="49">
        <v>1</v>
      </c>
      <c r="L23562" s="50">
        <v>2.7777777777777776E-2</v>
      </c>
      <c r="M23562" s="49" t="s">
        <v>990</v>
      </c>
      <c r="N23562" s="53">
        <v>5802.6745622733843</v>
      </c>
      <c r="O23562" s="227">
        <v>44651</v>
      </c>
      <c r="P23562" s="227">
        <f t="shared" si="838"/>
        <v>44633</v>
      </c>
      <c r="Q23562" s="227">
        <f t="shared" si="839"/>
        <v>44646</v>
      </c>
    </row>
    <row r="23563" spans="1:17" x14ac:dyDescent="0.35">
      <c r="A23563" s="221" t="s">
        <v>632</v>
      </c>
      <c r="B23563" s="233" t="s">
        <v>445</v>
      </c>
      <c r="C23563" s="236">
        <v>18099.241781728299</v>
      </c>
      <c r="D23563" s="49">
        <v>2845</v>
      </c>
      <c r="E23563" s="49">
        <v>21</v>
      </c>
      <c r="F23563" s="48">
        <v>8.2876399911641219</v>
      </c>
      <c r="H23563" s="49" t="s">
        <v>476</v>
      </c>
      <c r="I23563" s="49">
        <v>69253</v>
      </c>
      <c r="J23563" s="49">
        <v>995</v>
      </c>
      <c r="K23563" s="49">
        <v>21</v>
      </c>
      <c r="L23563" s="50">
        <v>2.1105527638190954E-2</v>
      </c>
      <c r="M23563" s="49" t="s">
        <v>476</v>
      </c>
      <c r="N23563" s="53">
        <v>5497.4678608055337</v>
      </c>
      <c r="O23563" s="227">
        <v>44651</v>
      </c>
      <c r="P23563" s="227">
        <f t="shared" si="838"/>
        <v>44633</v>
      </c>
      <c r="Q23563" s="227">
        <f t="shared" si="839"/>
        <v>44646</v>
      </c>
    </row>
    <row r="23564" spans="1:17" x14ac:dyDescent="0.35">
      <c r="A23564" s="221" t="s">
        <v>631</v>
      </c>
      <c r="B23564" s="233" t="s">
        <v>454</v>
      </c>
      <c r="C23564" s="236">
        <v>14013.208647597899</v>
      </c>
      <c r="D23564" s="49">
        <v>2927</v>
      </c>
      <c r="E23564" s="49">
        <v>23</v>
      </c>
      <c r="F23564" s="48">
        <v>11.723632924988644</v>
      </c>
      <c r="H23564" s="49" t="s">
        <v>457</v>
      </c>
      <c r="I23564" s="49">
        <v>38038</v>
      </c>
      <c r="J23564" s="49">
        <v>450</v>
      </c>
      <c r="K23564" s="49">
        <v>25</v>
      </c>
      <c r="L23564" s="50">
        <v>5.5555555555555552E-2</v>
      </c>
      <c r="M23564" s="49" t="s">
        <v>990</v>
      </c>
      <c r="N23564" s="53">
        <v>3211.2559751055842</v>
      </c>
      <c r="O23564" s="227">
        <v>44651</v>
      </c>
      <c r="P23564" s="227">
        <f t="shared" si="838"/>
        <v>44633</v>
      </c>
      <c r="Q23564" s="227">
        <f t="shared" si="839"/>
        <v>44646</v>
      </c>
    </row>
    <row r="23565" spans="1:17" x14ac:dyDescent="0.35">
      <c r="A23565" s="221" t="s">
        <v>630</v>
      </c>
      <c r="B23565" s="233" t="s">
        <v>446</v>
      </c>
      <c r="C23565" s="236">
        <v>18279.738978438399</v>
      </c>
      <c r="D23565" s="49">
        <v>2714</v>
      </c>
      <c r="E23565" s="49">
        <v>34</v>
      </c>
      <c r="F23565" s="48">
        <v>13.285591394034755</v>
      </c>
      <c r="H23565" s="49" t="s">
        <v>476</v>
      </c>
      <c r="I23565" s="49">
        <v>84679</v>
      </c>
      <c r="J23565" s="49">
        <v>1244</v>
      </c>
      <c r="K23565" s="49">
        <v>37</v>
      </c>
      <c r="L23565" s="50">
        <v>2.9742765273311898E-2</v>
      </c>
      <c r="M23565" s="49" t="s">
        <v>476</v>
      </c>
      <c r="N23565" s="53">
        <v>6805.3488152502732</v>
      </c>
      <c r="O23565" s="227">
        <v>44651</v>
      </c>
      <c r="P23565" s="227">
        <f t="shared" si="838"/>
        <v>44633</v>
      </c>
      <c r="Q23565" s="227">
        <f t="shared" si="839"/>
        <v>44646</v>
      </c>
    </row>
    <row r="23566" spans="1:17" x14ac:dyDescent="0.35">
      <c r="A23566" s="221" t="s">
        <v>629</v>
      </c>
      <c r="B23566" s="233" t="s">
        <v>455</v>
      </c>
      <c r="C23566" s="236">
        <v>3054.0870162720894</v>
      </c>
      <c r="D23566" s="49">
        <v>438</v>
      </c>
      <c r="E23566" s="49" t="s">
        <v>489</v>
      </c>
      <c r="F23566" s="48">
        <v>7.0163591654070769</v>
      </c>
      <c r="H23566" s="49" t="s">
        <v>476</v>
      </c>
      <c r="I23566" s="49">
        <v>25798</v>
      </c>
      <c r="J23566" s="49">
        <v>168</v>
      </c>
      <c r="K23566" s="49">
        <v>3</v>
      </c>
      <c r="L23566" s="50">
        <v>1.7857142857142856E-2</v>
      </c>
      <c r="M23566" s="49" t="s">
        <v>476</v>
      </c>
      <c r="N23566" s="53">
        <v>5500.8255856791493</v>
      </c>
      <c r="O23566" s="227">
        <v>44651</v>
      </c>
      <c r="P23566" s="227">
        <f t="shared" si="838"/>
        <v>44633</v>
      </c>
      <c r="Q23566" s="227">
        <f t="shared" si="839"/>
        <v>44646</v>
      </c>
    </row>
    <row r="23567" spans="1:17" x14ac:dyDescent="0.35">
      <c r="A23567" s="221" t="s">
        <v>628</v>
      </c>
      <c r="B23567" s="233" t="s">
        <v>451</v>
      </c>
      <c r="C23567" s="236">
        <v>1830.68334983656</v>
      </c>
      <c r="D23567" s="49">
        <v>198</v>
      </c>
      <c r="E23567" s="49">
        <v>0</v>
      </c>
      <c r="F23567" s="48">
        <v>0</v>
      </c>
      <c r="H23567" s="49" t="s">
        <v>457</v>
      </c>
      <c r="I23567" s="49">
        <v>15603</v>
      </c>
      <c r="J23567" s="49">
        <v>266</v>
      </c>
      <c r="K23567" s="49">
        <v>1</v>
      </c>
      <c r="L23567" s="50">
        <v>3.7593984962406013E-3</v>
      </c>
      <c r="M23567" s="49" t="s">
        <v>990</v>
      </c>
      <c r="N23567" s="53">
        <v>14530.09336779886</v>
      </c>
      <c r="O23567" s="227">
        <v>44651</v>
      </c>
      <c r="P23567" s="227">
        <f t="shared" si="838"/>
        <v>44633</v>
      </c>
      <c r="Q23567" s="227">
        <f t="shared" si="839"/>
        <v>44646</v>
      </c>
    </row>
    <row r="23568" spans="1:17" x14ac:dyDescent="0.35">
      <c r="A23568" s="221" t="s">
        <v>627</v>
      </c>
      <c r="B23568" s="233" t="s">
        <v>448</v>
      </c>
      <c r="C23568" s="236">
        <v>3773.5522642548599</v>
      </c>
      <c r="D23568" s="49">
        <v>500</v>
      </c>
      <c r="E23568" s="49">
        <v>14</v>
      </c>
      <c r="F23568" s="48">
        <v>26.500229226253051</v>
      </c>
      <c r="H23568" s="49" t="s">
        <v>476</v>
      </c>
      <c r="I23568" s="49">
        <v>19211</v>
      </c>
      <c r="J23568" s="49">
        <v>284</v>
      </c>
      <c r="K23568" s="49">
        <v>15</v>
      </c>
      <c r="L23568" s="50">
        <v>5.2816901408450703E-2</v>
      </c>
      <c r="M23568" s="49" t="s">
        <v>476</v>
      </c>
      <c r="N23568" s="53">
        <v>7526.0651002558661</v>
      </c>
      <c r="O23568" s="227">
        <v>44651</v>
      </c>
      <c r="P23568" s="227">
        <f t="shared" si="838"/>
        <v>44633</v>
      </c>
      <c r="Q23568" s="227">
        <f t="shared" si="839"/>
        <v>44646</v>
      </c>
    </row>
    <row r="23569" spans="1:17" x14ac:dyDescent="0.35">
      <c r="A23569" s="221" t="s">
        <v>626</v>
      </c>
      <c r="B23569" s="233" t="s">
        <v>448</v>
      </c>
      <c r="C23569" s="236">
        <v>8525.6886385726593</v>
      </c>
      <c r="D23569" s="49">
        <v>1714</v>
      </c>
      <c r="E23569" s="49">
        <v>13</v>
      </c>
      <c r="F23569" s="48">
        <v>10.891453675311402</v>
      </c>
      <c r="H23569" s="49" t="s">
        <v>457</v>
      </c>
      <c r="I23569" s="49">
        <v>24341</v>
      </c>
      <c r="J23569" s="49">
        <v>368</v>
      </c>
      <c r="K23569" s="49">
        <v>15</v>
      </c>
      <c r="L23569" s="50">
        <v>4.0760869565217392E-2</v>
      </c>
      <c r="M23569" s="49" t="s">
        <v>990</v>
      </c>
      <c r="N23569" s="53">
        <v>4316.3668719387961</v>
      </c>
      <c r="O23569" s="227">
        <v>44651</v>
      </c>
      <c r="P23569" s="227">
        <f t="shared" si="838"/>
        <v>44633</v>
      </c>
      <c r="Q23569" s="227">
        <f t="shared" si="839"/>
        <v>44646</v>
      </c>
    </row>
    <row r="23570" spans="1:17" x14ac:dyDescent="0.35">
      <c r="A23570" s="221" t="s">
        <v>625</v>
      </c>
      <c r="B23570" s="233" t="s">
        <v>443</v>
      </c>
      <c r="C23570" s="236">
        <v>39496.6261109037</v>
      </c>
      <c r="D23570" s="49">
        <v>7356</v>
      </c>
      <c r="E23570" s="49">
        <v>74</v>
      </c>
      <c r="F23570" s="48">
        <v>13.382698235723675</v>
      </c>
      <c r="H23570" s="49" t="s">
        <v>476</v>
      </c>
      <c r="I23570" s="49">
        <v>181037</v>
      </c>
      <c r="J23570" s="49">
        <v>2448</v>
      </c>
      <c r="K23570" s="49">
        <v>81</v>
      </c>
      <c r="L23570" s="50">
        <v>3.3088235294117647E-2</v>
      </c>
      <c r="M23570" s="49" t="s">
        <v>476</v>
      </c>
      <c r="N23570" s="53">
        <v>6197.9977558746186</v>
      </c>
      <c r="O23570" s="227">
        <v>44651</v>
      </c>
      <c r="P23570" s="227">
        <f t="shared" si="838"/>
        <v>44633</v>
      </c>
      <c r="Q23570" s="227">
        <f t="shared" si="839"/>
        <v>44646</v>
      </c>
    </row>
    <row r="23571" spans="1:17" x14ac:dyDescent="0.35">
      <c r="A23571" s="221" t="s">
        <v>624</v>
      </c>
      <c r="B23571" s="233" t="s">
        <v>451</v>
      </c>
      <c r="C23571" s="236">
        <v>1742.38402050019</v>
      </c>
      <c r="D23571" s="49">
        <v>118</v>
      </c>
      <c r="E23571" s="49" t="s">
        <v>489</v>
      </c>
      <c r="F23571" s="48">
        <v>4.0994735137703042</v>
      </c>
      <c r="H23571" s="49" t="s">
        <v>476</v>
      </c>
      <c r="I23571" s="49">
        <v>9642</v>
      </c>
      <c r="J23571" s="49">
        <v>199</v>
      </c>
      <c r="K23571" s="49">
        <v>1</v>
      </c>
      <c r="L23571" s="50">
        <v>5.0251256281407036E-3</v>
      </c>
      <c r="M23571" s="49" t="s">
        <v>476</v>
      </c>
      <c r="N23571" s="53">
        <v>11421.133209364067</v>
      </c>
      <c r="O23571" s="227">
        <v>44651</v>
      </c>
      <c r="P23571" s="227">
        <f t="shared" si="838"/>
        <v>44633</v>
      </c>
      <c r="Q23571" s="227">
        <f t="shared" si="839"/>
        <v>44646</v>
      </c>
    </row>
    <row r="23572" spans="1:17" x14ac:dyDescent="0.35">
      <c r="A23572" s="221" t="s">
        <v>623</v>
      </c>
      <c r="B23572" s="233" t="s">
        <v>454</v>
      </c>
      <c r="C23572" s="236">
        <v>18521.118345707095</v>
      </c>
      <c r="D23572" s="49">
        <v>4747</v>
      </c>
      <c r="E23572" s="49">
        <v>20</v>
      </c>
      <c r="F23572" s="48">
        <v>7.7132028525834082</v>
      </c>
      <c r="H23572" s="49" t="s">
        <v>457</v>
      </c>
      <c r="I23572" s="49">
        <v>69340</v>
      </c>
      <c r="J23572" s="49">
        <v>897</v>
      </c>
      <c r="K23572" s="49">
        <v>26</v>
      </c>
      <c r="L23572" s="50">
        <v>2.8985507246376812E-2</v>
      </c>
      <c r="M23572" s="49" t="s">
        <v>476</v>
      </c>
      <c r="N23572" s="53">
        <v>4843.1200711371221</v>
      </c>
      <c r="O23572" s="227">
        <v>44651</v>
      </c>
      <c r="P23572" s="227">
        <f t="shared" si="838"/>
        <v>44633</v>
      </c>
      <c r="Q23572" s="227">
        <f t="shared" si="839"/>
        <v>44646</v>
      </c>
    </row>
    <row r="23573" spans="1:17" x14ac:dyDescent="0.35">
      <c r="A23573" s="221" t="s">
        <v>622</v>
      </c>
      <c r="B23573" s="233" t="s">
        <v>448</v>
      </c>
      <c r="C23573" s="236">
        <v>75646.311561113689</v>
      </c>
      <c r="D23573" s="49">
        <v>14696</v>
      </c>
      <c r="E23573" s="49">
        <v>264</v>
      </c>
      <c r="F23573" s="48">
        <v>24.928040069618476</v>
      </c>
      <c r="H23573" s="49" t="s">
        <v>476</v>
      </c>
      <c r="I23573" s="49">
        <v>923748</v>
      </c>
      <c r="J23573" s="49">
        <v>15539</v>
      </c>
      <c r="K23573" s="49">
        <v>276</v>
      </c>
      <c r="L23573" s="50">
        <v>1.7761760731063773E-2</v>
      </c>
      <c r="M23573" s="49" t="s">
        <v>476</v>
      </c>
      <c r="N23573" s="53">
        <v>20541.649261307659</v>
      </c>
      <c r="O23573" s="227">
        <v>44651</v>
      </c>
      <c r="P23573" s="227">
        <f t="shared" si="838"/>
        <v>44633</v>
      </c>
      <c r="Q23573" s="227">
        <f t="shared" si="839"/>
        <v>44646</v>
      </c>
    </row>
    <row r="23574" spans="1:17" x14ac:dyDescent="0.35">
      <c r="A23574" s="221" t="s">
        <v>621</v>
      </c>
      <c r="B23574" s="233" t="s">
        <v>449</v>
      </c>
      <c r="C23574" s="236">
        <v>18076.3739585127</v>
      </c>
      <c r="D23574" s="49">
        <v>3103</v>
      </c>
      <c r="E23574" s="49">
        <v>42</v>
      </c>
      <c r="F23574" s="48">
        <v>16.596248821170303</v>
      </c>
      <c r="H23574" s="49" t="s">
        <v>476</v>
      </c>
      <c r="I23574" s="49">
        <v>208005</v>
      </c>
      <c r="J23574" s="49">
        <v>5357</v>
      </c>
      <c r="K23574" s="49">
        <v>46</v>
      </c>
      <c r="L23574" s="50">
        <v>8.5868956505506817E-3</v>
      </c>
      <c r="M23574" s="49" t="s">
        <v>476</v>
      </c>
      <c r="N23574" s="53">
        <v>29635.368311669776</v>
      </c>
      <c r="O23574" s="227">
        <v>44651</v>
      </c>
      <c r="P23574" s="227">
        <f t="shared" si="838"/>
        <v>44633</v>
      </c>
      <c r="Q23574" s="227">
        <f t="shared" si="839"/>
        <v>44646</v>
      </c>
    </row>
    <row r="23575" spans="1:17" x14ac:dyDescent="0.35">
      <c r="A23575" s="221" t="s">
        <v>620</v>
      </c>
      <c r="B23575" s="233" t="s">
        <v>449</v>
      </c>
      <c r="C23575" s="236">
        <v>6017.9931220796398</v>
      </c>
      <c r="D23575" s="49">
        <v>1176</v>
      </c>
      <c r="E23575" s="49">
        <v>14</v>
      </c>
      <c r="F23575" s="48">
        <v>16.61683520925045</v>
      </c>
      <c r="H23575" s="49" t="s">
        <v>476</v>
      </c>
      <c r="I23575" s="49">
        <v>26999</v>
      </c>
      <c r="J23575" s="49">
        <v>437</v>
      </c>
      <c r="K23575" s="49">
        <v>16</v>
      </c>
      <c r="L23575" s="50">
        <v>3.6613272311212815E-2</v>
      </c>
      <c r="M23575" s="49" t="s">
        <v>476</v>
      </c>
      <c r="N23575" s="53">
        <v>7261.5569864424469</v>
      </c>
      <c r="O23575" s="227">
        <v>44651</v>
      </c>
      <c r="P23575" s="227">
        <f t="shared" si="838"/>
        <v>44633</v>
      </c>
      <c r="Q23575" s="227">
        <f t="shared" si="839"/>
        <v>44646</v>
      </c>
    </row>
    <row r="23576" spans="1:17" x14ac:dyDescent="0.35">
      <c r="A23576" s="221" t="s">
        <v>619</v>
      </c>
      <c r="B23576" s="233" t="s">
        <v>443</v>
      </c>
      <c r="C23576" s="236">
        <v>9670.1945178593596</v>
      </c>
      <c r="D23576" s="49">
        <v>1819</v>
      </c>
      <c r="E23576" s="49">
        <v>16</v>
      </c>
      <c r="F23576" s="48">
        <v>11.818346991329507</v>
      </c>
      <c r="H23576" s="49" t="s">
        <v>457</v>
      </c>
      <c r="I23576" s="49">
        <v>76578</v>
      </c>
      <c r="J23576" s="49">
        <v>714</v>
      </c>
      <c r="K23576" s="49">
        <v>16</v>
      </c>
      <c r="L23576" s="50">
        <v>2.2408963585434174E-2</v>
      </c>
      <c r="M23576" s="49" t="s">
        <v>990</v>
      </c>
      <c r="N23576" s="53">
        <v>7383.5122828331114</v>
      </c>
      <c r="O23576" s="227">
        <v>44651</v>
      </c>
      <c r="P23576" s="227">
        <f t="shared" si="838"/>
        <v>44633</v>
      </c>
      <c r="Q23576" s="227">
        <f t="shared" si="839"/>
        <v>44646</v>
      </c>
    </row>
    <row r="23577" spans="1:17" x14ac:dyDescent="0.35">
      <c r="A23577" s="221" t="s">
        <v>618</v>
      </c>
      <c r="B23577" s="233" t="s">
        <v>443</v>
      </c>
      <c r="C23577" s="236">
        <v>16769.949417917</v>
      </c>
      <c r="D23577" s="49">
        <v>4930</v>
      </c>
      <c r="E23577" s="49">
        <v>17</v>
      </c>
      <c r="F23577" s="48">
        <v>7.2408430343169217</v>
      </c>
      <c r="H23577" s="49" t="s">
        <v>476</v>
      </c>
      <c r="I23577" s="49">
        <v>68780</v>
      </c>
      <c r="J23577" s="49">
        <v>891</v>
      </c>
      <c r="K23577" s="49">
        <v>17</v>
      </c>
      <c r="L23577" s="50">
        <v>1.9079685746352413E-2</v>
      </c>
      <c r="M23577" s="49" t="s">
        <v>476</v>
      </c>
      <c r="N23577" s="53">
        <v>5313.0750594158399</v>
      </c>
      <c r="O23577" s="227">
        <v>44651</v>
      </c>
      <c r="P23577" s="227">
        <f t="shared" si="838"/>
        <v>44633</v>
      </c>
      <c r="Q23577" s="227">
        <f t="shared" si="839"/>
        <v>44646</v>
      </c>
    </row>
    <row r="23578" spans="1:17" x14ac:dyDescent="0.35">
      <c r="A23578" s="221" t="s">
        <v>617</v>
      </c>
      <c r="B23578" s="233" t="s">
        <v>450</v>
      </c>
      <c r="C23578" s="236">
        <v>9799.8531367531396</v>
      </c>
      <c r="D23578" s="49">
        <v>1773</v>
      </c>
      <c r="E23578" s="49">
        <v>14</v>
      </c>
      <c r="F23578" s="48">
        <v>10.204234553777379</v>
      </c>
      <c r="H23578" s="49" t="s">
        <v>476</v>
      </c>
      <c r="I23578" s="49">
        <v>29066</v>
      </c>
      <c r="J23578" s="49">
        <v>406</v>
      </c>
      <c r="K23578" s="49">
        <v>16</v>
      </c>
      <c r="L23578" s="50">
        <v>3.9408866995073892E-2</v>
      </c>
      <c r="M23578" s="49" t="s">
        <v>476</v>
      </c>
      <c r="N23578" s="53">
        <v>4142.9192288336153</v>
      </c>
      <c r="O23578" s="227">
        <v>44651</v>
      </c>
      <c r="P23578" s="227">
        <f t="shared" si="838"/>
        <v>44633</v>
      </c>
      <c r="Q23578" s="227">
        <f t="shared" si="839"/>
        <v>44646</v>
      </c>
    </row>
    <row r="23579" spans="1:17" x14ac:dyDescent="0.35">
      <c r="A23579" s="221" t="s">
        <v>616</v>
      </c>
      <c r="B23579" s="233" t="s">
        <v>443</v>
      </c>
      <c r="C23579" s="236">
        <v>11469.995289915099</v>
      </c>
      <c r="D23579" s="49">
        <v>2448</v>
      </c>
      <c r="E23579" s="49">
        <v>9</v>
      </c>
      <c r="F23579" s="48">
        <v>5.6046853255673934</v>
      </c>
      <c r="H23579" s="49" t="s">
        <v>457</v>
      </c>
      <c r="I23579" s="49">
        <v>44197</v>
      </c>
      <c r="J23579" s="49">
        <v>621</v>
      </c>
      <c r="K23579" s="49">
        <v>10</v>
      </c>
      <c r="L23579" s="50">
        <v>1.610305958132045E-2</v>
      </c>
      <c r="M23579" s="49" t="s">
        <v>990</v>
      </c>
      <c r="N23579" s="53">
        <v>5414.1260244981022</v>
      </c>
      <c r="O23579" s="227">
        <v>44651</v>
      </c>
      <c r="P23579" s="227">
        <f t="shared" si="838"/>
        <v>44633</v>
      </c>
      <c r="Q23579" s="227">
        <f t="shared" si="839"/>
        <v>44646</v>
      </c>
    </row>
    <row r="23580" spans="1:17" x14ac:dyDescent="0.35">
      <c r="A23580" s="221" t="s">
        <v>615</v>
      </c>
      <c r="B23580" s="233" t="s">
        <v>450</v>
      </c>
      <c r="C23580" s="236">
        <v>156244.697877948</v>
      </c>
      <c r="D23580" s="49">
        <v>55106</v>
      </c>
      <c r="E23580" s="49">
        <v>135</v>
      </c>
      <c r="F23580" s="48">
        <v>6.1716379972072719</v>
      </c>
      <c r="H23580" s="49" t="s">
        <v>476</v>
      </c>
      <c r="I23580" s="49">
        <v>835129</v>
      </c>
      <c r="J23580" s="49">
        <v>11154</v>
      </c>
      <c r="K23580" s="49">
        <v>153</v>
      </c>
      <c r="L23580" s="50">
        <v>1.3717052178590641E-2</v>
      </c>
      <c r="M23580" s="49" t="s">
        <v>461</v>
      </c>
      <c r="N23580" s="53">
        <v>7138.8022451251763</v>
      </c>
      <c r="O23580" s="227">
        <v>44651</v>
      </c>
      <c r="P23580" s="227">
        <f t="shared" si="838"/>
        <v>44633</v>
      </c>
      <c r="Q23580" s="227">
        <f t="shared" si="839"/>
        <v>44646</v>
      </c>
    </row>
    <row r="23581" spans="1:17" x14ac:dyDescent="0.35">
      <c r="A23581" s="221" t="s">
        <v>614</v>
      </c>
      <c r="B23581" s="233" t="s">
        <v>443</v>
      </c>
      <c r="C23581" s="236">
        <v>7859.1059753857699</v>
      </c>
      <c r="D23581" s="49">
        <v>1583</v>
      </c>
      <c r="E23581" s="49">
        <v>7</v>
      </c>
      <c r="F23581" s="48">
        <v>6.3620467972561858</v>
      </c>
      <c r="H23581" s="49" t="s">
        <v>457</v>
      </c>
      <c r="I23581" s="49">
        <v>37523</v>
      </c>
      <c r="J23581" s="49">
        <v>522</v>
      </c>
      <c r="K23581" s="49">
        <v>7</v>
      </c>
      <c r="L23581" s="50">
        <v>1.3409961685823755E-2</v>
      </c>
      <c r="M23581" s="49" t="s">
        <v>990</v>
      </c>
      <c r="N23581" s="53">
        <v>6641.9768563354592</v>
      </c>
      <c r="O23581" s="227">
        <v>44651</v>
      </c>
      <c r="P23581" s="227">
        <f t="shared" si="838"/>
        <v>44633</v>
      </c>
      <c r="Q23581" s="227">
        <f t="shared" si="839"/>
        <v>44646</v>
      </c>
    </row>
    <row r="23582" spans="1:17" x14ac:dyDescent="0.35">
      <c r="A23582" s="221" t="s">
        <v>613</v>
      </c>
      <c r="B23582" s="233" t="s">
        <v>455</v>
      </c>
      <c r="C23582" s="236">
        <v>1706.19112247767</v>
      </c>
      <c r="D23582" s="49">
        <v>184</v>
      </c>
      <c r="E23582" s="49" t="s">
        <v>489</v>
      </c>
      <c r="F23582" s="48">
        <v>12.559303085256721</v>
      </c>
      <c r="H23582" s="49" t="s">
        <v>457</v>
      </c>
      <c r="I23582" s="49">
        <v>10077</v>
      </c>
      <c r="J23582" s="49">
        <v>255</v>
      </c>
      <c r="K23582" s="49">
        <v>3</v>
      </c>
      <c r="L23582" s="50">
        <v>1.1764705882352941E-2</v>
      </c>
      <c r="M23582" s="49" t="s">
        <v>990</v>
      </c>
      <c r="N23582" s="53">
        <v>14945.5706714555</v>
      </c>
      <c r="O23582" s="227">
        <v>44651</v>
      </c>
      <c r="P23582" s="227">
        <f t="shared" si="838"/>
        <v>44633</v>
      </c>
      <c r="Q23582" s="227">
        <f t="shared" si="839"/>
        <v>44646</v>
      </c>
    </row>
    <row r="23583" spans="1:17" x14ac:dyDescent="0.35">
      <c r="A23583" s="221" t="s">
        <v>612</v>
      </c>
      <c r="B23583" s="233" t="s">
        <v>448</v>
      </c>
      <c r="C23583" s="236">
        <v>22263.862733642905</v>
      </c>
      <c r="D23583" s="49">
        <v>5539</v>
      </c>
      <c r="E23583" s="49">
        <v>33</v>
      </c>
      <c r="F23583" s="48">
        <v>10.587304123021656</v>
      </c>
      <c r="H23583" s="49" t="s">
        <v>476</v>
      </c>
      <c r="I23583" s="49">
        <v>122938</v>
      </c>
      <c r="J23583" s="49">
        <v>1498</v>
      </c>
      <c r="K23583" s="49">
        <v>34</v>
      </c>
      <c r="L23583" s="50">
        <v>2.2696929238985315E-2</v>
      </c>
      <c r="M23583" s="49" t="s">
        <v>461</v>
      </c>
      <c r="N23583" s="53">
        <v>6728.3921838790948</v>
      </c>
      <c r="O23583" s="227">
        <v>44651</v>
      </c>
      <c r="P23583" s="227">
        <f t="shared" si="838"/>
        <v>44633</v>
      </c>
      <c r="Q23583" s="227">
        <f t="shared" si="839"/>
        <v>44646</v>
      </c>
    </row>
    <row r="23584" spans="1:17" x14ac:dyDescent="0.35">
      <c r="A23584" s="221" t="s">
        <v>611</v>
      </c>
      <c r="B23584" s="233" t="s">
        <v>446</v>
      </c>
      <c r="C23584" s="236">
        <v>27679.346149202895</v>
      </c>
      <c r="D23584" s="49">
        <v>6722</v>
      </c>
      <c r="E23584" s="49">
        <v>34</v>
      </c>
      <c r="F23584" s="48">
        <v>8.7739479664022557</v>
      </c>
      <c r="H23584" s="49" t="s">
        <v>476</v>
      </c>
      <c r="I23584" s="49">
        <v>128236</v>
      </c>
      <c r="J23584" s="49">
        <v>1898</v>
      </c>
      <c r="K23584" s="49">
        <v>38</v>
      </c>
      <c r="L23584" s="50">
        <v>2.0021074815595362E-2</v>
      </c>
      <c r="M23584" s="49" t="s">
        <v>476</v>
      </c>
      <c r="N23584" s="53">
        <v>6857.0983930364928</v>
      </c>
      <c r="O23584" s="227">
        <v>44651</v>
      </c>
      <c r="P23584" s="227">
        <f t="shared" si="838"/>
        <v>44633</v>
      </c>
      <c r="Q23584" s="227">
        <f t="shared" si="839"/>
        <v>44646</v>
      </c>
    </row>
    <row r="23585" spans="1:17" x14ac:dyDescent="0.35">
      <c r="A23585" s="221" t="s">
        <v>610</v>
      </c>
      <c r="B23585" s="233" t="s">
        <v>448</v>
      </c>
      <c r="C23585" s="236">
        <v>7245.13131941554</v>
      </c>
      <c r="D23585" s="49">
        <v>964</v>
      </c>
      <c r="E23585" s="49">
        <v>6</v>
      </c>
      <c r="F23585" s="48">
        <v>5.9153024241664278</v>
      </c>
      <c r="H23585" s="49" t="s">
        <v>457</v>
      </c>
      <c r="I23585" s="49">
        <v>28680</v>
      </c>
      <c r="J23585" s="49">
        <v>424</v>
      </c>
      <c r="K23585" s="49">
        <v>6</v>
      </c>
      <c r="L23585" s="50">
        <v>1.4150943396226415E-2</v>
      </c>
      <c r="M23585" s="49" t="s">
        <v>990</v>
      </c>
      <c r="N23585" s="53">
        <v>5852.2058649753199</v>
      </c>
      <c r="O23585" s="227">
        <v>44651</v>
      </c>
      <c r="P23585" s="227">
        <f t="shared" si="838"/>
        <v>44633</v>
      </c>
      <c r="Q23585" s="227">
        <f t="shared" si="839"/>
        <v>44646</v>
      </c>
    </row>
    <row r="23586" spans="1:17" x14ac:dyDescent="0.35">
      <c r="A23586" s="221" t="s">
        <v>609</v>
      </c>
      <c r="B23586" s="233" t="s">
        <v>443</v>
      </c>
      <c r="C23586" s="236">
        <v>10569.007528721701</v>
      </c>
      <c r="D23586" s="49">
        <v>1819</v>
      </c>
      <c r="E23586" s="49">
        <v>19</v>
      </c>
      <c r="F23586" s="48">
        <v>12.840778601536305</v>
      </c>
      <c r="H23586" s="49" t="s">
        <v>457</v>
      </c>
      <c r="I23586" s="49">
        <v>32185</v>
      </c>
      <c r="J23586" s="49">
        <v>489</v>
      </c>
      <c r="K23586" s="49">
        <v>21</v>
      </c>
      <c r="L23586" s="50">
        <v>4.2944785276073622E-2</v>
      </c>
      <c r="M23586" s="49" t="s">
        <v>990</v>
      </c>
      <c r="N23586" s="53">
        <v>4626.7352792693446</v>
      </c>
      <c r="O23586" s="227">
        <v>44651</v>
      </c>
      <c r="P23586" s="227">
        <f t="shared" si="838"/>
        <v>44633</v>
      </c>
      <c r="Q23586" s="227">
        <f t="shared" si="839"/>
        <v>44646</v>
      </c>
    </row>
    <row r="23587" spans="1:17" x14ac:dyDescent="0.35">
      <c r="A23587" s="221" t="s">
        <v>608</v>
      </c>
      <c r="B23587" s="233" t="s">
        <v>448</v>
      </c>
      <c r="C23587" s="236">
        <v>17809.806181656801</v>
      </c>
      <c r="D23587" s="49">
        <v>2354</v>
      </c>
      <c r="E23587" s="49">
        <v>42</v>
      </c>
      <c r="F23587" s="48">
        <v>16.844652712110076</v>
      </c>
      <c r="H23587" s="49" t="s">
        <v>476</v>
      </c>
      <c r="I23587" s="49">
        <v>86308</v>
      </c>
      <c r="J23587" s="49">
        <v>1177</v>
      </c>
      <c r="K23587" s="49">
        <v>45</v>
      </c>
      <c r="L23587" s="50">
        <v>3.8232795242141036E-2</v>
      </c>
      <c r="M23587" s="49" t="s">
        <v>476</v>
      </c>
      <c r="N23587" s="53">
        <v>6608.7187473845188</v>
      </c>
      <c r="O23587" s="227">
        <v>44651</v>
      </c>
      <c r="P23587" s="227">
        <f t="shared" si="838"/>
        <v>44633</v>
      </c>
      <c r="Q23587" s="227">
        <f t="shared" si="839"/>
        <v>44646</v>
      </c>
    </row>
    <row r="23588" spans="1:17" x14ac:dyDescent="0.35">
      <c r="A23588" s="221" t="s">
        <v>607</v>
      </c>
      <c r="B23588" s="233" t="s">
        <v>451</v>
      </c>
      <c r="C23588" s="236">
        <v>3720.87322110892</v>
      </c>
      <c r="D23588" s="49">
        <v>587</v>
      </c>
      <c r="E23588" s="49">
        <v>6</v>
      </c>
      <c r="F23588" s="48">
        <v>11.518033620175396</v>
      </c>
      <c r="H23588" s="49" t="s">
        <v>476</v>
      </c>
      <c r="I23588" s="49">
        <v>45028</v>
      </c>
      <c r="J23588" s="49">
        <v>431</v>
      </c>
      <c r="K23588" s="49">
        <v>6</v>
      </c>
      <c r="L23588" s="50">
        <v>1.3921113689095127E-2</v>
      </c>
      <c r="M23588" s="49" t="s">
        <v>476</v>
      </c>
      <c r="N23588" s="53">
        <v>11583.302477356388</v>
      </c>
      <c r="O23588" s="227">
        <v>44651</v>
      </c>
      <c r="P23588" s="227">
        <f t="shared" si="838"/>
        <v>44633</v>
      </c>
      <c r="Q23588" s="227">
        <f t="shared" si="839"/>
        <v>44646</v>
      </c>
    </row>
    <row r="23589" spans="1:17" x14ac:dyDescent="0.35">
      <c r="A23589" s="221" t="s">
        <v>606</v>
      </c>
      <c r="B23589" s="233" t="s">
        <v>443</v>
      </c>
      <c r="C23589" s="236">
        <v>8954.3940578811398</v>
      </c>
      <c r="D23589" s="49">
        <v>1887</v>
      </c>
      <c r="E23589" s="49">
        <v>9</v>
      </c>
      <c r="F23589" s="48">
        <v>7.179236682032518</v>
      </c>
      <c r="H23589" s="49" t="s">
        <v>457</v>
      </c>
      <c r="I23589" s="49">
        <v>35501</v>
      </c>
      <c r="J23589" s="49">
        <v>441</v>
      </c>
      <c r="K23589" s="49">
        <v>9</v>
      </c>
      <c r="L23589" s="50">
        <v>2.0408163265306121E-2</v>
      </c>
      <c r="M23589" s="49" t="s">
        <v>990</v>
      </c>
      <c r="N23589" s="53">
        <v>4924.9563638743066</v>
      </c>
      <c r="O23589" s="227">
        <v>44651</v>
      </c>
      <c r="P23589" s="227">
        <f t="shared" si="838"/>
        <v>44633</v>
      </c>
      <c r="Q23589" s="227">
        <f t="shared" si="839"/>
        <v>44646</v>
      </c>
    </row>
    <row r="23590" spans="1:17" x14ac:dyDescent="0.35">
      <c r="A23590" s="221" t="s">
        <v>605</v>
      </c>
      <c r="B23590" s="233" t="s">
        <v>452</v>
      </c>
      <c r="C23590" s="236">
        <v>13616.408669804499</v>
      </c>
      <c r="D23590" s="49">
        <v>2971</v>
      </c>
      <c r="E23590" s="49">
        <v>27</v>
      </c>
      <c r="F23590" s="48">
        <v>14.163583624279685</v>
      </c>
      <c r="H23590" s="49" t="s">
        <v>476</v>
      </c>
      <c r="I23590" s="49">
        <v>84456</v>
      </c>
      <c r="J23590" s="49">
        <v>961</v>
      </c>
      <c r="K23590" s="49">
        <v>28</v>
      </c>
      <c r="L23590" s="50">
        <v>2.9136316337148804E-2</v>
      </c>
      <c r="M23590" s="49" t="s">
        <v>476</v>
      </c>
      <c r="N23590" s="53">
        <v>7057.6612622614375</v>
      </c>
      <c r="O23590" s="227">
        <v>44651</v>
      </c>
      <c r="P23590" s="227">
        <f t="shared" si="838"/>
        <v>44633</v>
      </c>
      <c r="Q23590" s="227">
        <f t="shared" si="839"/>
        <v>44646</v>
      </c>
    </row>
    <row r="23591" spans="1:17" x14ac:dyDescent="0.35">
      <c r="A23591" s="221" t="s">
        <v>604</v>
      </c>
      <c r="B23591" s="233" t="s">
        <v>454</v>
      </c>
      <c r="C23591" s="236">
        <v>15949.1079489121</v>
      </c>
      <c r="D23591" s="49">
        <v>4200</v>
      </c>
      <c r="E23591" s="49">
        <v>23</v>
      </c>
      <c r="F23591" s="48">
        <v>10.300620875597017</v>
      </c>
      <c r="H23591" s="49" t="s">
        <v>476</v>
      </c>
      <c r="I23591" s="49">
        <v>58900</v>
      </c>
      <c r="J23591" s="49">
        <v>780</v>
      </c>
      <c r="K23591" s="49">
        <v>26</v>
      </c>
      <c r="L23591" s="50">
        <v>3.3333333333333333E-2</v>
      </c>
      <c r="M23591" s="49" t="s">
        <v>476</v>
      </c>
      <c r="N23591" s="53">
        <v>4890.5556505008444</v>
      </c>
      <c r="O23591" s="227">
        <v>44651</v>
      </c>
      <c r="P23591" s="227">
        <f t="shared" si="838"/>
        <v>44633</v>
      </c>
      <c r="Q23591" s="227">
        <f t="shared" si="839"/>
        <v>44646</v>
      </c>
    </row>
    <row r="23592" spans="1:17" x14ac:dyDescent="0.35">
      <c r="A23592" s="221" t="s">
        <v>603</v>
      </c>
      <c r="B23592" s="233" t="s">
        <v>454</v>
      </c>
      <c r="C23592" s="236">
        <v>57573.2411074349</v>
      </c>
      <c r="D23592" s="49">
        <v>14940</v>
      </c>
      <c r="E23592" s="49">
        <v>44</v>
      </c>
      <c r="F23592" s="48">
        <v>5.4588852084814805</v>
      </c>
      <c r="H23592" s="49" t="s">
        <v>476</v>
      </c>
      <c r="I23592" s="49">
        <v>245087</v>
      </c>
      <c r="J23592" s="49">
        <v>3511</v>
      </c>
      <c r="K23592" s="49">
        <v>50</v>
      </c>
      <c r="L23592" s="50">
        <v>1.4240956992309883E-2</v>
      </c>
      <c r="M23592" s="49" t="s">
        <v>461</v>
      </c>
      <c r="N23592" s="53">
        <v>6098.3191713113329</v>
      </c>
      <c r="O23592" s="227">
        <v>44651</v>
      </c>
      <c r="P23592" s="227">
        <f t="shared" si="838"/>
        <v>44633</v>
      </c>
      <c r="Q23592" s="227">
        <f t="shared" si="839"/>
        <v>44646</v>
      </c>
    </row>
    <row r="23593" spans="1:17" x14ac:dyDescent="0.35">
      <c r="A23593" s="221" t="s">
        <v>602</v>
      </c>
      <c r="B23593" s="233" t="s">
        <v>443</v>
      </c>
      <c r="C23593" s="236">
        <v>9019.6013550839107</v>
      </c>
      <c r="D23593" s="49">
        <v>1928</v>
      </c>
      <c r="E23593" s="49">
        <v>30</v>
      </c>
      <c r="F23593" s="48">
        <v>23.757781064784186</v>
      </c>
      <c r="H23593" s="49" t="s">
        <v>476</v>
      </c>
      <c r="I23593" s="49">
        <v>33348</v>
      </c>
      <c r="J23593" s="49">
        <v>653</v>
      </c>
      <c r="K23593" s="49">
        <v>31</v>
      </c>
      <c r="L23593" s="50">
        <v>4.7473200612557429E-2</v>
      </c>
      <c r="M23593" s="49" t="s">
        <v>461</v>
      </c>
      <c r="N23593" s="53">
        <v>7239.7878164752337</v>
      </c>
      <c r="O23593" s="227">
        <v>44651</v>
      </c>
      <c r="P23593" s="227">
        <f t="shared" si="838"/>
        <v>44633</v>
      </c>
      <c r="Q23593" s="227">
        <f t="shared" si="839"/>
        <v>44646</v>
      </c>
    </row>
    <row r="23594" spans="1:17" x14ac:dyDescent="0.35">
      <c r="A23594" s="221" t="s">
        <v>601</v>
      </c>
      <c r="B23594" s="233" t="s">
        <v>448</v>
      </c>
      <c r="C23594" s="236">
        <v>30825.646942955998</v>
      </c>
      <c r="D23594" s="49">
        <v>7586</v>
      </c>
      <c r="E23594" s="49">
        <v>43</v>
      </c>
      <c r="F23594" s="48">
        <v>9.9638738389249824</v>
      </c>
      <c r="H23594" s="49" t="s">
        <v>461</v>
      </c>
      <c r="I23594" s="49">
        <v>152209</v>
      </c>
      <c r="J23594" s="49">
        <v>1765</v>
      </c>
      <c r="K23594" s="49">
        <v>44</v>
      </c>
      <c r="L23594" s="50">
        <v>2.4929178470254956E-2</v>
      </c>
      <c r="M23594" s="49" t="s">
        <v>461</v>
      </c>
      <c r="N23594" s="53">
        <v>5725.7516874380544</v>
      </c>
      <c r="O23594" s="227">
        <v>44651</v>
      </c>
      <c r="P23594" s="227">
        <f t="shared" si="838"/>
        <v>44633</v>
      </c>
      <c r="Q23594" s="227">
        <f t="shared" si="839"/>
        <v>44646</v>
      </c>
    </row>
    <row r="23595" spans="1:17" x14ac:dyDescent="0.35">
      <c r="A23595" s="221" t="s">
        <v>600</v>
      </c>
      <c r="B23595" s="233" t="s">
        <v>453</v>
      </c>
      <c r="C23595" s="236">
        <v>4174.0936822109898</v>
      </c>
      <c r="D23595" s="49">
        <v>1108</v>
      </c>
      <c r="E23595" s="49">
        <v>9</v>
      </c>
      <c r="F23595" s="48">
        <v>15.401119184191998</v>
      </c>
      <c r="H23595" s="49" t="s">
        <v>461</v>
      </c>
      <c r="I23595" s="49">
        <v>27884</v>
      </c>
      <c r="J23595" s="49">
        <v>333</v>
      </c>
      <c r="K23595" s="49">
        <v>9</v>
      </c>
      <c r="L23595" s="50">
        <v>2.7027027027027029E-2</v>
      </c>
      <c r="M23595" s="49" t="s">
        <v>990</v>
      </c>
      <c r="N23595" s="53">
        <v>7977.7797374114543</v>
      </c>
      <c r="O23595" s="227">
        <v>44651</v>
      </c>
      <c r="P23595" s="227">
        <f t="shared" si="838"/>
        <v>44633</v>
      </c>
      <c r="Q23595" s="227">
        <f t="shared" si="839"/>
        <v>44646</v>
      </c>
    </row>
    <row r="23596" spans="1:17" x14ac:dyDescent="0.35">
      <c r="A23596" s="221" t="s">
        <v>599</v>
      </c>
      <c r="B23596" s="233" t="s">
        <v>450</v>
      </c>
      <c r="C23596" s="236">
        <v>414.46849714100301</v>
      </c>
      <c r="D23596" s="49">
        <v>22</v>
      </c>
      <c r="E23596" s="49" t="s">
        <v>489</v>
      </c>
      <c r="F23596" s="48">
        <v>17.233775768552871</v>
      </c>
      <c r="H23596" s="49" t="s">
        <v>476</v>
      </c>
      <c r="I23596" s="49">
        <v>432</v>
      </c>
      <c r="J23596" s="49">
        <v>8</v>
      </c>
      <c r="K23596" s="49">
        <v>1</v>
      </c>
      <c r="L23596" s="50">
        <v>0.125</v>
      </c>
      <c r="M23596" s="49" t="s">
        <v>476</v>
      </c>
      <c r="N23596" s="53">
        <v>1930.1828860779215</v>
      </c>
      <c r="O23596" s="227">
        <v>44651</v>
      </c>
      <c r="P23596" s="227">
        <f t="shared" si="838"/>
        <v>44633</v>
      </c>
      <c r="Q23596" s="227">
        <f t="shared" si="839"/>
        <v>44646</v>
      </c>
    </row>
    <row r="23597" spans="1:17" x14ac:dyDescent="0.35">
      <c r="A23597" s="221" t="s">
        <v>598</v>
      </c>
      <c r="B23597" s="233" t="s">
        <v>452</v>
      </c>
      <c r="C23597" s="236">
        <v>5777.7105143039398</v>
      </c>
      <c r="D23597" s="49">
        <v>1170</v>
      </c>
      <c r="E23597" s="49">
        <v>20</v>
      </c>
      <c r="F23597" s="48">
        <v>24.725562574218607</v>
      </c>
      <c r="H23597" s="49" t="s">
        <v>476</v>
      </c>
      <c r="I23597" s="49">
        <v>32050</v>
      </c>
      <c r="J23597" s="49">
        <v>433</v>
      </c>
      <c r="K23597" s="49">
        <v>21</v>
      </c>
      <c r="L23597" s="50">
        <v>4.8498845265588918E-2</v>
      </c>
      <c r="M23597" s="49" t="s">
        <v>476</v>
      </c>
      <c r="N23597" s="53">
        <v>7494.318016245662</v>
      </c>
      <c r="O23597" s="227">
        <v>44651</v>
      </c>
      <c r="P23597" s="227">
        <f t="shared" si="838"/>
        <v>44633</v>
      </c>
      <c r="Q23597" s="227">
        <f t="shared" si="839"/>
        <v>44646</v>
      </c>
    </row>
    <row r="23598" spans="1:17" x14ac:dyDescent="0.35">
      <c r="A23598" s="221" t="s">
        <v>597</v>
      </c>
      <c r="B23598" s="233" t="s">
        <v>448</v>
      </c>
      <c r="C23598" s="236">
        <v>9113.7991472155009</v>
      </c>
      <c r="D23598" s="49">
        <v>1346</v>
      </c>
      <c r="E23598" s="49">
        <v>7</v>
      </c>
      <c r="F23598" s="48">
        <v>5.4861862975416003</v>
      </c>
      <c r="H23598" s="49" t="s">
        <v>476</v>
      </c>
      <c r="I23598" s="49">
        <v>26001</v>
      </c>
      <c r="J23598" s="49">
        <v>353</v>
      </c>
      <c r="K23598" s="49">
        <v>7</v>
      </c>
      <c r="L23598" s="50">
        <v>1.9830028328611898E-2</v>
      </c>
      <c r="M23598" s="49" t="s">
        <v>476</v>
      </c>
      <c r="N23598" s="53">
        <v>3873.2475260643696</v>
      </c>
      <c r="O23598" s="227">
        <v>44651</v>
      </c>
      <c r="P23598" s="227">
        <f t="shared" si="838"/>
        <v>44633</v>
      </c>
      <c r="Q23598" s="227">
        <f t="shared" si="839"/>
        <v>44646</v>
      </c>
    </row>
    <row r="23599" spans="1:17" x14ac:dyDescent="0.35">
      <c r="A23599" s="221" t="s">
        <v>596</v>
      </c>
      <c r="B23599" s="233" t="s">
        <v>456</v>
      </c>
      <c r="C23599" s="236">
        <v>1968.1305279901801</v>
      </c>
      <c r="D23599" s="49">
        <v>174</v>
      </c>
      <c r="E23599" s="49">
        <v>0</v>
      </c>
      <c r="F23599" s="48">
        <v>0</v>
      </c>
      <c r="H23599" s="49" t="s">
        <v>461</v>
      </c>
      <c r="I23599" s="49">
        <v>5323</v>
      </c>
      <c r="J23599" s="49">
        <v>61</v>
      </c>
      <c r="K23599" s="49">
        <v>0</v>
      </c>
      <c r="L23599" s="50">
        <v>0</v>
      </c>
      <c r="M23599" s="49" t="s">
        <v>461</v>
      </c>
      <c r="N23599" s="53">
        <v>3099.3879284161153</v>
      </c>
      <c r="O23599" s="227">
        <v>44651</v>
      </c>
      <c r="P23599" s="227">
        <f t="shared" si="838"/>
        <v>44633</v>
      </c>
      <c r="Q23599" s="227">
        <f t="shared" si="839"/>
        <v>44646</v>
      </c>
    </row>
    <row r="23600" spans="1:17" x14ac:dyDescent="0.35">
      <c r="A23600" s="221" t="s">
        <v>595</v>
      </c>
      <c r="B23600" s="233" t="s">
        <v>448</v>
      </c>
      <c r="C23600" s="236">
        <v>11979.088383960399</v>
      </c>
      <c r="D23600" s="49">
        <v>2750</v>
      </c>
      <c r="E23600" s="49">
        <v>21</v>
      </c>
      <c r="F23600" s="48">
        <v>12.521820959334848</v>
      </c>
      <c r="H23600" s="49" t="s">
        <v>476</v>
      </c>
      <c r="I23600" s="49">
        <v>42586</v>
      </c>
      <c r="J23600" s="49">
        <v>501</v>
      </c>
      <c r="K23600" s="49">
        <v>23</v>
      </c>
      <c r="L23600" s="50">
        <v>4.590818363273453E-2</v>
      </c>
      <c r="M23600" s="49" t="s">
        <v>476</v>
      </c>
      <c r="N23600" s="53">
        <v>4182.2882004178409</v>
      </c>
      <c r="O23600" s="227">
        <v>44651</v>
      </c>
      <c r="P23600" s="227">
        <f t="shared" si="838"/>
        <v>44633</v>
      </c>
      <c r="Q23600" s="227">
        <f t="shared" si="839"/>
        <v>44646</v>
      </c>
    </row>
    <row r="23601" spans="1:17" x14ac:dyDescent="0.35">
      <c r="A23601" s="221" t="s">
        <v>594</v>
      </c>
      <c r="B23601" s="233" t="s">
        <v>455</v>
      </c>
      <c r="C23601" s="236">
        <v>241.58987972642501</v>
      </c>
      <c r="D23601" s="49">
        <v>28</v>
      </c>
      <c r="E23601" s="49">
        <v>0</v>
      </c>
      <c r="F23601" s="48">
        <v>0</v>
      </c>
      <c r="H23601" s="49" t="s">
        <v>461</v>
      </c>
      <c r="I23601" s="49">
        <v>996</v>
      </c>
      <c r="J23601" s="49">
        <v>9</v>
      </c>
      <c r="K23601" s="49">
        <v>0</v>
      </c>
      <c r="L23601" s="50">
        <v>0</v>
      </c>
      <c r="M23601" s="49" t="s">
        <v>461</v>
      </c>
      <c r="N23601" s="53">
        <v>3725.3216112328664</v>
      </c>
      <c r="O23601" s="227">
        <v>44651</v>
      </c>
      <c r="P23601" s="227">
        <f t="shared" si="838"/>
        <v>44633</v>
      </c>
      <c r="Q23601" s="227">
        <f t="shared" si="839"/>
        <v>44646</v>
      </c>
    </row>
    <row r="23602" spans="1:17" x14ac:dyDescent="0.35">
      <c r="A23602" s="221" t="s">
        <v>432</v>
      </c>
      <c r="B23602" s="233" t="s">
        <v>432</v>
      </c>
      <c r="C23602" s="236">
        <v>0</v>
      </c>
      <c r="D23602" s="49">
        <v>1813</v>
      </c>
      <c r="E23602" s="49">
        <v>6</v>
      </c>
      <c r="F23602" s="48" t="s">
        <v>459</v>
      </c>
      <c r="H23602" s="49" t="s">
        <v>459</v>
      </c>
      <c r="I23602" s="49">
        <v>480614</v>
      </c>
      <c r="J23602" s="49">
        <v>4547</v>
      </c>
      <c r="K23602" s="49">
        <v>6</v>
      </c>
      <c r="L23602" s="50" t="s">
        <v>459</v>
      </c>
      <c r="M23602" s="49" t="s">
        <v>459</v>
      </c>
      <c r="N23602" s="53" t="s">
        <v>459</v>
      </c>
      <c r="O23602" s="227">
        <v>44651</v>
      </c>
      <c r="P23602" s="227">
        <f t="shared" si="838"/>
        <v>44633</v>
      </c>
      <c r="Q23602" s="227">
        <f t="shared" si="839"/>
        <v>44646</v>
      </c>
    </row>
    <row r="23603" spans="1:17" x14ac:dyDescent="0.35">
      <c r="A23603" s="221" t="s">
        <v>593</v>
      </c>
      <c r="B23603" s="233" t="s">
        <v>443</v>
      </c>
      <c r="C23603" s="236">
        <v>9203.2013313555308</v>
      </c>
      <c r="D23603" s="49">
        <v>1150</v>
      </c>
      <c r="E23603" s="49">
        <v>11</v>
      </c>
      <c r="F23603" s="48">
        <v>8.5374019042410598</v>
      </c>
      <c r="H23603" s="49" t="s">
        <v>461</v>
      </c>
      <c r="I23603" s="49">
        <v>28002</v>
      </c>
      <c r="J23603" s="49">
        <v>408</v>
      </c>
      <c r="K23603" s="49">
        <v>11</v>
      </c>
      <c r="L23603" s="50">
        <v>2.6960784313725492E-2</v>
      </c>
      <c r="M23603" s="49" t="s">
        <v>461</v>
      </c>
      <c r="N23603" s="53">
        <v>4433.2399706386304</v>
      </c>
      <c r="O23603" s="227">
        <v>44651</v>
      </c>
      <c r="P23603" s="227">
        <f t="shared" si="838"/>
        <v>44633</v>
      </c>
      <c r="Q23603" s="227">
        <f t="shared" si="839"/>
        <v>44646</v>
      </c>
    </row>
    <row r="23604" spans="1:17" x14ac:dyDescent="0.35">
      <c r="A23604" s="221" t="s">
        <v>592</v>
      </c>
      <c r="B23604" s="233" t="s">
        <v>443</v>
      </c>
      <c r="C23604" s="236">
        <v>15611.3411572231</v>
      </c>
      <c r="D23604" s="49">
        <v>2476</v>
      </c>
      <c r="E23604" s="49">
        <v>13</v>
      </c>
      <c r="F23604" s="48">
        <v>5.9480567314474104</v>
      </c>
      <c r="H23604" s="49" t="s">
        <v>476</v>
      </c>
      <c r="I23604" s="49">
        <v>48675</v>
      </c>
      <c r="J23604" s="49">
        <v>597</v>
      </c>
      <c r="K23604" s="49">
        <v>13</v>
      </c>
      <c r="L23604" s="50">
        <v>2.1775544388609715E-2</v>
      </c>
      <c r="M23604" s="49" t="s">
        <v>476</v>
      </c>
      <c r="N23604" s="53">
        <v>3824.1429354951888</v>
      </c>
      <c r="O23604" s="227">
        <v>44651</v>
      </c>
      <c r="P23604" s="227">
        <f t="shared" si="838"/>
        <v>44633</v>
      </c>
      <c r="Q23604" s="227">
        <f t="shared" si="839"/>
        <v>44646</v>
      </c>
    </row>
    <row r="23605" spans="1:17" x14ac:dyDescent="0.35">
      <c r="A23605" s="221" t="s">
        <v>591</v>
      </c>
      <c r="B23605" s="233" t="s">
        <v>448</v>
      </c>
      <c r="C23605" s="236">
        <v>27113.4272904754</v>
      </c>
      <c r="D23605" s="49">
        <v>5851</v>
      </c>
      <c r="E23605" s="49">
        <v>41</v>
      </c>
      <c r="F23605" s="48">
        <v>10.801184952373021</v>
      </c>
      <c r="H23605" s="49" t="s">
        <v>476</v>
      </c>
      <c r="I23605" s="49">
        <v>131383</v>
      </c>
      <c r="J23605" s="49">
        <v>1517</v>
      </c>
      <c r="K23605" s="49">
        <v>43</v>
      </c>
      <c r="L23605" s="50">
        <v>2.8345418589321027E-2</v>
      </c>
      <c r="M23605" s="49" t="s">
        <v>476</v>
      </c>
      <c r="N23605" s="53">
        <v>5595.0138053292239</v>
      </c>
      <c r="O23605" s="227">
        <v>44651</v>
      </c>
      <c r="P23605" s="227">
        <f t="shared" si="838"/>
        <v>44633</v>
      </c>
      <c r="Q23605" s="227">
        <f t="shared" si="839"/>
        <v>44646</v>
      </c>
    </row>
    <row r="23606" spans="1:17" x14ac:dyDescent="0.35">
      <c r="A23606" s="221" t="s">
        <v>590</v>
      </c>
      <c r="B23606" s="233" t="s">
        <v>450</v>
      </c>
      <c r="C23606" s="236">
        <v>1911.00314707446</v>
      </c>
      <c r="D23606" s="49">
        <v>295</v>
      </c>
      <c r="E23606" s="49" t="s">
        <v>489</v>
      </c>
      <c r="F23606" s="48">
        <v>3.7377526843909643</v>
      </c>
      <c r="H23606" s="49" t="s">
        <v>461</v>
      </c>
      <c r="I23606" s="49">
        <v>4660</v>
      </c>
      <c r="J23606" s="49">
        <v>71</v>
      </c>
      <c r="K23606" s="49">
        <v>2</v>
      </c>
      <c r="L23606" s="50">
        <v>2.8169014084507043E-2</v>
      </c>
      <c r="M23606" s="49" t="s">
        <v>476</v>
      </c>
      <c r="N23606" s="53">
        <v>3715.3261682846182</v>
      </c>
      <c r="O23606" s="227">
        <v>44651</v>
      </c>
      <c r="P23606" s="227">
        <f t="shared" si="838"/>
        <v>44633</v>
      </c>
      <c r="Q23606" s="227">
        <f t="shared" si="839"/>
        <v>44646</v>
      </c>
    </row>
    <row r="23607" spans="1:17" x14ac:dyDescent="0.35">
      <c r="A23607" s="221" t="s">
        <v>589</v>
      </c>
      <c r="B23607" s="233" t="s">
        <v>446</v>
      </c>
      <c r="C23607" s="236">
        <v>26055.176096996998</v>
      </c>
      <c r="D23607" s="49">
        <v>5213</v>
      </c>
      <c r="E23607" s="49">
        <v>27</v>
      </c>
      <c r="F23607" s="48">
        <v>7.4018744735857185</v>
      </c>
      <c r="H23607" s="49" t="s">
        <v>476</v>
      </c>
      <c r="I23607" s="49">
        <v>109941</v>
      </c>
      <c r="J23607" s="49">
        <v>1456</v>
      </c>
      <c r="K23607" s="49">
        <v>30</v>
      </c>
      <c r="L23607" s="50">
        <v>2.0604395604395604E-2</v>
      </c>
      <c r="M23607" s="49" t="s">
        <v>461</v>
      </c>
      <c r="N23607" s="53">
        <v>5588.1410840581957</v>
      </c>
      <c r="O23607" s="227">
        <v>44651</v>
      </c>
      <c r="P23607" s="227">
        <f t="shared" si="838"/>
        <v>44633</v>
      </c>
      <c r="Q23607" s="227">
        <f t="shared" si="839"/>
        <v>44646</v>
      </c>
    </row>
    <row r="23608" spans="1:17" x14ac:dyDescent="0.35">
      <c r="A23608" s="221" t="s">
        <v>588</v>
      </c>
      <c r="B23608" s="233" t="s">
        <v>448</v>
      </c>
      <c r="C23608" s="236">
        <v>66447.1432703639</v>
      </c>
      <c r="D23608" s="49">
        <v>13008</v>
      </c>
      <c r="E23608" s="49">
        <v>279</v>
      </c>
      <c r="F23608" s="48">
        <v>29.991615060838548</v>
      </c>
      <c r="H23608" s="49" t="s">
        <v>476</v>
      </c>
      <c r="I23608" s="49">
        <v>699038</v>
      </c>
      <c r="J23608" s="49">
        <v>12822</v>
      </c>
      <c r="K23608" s="49">
        <v>285</v>
      </c>
      <c r="L23608" s="50">
        <v>2.2227421619092184E-2</v>
      </c>
      <c r="M23608" s="49" t="s">
        <v>476</v>
      </c>
      <c r="N23608" s="53">
        <v>19296.540632046617</v>
      </c>
      <c r="O23608" s="227">
        <v>44651</v>
      </c>
      <c r="P23608" s="227">
        <f t="shared" si="838"/>
        <v>44633</v>
      </c>
      <c r="Q23608" s="227">
        <f t="shared" si="839"/>
        <v>44646</v>
      </c>
    </row>
    <row r="23609" spans="1:17" x14ac:dyDescent="0.35">
      <c r="A23609" s="221" t="s">
        <v>587</v>
      </c>
      <c r="B23609" s="233" t="s">
        <v>449</v>
      </c>
      <c r="C23609" s="236">
        <v>10160.3863056553</v>
      </c>
      <c r="D23609" s="49">
        <v>2331</v>
      </c>
      <c r="E23609" s="49">
        <v>24</v>
      </c>
      <c r="F23609" s="48">
        <v>16.87224936842744</v>
      </c>
      <c r="H23609" s="49" t="s">
        <v>476</v>
      </c>
      <c r="I23609" s="49">
        <v>41049</v>
      </c>
      <c r="J23609" s="49">
        <v>664</v>
      </c>
      <c r="K23609" s="49">
        <v>24</v>
      </c>
      <c r="L23609" s="50">
        <v>3.614457831325301E-2</v>
      </c>
      <c r="M23609" s="49" t="s">
        <v>476</v>
      </c>
      <c r="N23609" s="53">
        <v>6535.1845887042282</v>
      </c>
      <c r="O23609" s="227">
        <v>44651</v>
      </c>
      <c r="P23609" s="227">
        <f t="shared" si="838"/>
        <v>44633</v>
      </c>
      <c r="Q23609" s="227">
        <f t="shared" si="839"/>
        <v>44646</v>
      </c>
    </row>
    <row r="23610" spans="1:17" x14ac:dyDescent="0.35">
      <c r="A23610" s="221" t="s">
        <v>586</v>
      </c>
      <c r="B23610" s="233" t="s">
        <v>445</v>
      </c>
      <c r="C23610" s="236">
        <v>24185.158020851901</v>
      </c>
      <c r="D23610" s="49">
        <v>4789</v>
      </c>
      <c r="E23610" s="49">
        <v>16</v>
      </c>
      <c r="F23610" s="48">
        <v>4.7254483178145748</v>
      </c>
      <c r="H23610" s="49" t="s">
        <v>457</v>
      </c>
      <c r="I23610" s="49">
        <v>78213</v>
      </c>
      <c r="J23610" s="49">
        <v>1141</v>
      </c>
      <c r="K23610" s="49">
        <v>16</v>
      </c>
      <c r="L23610" s="50">
        <v>1.4022787028921999E-2</v>
      </c>
      <c r="M23610" s="49" t="s">
        <v>990</v>
      </c>
      <c r="N23610" s="53">
        <v>4717.769464298126</v>
      </c>
      <c r="O23610" s="227">
        <v>44651</v>
      </c>
      <c r="P23610" s="227">
        <f t="shared" si="838"/>
        <v>44633</v>
      </c>
      <c r="Q23610" s="227">
        <f t="shared" si="839"/>
        <v>44646</v>
      </c>
    </row>
    <row r="23611" spans="1:17" x14ac:dyDescent="0.35">
      <c r="A23611" s="221" t="s">
        <v>585</v>
      </c>
      <c r="B23611" s="233" t="s">
        <v>443</v>
      </c>
      <c r="C23611" s="236">
        <v>5442.3214995143799</v>
      </c>
      <c r="D23611" s="49">
        <v>874</v>
      </c>
      <c r="E23611" s="49">
        <v>10</v>
      </c>
      <c r="F23611" s="48">
        <v>13.124651205362458</v>
      </c>
      <c r="H23611" s="49" t="s">
        <v>476</v>
      </c>
      <c r="I23611" s="49">
        <v>14996</v>
      </c>
      <c r="J23611" s="49">
        <v>282</v>
      </c>
      <c r="K23611" s="49">
        <v>10</v>
      </c>
      <c r="L23611" s="50">
        <v>3.5460992907801421E-2</v>
      </c>
      <c r="M23611" s="49" t="s">
        <v>476</v>
      </c>
      <c r="N23611" s="53">
        <v>5181.6122958770984</v>
      </c>
      <c r="O23611" s="227">
        <v>44651</v>
      </c>
      <c r="P23611" s="227">
        <f t="shared" si="838"/>
        <v>44633</v>
      </c>
      <c r="Q23611" s="227">
        <f t="shared" si="839"/>
        <v>44646</v>
      </c>
    </row>
    <row r="23612" spans="1:17" x14ac:dyDescent="0.35">
      <c r="A23612" s="221" t="s">
        <v>584</v>
      </c>
      <c r="B23612" s="233" t="s">
        <v>451</v>
      </c>
      <c r="C23612" s="236">
        <v>733.94211218720091</v>
      </c>
      <c r="D23612" s="49">
        <v>74</v>
      </c>
      <c r="E23612" s="49">
        <v>0</v>
      </c>
      <c r="F23612" s="48">
        <v>0</v>
      </c>
      <c r="H23612" s="49" t="s">
        <v>461</v>
      </c>
      <c r="I23612" s="49">
        <v>2629</v>
      </c>
      <c r="J23612" s="49">
        <v>34</v>
      </c>
      <c r="K23612" s="49">
        <v>0</v>
      </c>
      <c r="L23612" s="50">
        <v>0</v>
      </c>
      <c r="M23612" s="49" t="s">
        <v>461</v>
      </c>
      <c r="N23612" s="53">
        <v>4632.5179377808872</v>
      </c>
      <c r="O23612" s="227">
        <v>44651</v>
      </c>
      <c r="P23612" s="227">
        <f t="shared" si="838"/>
        <v>44633</v>
      </c>
      <c r="Q23612" s="227">
        <f t="shared" si="839"/>
        <v>44646</v>
      </c>
    </row>
    <row r="23613" spans="1:17" x14ac:dyDescent="0.35">
      <c r="A23613" s="221" t="s">
        <v>583</v>
      </c>
      <c r="B23613" s="233" t="s">
        <v>455</v>
      </c>
      <c r="C23613" s="236">
        <v>445.14881003177402</v>
      </c>
      <c r="D23613" s="49">
        <v>43</v>
      </c>
      <c r="E23613" s="49">
        <v>0</v>
      </c>
      <c r="F23613" s="48">
        <v>0</v>
      </c>
      <c r="H23613" s="49" t="s">
        <v>457</v>
      </c>
      <c r="I23613" s="49">
        <v>1405</v>
      </c>
      <c r="J23613" s="49">
        <v>26</v>
      </c>
      <c r="K23613" s="49">
        <v>0</v>
      </c>
      <c r="L23613" s="50">
        <v>0</v>
      </c>
      <c r="M23613" s="49" t="s">
        <v>990</v>
      </c>
      <c r="N23613" s="53">
        <v>5840.743457933575</v>
      </c>
      <c r="O23613" s="227">
        <v>44651</v>
      </c>
      <c r="P23613" s="227">
        <f t="shared" si="838"/>
        <v>44633</v>
      </c>
      <c r="Q23613" s="227">
        <f t="shared" si="839"/>
        <v>44646</v>
      </c>
    </row>
    <row r="23614" spans="1:17" x14ac:dyDescent="0.35">
      <c r="A23614" s="221" t="s">
        <v>582</v>
      </c>
      <c r="B23614" s="233" t="s">
        <v>448</v>
      </c>
      <c r="C23614" s="236">
        <v>33036.741371399599</v>
      </c>
      <c r="D23614" s="49">
        <v>5527</v>
      </c>
      <c r="E23614" s="49">
        <v>43</v>
      </c>
      <c r="F23614" s="48">
        <v>9.2970082518112793</v>
      </c>
      <c r="H23614" s="49" t="s">
        <v>476</v>
      </c>
      <c r="I23614" s="49">
        <v>218879</v>
      </c>
      <c r="J23614" s="49">
        <v>3918</v>
      </c>
      <c r="K23614" s="49">
        <v>51</v>
      </c>
      <c r="L23614" s="50">
        <v>1.3016845329249618E-2</v>
      </c>
      <c r="M23614" s="49" t="s">
        <v>461</v>
      </c>
      <c r="N23614" s="53">
        <v>11859.523177403542</v>
      </c>
      <c r="O23614" s="227">
        <v>44651</v>
      </c>
      <c r="P23614" s="227">
        <f t="shared" si="838"/>
        <v>44633</v>
      </c>
      <c r="Q23614" s="227">
        <f t="shared" si="839"/>
        <v>44646</v>
      </c>
    </row>
    <row r="23615" spans="1:17" x14ac:dyDescent="0.35">
      <c r="A23615" s="221" t="s">
        <v>581</v>
      </c>
      <c r="B23615" s="233" t="s">
        <v>448</v>
      </c>
      <c r="C23615" s="236">
        <v>13217.562427383</v>
      </c>
      <c r="D23615" s="49">
        <v>1959</v>
      </c>
      <c r="E23615" s="49">
        <v>47</v>
      </c>
      <c r="F23615" s="48">
        <v>25.399107252845798</v>
      </c>
      <c r="H23615" s="49" t="s">
        <v>476</v>
      </c>
      <c r="I23615" s="49">
        <v>76486</v>
      </c>
      <c r="J23615" s="49">
        <v>1047</v>
      </c>
      <c r="K23615" s="49">
        <v>49</v>
      </c>
      <c r="L23615" s="50">
        <v>4.6800382043935052E-2</v>
      </c>
      <c r="M23615" s="49" t="s">
        <v>476</v>
      </c>
      <c r="N23615" s="53">
        <v>7921.2790236641222</v>
      </c>
      <c r="O23615" s="227">
        <v>44651</v>
      </c>
      <c r="P23615" s="227">
        <f t="shared" si="838"/>
        <v>44633</v>
      </c>
      <c r="Q23615" s="227">
        <f t="shared" si="839"/>
        <v>44646</v>
      </c>
    </row>
    <row r="23616" spans="1:17" x14ac:dyDescent="0.35">
      <c r="A23616" s="221" t="s">
        <v>580</v>
      </c>
      <c r="B23616" s="233" t="s">
        <v>443</v>
      </c>
      <c r="C23616" s="236">
        <v>17180.900653549099</v>
      </c>
      <c r="D23616" s="49">
        <v>4548</v>
      </c>
      <c r="E23616" s="49">
        <v>17</v>
      </c>
      <c r="F23616" s="48">
        <v>7.0676487733189726</v>
      </c>
      <c r="H23616" s="49" t="s">
        <v>457</v>
      </c>
      <c r="I23616" s="49">
        <v>85589</v>
      </c>
      <c r="J23616" s="49">
        <v>1060</v>
      </c>
      <c r="K23616" s="49">
        <v>18</v>
      </c>
      <c r="L23616" s="50">
        <v>1.6981132075471698E-2</v>
      </c>
      <c r="M23616" s="49" t="s">
        <v>990</v>
      </c>
      <c r="N23616" s="53">
        <v>6169.6416350619738</v>
      </c>
      <c r="O23616" s="227">
        <v>44651</v>
      </c>
      <c r="P23616" s="227">
        <f t="shared" si="838"/>
        <v>44633</v>
      </c>
      <c r="Q23616" s="227">
        <f t="shared" si="839"/>
        <v>44646</v>
      </c>
    </row>
    <row r="23617" spans="1:17" x14ac:dyDescent="0.35">
      <c r="A23617" s="221" t="s">
        <v>579</v>
      </c>
      <c r="B23617" s="233" t="s">
        <v>446</v>
      </c>
      <c r="C23617" s="236">
        <v>29713.051998029401</v>
      </c>
      <c r="D23617" s="49">
        <v>4043</v>
      </c>
      <c r="E23617" s="49">
        <v>96</v>
      </c>
      <c r="F23617" s="48">
        <v>23.077881254331025</v>
      </c>
      <c r="H23617" s="49" t="s">
        <v>476</v>
      </c>
      <c r="I23617" s="49">
        <v>335918</v>
      </c>
      <c r="J23617" s="49">
        <v>4910</v>
      </c>
      <c r="K23617" s="49">
        <v>96</v>
      </c>
      <c r="L23617" s="50">
        <v>1.9551934826883912E-2</v>
      </c>
      <c r="M23617" s="49" t="s">
        <v>476</v>
      </c>
      <c r="N23617" s="53">
        <v>16524.72455648661</v>
      </c>
      <c r="O23617" s="227">
        <v>44651</v>
      </c>
      <c r="P23617" s="227">
        <f t="shared" si="838"/>
        <v>44633</v>
      </c>
      <c r="Q23617" s="227">
        <f t="shared" si="839"/>
        <v>44646</v>
      </c>
    </row>
    <row r="23618" spans="1:17" x14ac:dyDescent="0.35">
      <c r="A23618" s="221" t="s">
        <v>578</v>
      </c>
      <c r="B23618" s="233" t="s">
        <v>456</v>
      </c>
      <c r="C23618" s="236">
        <v>2759.83426324726</v>
      </c>
      <c r="D23618" s="49">
        <v>256</v>
      </c>
      <c r="E23618" s="49" t="s">
        <v>489</v>
      </c>
      <c r="F23618" s="48">
        <v>5.1762942709847772</v>
      </c>
      <c r="H23618" s="49" t="s">
        <v>457</v>
      </c>
      <c r="I23618" s="49">
        <v>7152</v>
      </c>
      <c r="J23618" s="49">
        <v>93</v>
      </c>
      <c r="K23618" s="49">
        <v>2</v>
      </c>
      <c r="L23618" s="50">
        <v>2.1505376344086023E-2</v>
      </c>
      <c r="M23618" s="49" t="s">
        <v>990</v>
      </c>
      <c r="N23618" s="53">
        <v>3369.7675704110898</v>
      </c>
      <c r="O23618" s="227">
        <v>44651</v>
      </c>
      <c r="P23618" s="227">
        <f t="shared" si="838"/>
        <v>44633</v>
      </c>
      <c r="Q23618" s="227">
        <f t="shared" si="839"/>
        <v>44646</v>
      </c>
    </row>
    <row r="23619" spans="1:17" x14ac:dyDescent="0.35">
      <c r="A23619" s="221" t="s">
        <v>577</v>
      </c>
      <c r="B23619" s="233" t="s">
        <v>451</v>
      </c>
      <c r="C23619" s="236">
        <v>709.250407043618</v>
      </c>
      <c r="D23619" s="49">
        <v>94</v>
      </c>
      <c r="E23619" s="49" t="s">
        <v>489</v>
      </c>
      <c r="F23619" s="48">
        <v>30.212984322268564</v>
      </c>
      <c r="H23619" s="49" t="s">
        <v>476</v>
      </c>
      <c r="I23619" s="49">
        <v>3882</v>
      </c>
      <c r="J23619" s="49">
        <v>59</v>
      </c>
      <c r="K23619" s="49">
        <v>3</v>
      </c>
      <c r="L23619" s="50">
        <v>5.0847457627118647E-2</v>
      </c>
      <c r="M23619" s="49" t="s">
        <v>476</v>
      </c>
      <c r="N23619" s="53">
        <v>8318.6416833979456</v>
      </c>
      <c r="O23619" s="227">
        <v>44651</v>
      </c>
      <c r="P23619" s="227">
        <f t="shared" si="838"/>
        <v>44633</v>
      </c>
      <c r="Q23619" s="227">
        <f t="shared" si="839"/>
        <v>44646</v>
      </c>
    </row>
    <row r="23620" spans="1:17" x14ac:dyDescent="0.35">
      <c r="A23620" s="221" t="s">
        <v>576</v>
      </c>
      <c r="B23620" s="233" t="s">
        <v>452</v>
      </c>
      <c r="C23620" s="236">
        <v>5203.1237660323704</v>
      </c>
      <c r="D23620" s="49">
        <v>885</v>
      </c>
      <c r="E23620" s="49">
        <v>17</v>
      </c>
      <c r="F23620" s="48">
        <v>23.337628872350752</v>
      </c>
      <c r="H23620" s="49" t="s">
        <v>476</v>
      </c>
      <c r="I23620" s="49">
        <v>36119</v>
      </c>
      <c r="J23620" s="49">
        <v>1539</v>
      </c>
      <c r="K23620" s="49">
        <v>17</v>
      </c>
      <c r="L23620" s="50">
        <v>1.1046133853151396E-2</v>
      </c>
      <c r="M23620" s="49" t="s">
        <v>476</v>
      </c>
      <c r="N23620" s="53">
        <v>29578.385393157019</v>
      </c>
      <c r="O23620" s="227">
        <v>44651</v>
      </c>
      <c r="P23620" s="227">
        <f t="shared" si="838"/>
        <v>44633</v>
      </c>
      <c r="Q23620" s="227">
        <f t="shared" si="839"/>
        <v>44646</v>
      </c>
    </row>
    <row r="23621" spans="1:17" x14ac:dyDescent="0.35">
      <c r="A23621" s="221" t="s">
        <v>575</v>
      </c>
      <c r="B23621" s="233" t="s">
        <v>443</v>
      </c>
      <c r="C23621" s="236">
        <v>7840.6389864339299</v>
      </c>
      <c r="D23621" s="49">
        <v>1511</v>
      </c>
      <c r="E23621" s="49">
        <v>6</v>
      </c>
      <c r="F23621" s="48">
        <v>5.4660268035928397</v>
      </c>
      <c r="H23621" s="49" t="s">
        <v>457</v>
      </c>
      <c r="I23621" s="49">
        <v>32372</v>
      </c>
      <c r="J23621" s="49">
        <v>449</v>
      </c>
      <c r="K23621" s="49">
        <v>6</v>
      </c>
      <c r="L23621" s="50">
        <v>1.3363028953229399E-2</v>
      </c>
      <c r="M23621" s="49" t="s">
        <v>990</v>
      </c>
      <c r="N23621" s="53">
        <v>5726.5740812307658</v>
      </c>
      <c r="O23621" s="227">
        <v>44651</v>
      </c>
      <c r="P23621" s="227">
        <f t="shared" ref="P23621:P23652" si="840">O23621-18</f>
        <v>44633</v>
      </c>
      <c r="Q23621" s="227">
        <f t="shared" ref="Q23621:Q23652" si="841">O23621-5</f>
        <v>44646</v>
      </c>
    </row>
    <row r="23622" spans="1:17" x14ac:dyDescent="0.35">
      <c r="A23622" s="221" t="s">
        <v>574</v>
      </c>
      <c r="B23622" s="233" t="s">
        <v>445</v>
      </c>
      <c r="C23622" s="236">
        <v>7285.8220530817907</v>
      </c>
      <c r="D23622" s="49">
        <v>1859</v>
      </c>
      <c r="E23622" s="49" t="s">
        <v>489</v>
      </c>
      <c r="F23622" s="48">
        <v>3.9215106220365756</v>
      </c>
      <c r="H23622" s="49" t="s">
        <v>476</v>
      </c>
      <c r="I23622" s="49">
        <v>32817</v>
      </c>
      <c r="J23622" s="49">
        <v>328</v>
      </c>
      <c r="K23622" s="49">
        <v>5</v>
      </c>
      <c r="L23622" s="50">
        <v>1.524390243902439E-2</v>
      </c>
      <c r="M23622" s="49" t="s">
        <v>476</v>
      </c>
      <c r="N23622" s="53">
        <v>4501.8941940979885</v>
      </c>
      <c r="O23622" s="227">
        <v>44651</v>
      </c>
      <c r="P23622" s="227">
        <f t="shared" si="840"/>
        <v>44633</v>
      </c>
      <c r="Q23622" s="227">
        <f t="shared" si="841"/>
        <v>44646</v>
      </c>
    </row>
    <row r="23623" spans="1:17" x14ac:dyDescent="0.35">
      <c r="A23623" s="221" t="s">
        <v>573</v>
      </c>
      <c r="B23623" s="233" t="s">
        <v>443</v>
      </c>
      <c r="C23623" s="236">
        <v>3703.8770272844695</v>
      </c>
      <c r="D23623" s="49">
        <v>752</v>
      </c>
      <c r="E23623" s="49" t="s">
        <v>489</v>
      </c>
      <c r="F23623" s="48">
        <v>1.928481180730234</v>
      </c>
      <c r="H23623" s="49" t="s">
        <v>461</v>
      </c>
      <c r="I23623" s="49">
        <v>17901</v>
      </c>
      <c r="J23623" s="49">
        <v>355</v>
      </c>
      <c r="K23623" s="49">
        <v>1</v>
      </c>
      <c r="L23623" s="50">
        <v>2.8169014084507044E-3</v>
      </c>
      <c r="M23623" s="49" t="s">
        <v>461</v>
      </c>
      <c r="N23623" s="53">
        <v>9584.5514682292633</v>
      </c>
      <c r="O23623" s="227">
        <v>44651</v>
      </c>
      <c r="P23623" s="227">
        <f t="shared" si="840"/>
        <v>44633</v>
      </c>
      <c r="Q23623" s="227">
        <f t="shared" si="841"/>
        <v>44646</v>
      </c>
    </row>
    <row r="23624" spans="1:17" x14ac:dyDescent="0.35">
      <c r="A23624" s="221" t="s">
        <v>572</v>
      </c>
      <c r="B23624" s="233" t="s">
        <v>452</v>
      </c>
      <c r="C23624" s="236">
        <v>4036.3842504603494</v>
      </c>
      <c r="D23624" s="49">
        <v>517</v>
      </c>
      <c r="E23624" s="49" t="s">
        <v>489</v>
      </c>
      <c r="F23624" s="48">
        <v>7.0784709280762854</v>
      </c>
      <c r="H23624" s="49" t="s">
        <v>461</v>
      </c>
      <c r="I23624" s="49">
        <v>14528</v>
      </c>
      <c r="J23624" s="49">
        <v>182</v>
      </c>
      <c r="K23624" s="49">
        <v>5</v>
      </c>
      <c r="L23624" s="50">
        <v>2.7472527472527472E-2</v>
      </c>
      <c r="M23624" s="49" t="s">
        <v>990</v>
      </c>
      <c r="N23624" s="53">
        <v>4508.9859811845945</v>
      </c>
      <c r="O23624" s="227">
        <v>44651</v>
      </c>
      <c r="P23624" s="227">
        <f t="shared" si="840"/>
        <v>44633</v>
      </c>
      <c r="Q23624" s="227">
        <f t="shared" si="841"/>
        <v>44646</v>
      </c>
    </row>
    <row r="23625" spans="1:17" x14ac:dyDescent="0.35">
      <c r="A23625" s="221" t="s">
        <v>571</v>
      </c>
      <c r="B23625" s="233" t="s">
        <v>450</v>
      </c>
      <c r="C23625" s="236">
        <v>29347.864073528101</v>
      </c>
      <c r="D23625" s="49">
        <v>7274</v>
      </c>
      <c r="E23625" s="49">
        <v>47</v>
      </c>
      <c r="F23625" s="48">
        <v>11.439138632821372</v>
      </c>
      <c r="H23625" s="49" t="s">
        <v>476</v>
      </c>
      <c r="I23625" s="49">
        <v>119996</v>
      </c>
      <c r="J23625" s="49">
        <v>1575</v>
      </c>
      <c r="K23625" s="49">
        <v>53</v>
      </c>
      <c r="L23625" s="50">
        <v>3.3650793650793653E-2</v>
      </c>
      <c r="M23625" s="49" t="s">
        <v>476</v>
      </c>
      <c r="N23625" s="53">
        <v>5366.6597202917292</v>
      </c>
      <c r="O23625" s="227">
        <v>44651</v>
      </c>
      <c r="P23625" s="227">
        <f t="shared" si="840"/>
        <v>44633</v>
      </c>
      <c r="Q23625" s="227">
        <f t="shared" si="841"/>
        <v>44646</v>
      </c>
    </row>
    <row r="23626" spans="1:17" x14ac:dyDescent="0.35">
      <c r="A23626" s="221" t="s">
        <v>570</v>
      </c>
      <c r="B23626" s="233" t="s">
        <v>455</v>
      </c>
      <c r="C23626" s="236">
        <v>1175.1166229483399</v>
      </c>
      <c r="D23626" s="49">
        <v>130</v>
      </c>
      <c r="E23626" s="49">
        <v>5</v>
      </c>
      <c r="F23626" s="48">
        <v>30.392120251587805</v>
      </c>
      <c r="H23626" s="49" t="s">
        <v>461</v>
      </c>
      <c r="I23626" s="49">
        <v>5262</v>
      </c>
      <c r="J23626" s="49">
        <v>96</v>
      </c>
      <c r="K23626" s="49">
        <v>5</v>
      </c>
      <c r="L23626" s="50">
        <v>5.2083333333333336E-2</v>
      </c>
      <c r="M23626" s="49" t="s">
        <v>990</v>
      </c>
      <c r="N23626" s="53">
        <v>8169.4019236268023</v>
      </c>
      <c r="O23626" s="227">
        <v>44651</v>
      </c>
      <c r="P23626" s="227">
        <f t="shared" si="840"/>
        <v>44633</v>
      </c>
      <c r="Q23626" s="227">
        <f t="shared" si="841"/>
        <v>44646</v>
      </c>
    </row>
    <row r="23627" spans="1:17" x14ac:dyDescent="0.35">
      <c r="A23627" s="221" t="s">
        <v>569</v>
      </c>
      <c r="B23627" s="233" t="s">
        <v>453</v>
      </c>
      <c r="C23627" s="236">
        <v>2871.29045841678</v>
      </c>
      <c r="D23627" s="49">
        <v>383</v>
      </c>
      <c r="E23627" s="49">
        <v>9</v>
      </c>
      <c r="F23627" s="48">
        <v>22.389136597890975</v>
      </c>
      <c r="H23627" s="49" t="s">
        <v>476</v>
      </c>
      <c r="I23627" s="49">
        <v>9722</v>
      </c>
      <c r="J23627" s="49">
        <v>116</v>
      </c>
      <c r="K23627" s="49">
        <v>9</v>
      </c>
      <c r="L23627" s="50">
        <v>7.7586206896551727E-2</v>
      </c>
      <c r="M23627" s="49" t="s">
        <v>476</v>
      </c>
      <c r="N23627" s="53">
        <v>4039.9953149972162</v>
      </c>
      <c r="O23627" s="227">
        <v>44651</v>
      </c>
      <c r="P23627" s="227">
        <f t="shared" si="840"/>
        <v>44633</v>
      </c>
      <c r="Q23627" s="227">
        <f t="shared" si="841"/>
        <v>44646</v>
      </c>
    </row>
    <row r="23628" spans="1:17" x14ac:dyDescent="0.35">
      <c r="A23628" s="221" t="s">
        <v>568</v>
      </c>
      <c r="B23628" s="233" t="s">
        <v>443</v>
      </c>
      <c r="C23628" s="236">
        <v>18711.126473274999</v>
      </c>
      <c r="D23628" s="49">
        <v>3800</v>
      </c>
      <c r="E23628" s="49">
        <v>23</v>
      </c>
      <c r="F23628" s="48">
        <v>8.7801081629351749</v>
      </c>
      <c r="H23628" s="49" t="s">
        <v>476</v>
      </c>
      <c r="I23628" s="49">
        <v>101814</v>
      </c>
      <c r="J23628" s="49">
        <v>1305</v>
      </c>
      <c r="K23628" s="49">
        <v>25</v>
      </c>
      <c r="L23628" s="50">
        <v>1.9157088122605363E-2</v>
      </c>
      <c r="M23628" s="49" t="s">
        <v>476</v>
      </c>
      <c r="N23628" s="53">
        <v>6974.4598320358982</v>
      </c>
      <c r="O23628" s="227">
        <v>44651</v>
      </c>
      <c r="P23628" s="227">
        <f t="shared" si="840"/>
        <v>44633</v>
      </c>
      <c r="Q23628" s="227">
        <f t="shared" si="841"/>
        <v>44646</v>
      </c>
    </row>
    <row r="23629" spans="1:17" x14ac:dyDescent="0.35">
      <c r="A23629" s="221" t="s">
        <v>567</v>
      </c>
      <c r="B23629" s="233" t="s">
        <v>450</v>
      </c>
      <c r="C23629" s="236">
        <v>41355.060735064602</v>
      </c>
      <c r="D23629" s="49">
        <v>8657</v>
      </c>
      <c r="E23629" s="49">
        <v>56</v>
      </c>
      <c r="F23629" s="48">
        <v>9.6723349667539829</v>
      </c>
      <c r="H23629" s="49" t="s">
        <v>476</v>
      </c>
      <c r="I23629" s="49">
        <v>161590</v>
      </c>
      <c r="J23629" s="49">
        <v>2559</v>
      </c>
      <c r="K23629" s="49">
        <v>63</v>
      </c>
      <c r="L23629" s="50">
        <v>2.4618991793669401E-2</v>
      </c>
      <c r="M23629" s="49" t="s">
        <v>476</v>
      </c>
      <c r="N23629" s="53">
        <v>6187.8762949808606</v>
      </c>
      <c r="O23629" s="227">
        <v>44651</v>
      </c>
      <c r="P23629" s="227">
        <f t="shared" si="840"/>
        <v>44633</v>
      </c>
      <c r="Q23629" s="227">
        <f t="shared" si="841"/>
        <v>44646</v>
      </c>
    </row>
    <row r="23630" spans="1:17" x14ac:dyDescent="0.35">
      <c r="A23630" s="221" t="s">
        <v>566</v>
      </c>
      <c r="B23630" s="233" t="s">
        <v>448</v>
      </c>
      <c r="C23630" s="236">
        <v>23089.216116875701</v>
      </c>
      <c r="D23630" s="49">
        <v>3855</v>
      </c>
      <c r="E23630" s="49">
        <v>30</v>
      </c>
      <c r="F23630" s="48">
        <v>9.2807704341722861</v>
      </c>
      <c r="H23630" s="49" t="s">
        <v>476</v>
      </c>
      <c r="I23630" s="49">
        <v>84596</v>
      </c>
      <c r="J23630" s="49">
        <v>1235</v>
      </c>
      <c r="K23630" s="49">
        <v>32</v>
      </c>
      <c r="L23630" s="50">
        <v>2.5910931174089068E-2</v>
      </c>
      <c r="M23630" s="49" t="s">
        <v>476</v>
      </c>
      <c r="N23630" s="53">
        <v>5348.8173602279621</v>
      </c>
      <c r="O23630" s="227">
        <v>44651</v>
      </c>
      <c r="P23630" s="227">
        <f t="shared" si="840"/>
        <v>44633</v>
      </c>
      <c r="Q23630" s="227">
        <f t="shared" si="841"/>
        <v>44646</v>
      </c>
    </row>
    <row r="23631" spans="1:17" x14ac:dyDescent="0.35">
      <c r="A23631" s="221" t="s">
        <v>565</v>
      </c>
      <c r="B23631" s="233" t="s">
        <v>449</v>
      </c>
      <c r="C23631" s="236">
        <v>1711.2133241641</v>
      </c>
      <c r="D23631" s="49">
        <v>166</v>
      </c>
      <c r="E23631" s="49" t="s">
        <v>489</v>
      </c>
      <c r="F23631" s="48">
        <v>8.3482953784810121</v>
      </c>
      <c r="H23631" s="49" t="s">
        <v>476</v>
      </c>
      <c r="I23631" s="49">
        <v>3278</v>
      </c>
      <c r="J23631" s="49">
        <v>42</v>
      </c>
      <c r="K23631" s="49">
        <v>2</v>
      </c>
      <c r="L23631" s="50">
        <v>4.7619047619047616E-2</v>
      </c>
      <c r="M23631" s="49" t="s">
        <v>476</v>
      </c>
      <c r="N23631" s="53">
        <v>2454.3988412734175</v>
      </c>
      <c r="O23631" s="227">
        <v>44651</v>
      </c>
      <c r="P23631" s="227">
        <f t="shared" si="840"/>
        <v>44633</v>
      </c>
      <c r="Q23631" s="227">
        <f t="shared" si="841"/>
        <v>44646</v>
      </c>
    </row>
    <row r="23632" spans="1:17" x14ac:dyDescent="0.35">
      <c r="A23632" s="221" t="s">
        <v>564</v>
      </c>
      <c r="B23632" s="233" t="s">
        <v>443</v>
      </c>
      <c r="C23632" s="236">
        <v>7315.6481145470188</v>
      </c>
      <c r="D23632" s="49">
        <v>1633</v>
      </c>
      <c r="E23632" s="49">
        <v>13</v>
      </c>
      <c r="F23632" s="48">
        <v>12.692948239609597</v>
      </c>
      <c r="H23632" s="49" t="s">
        <v>476</v>
      </c>
      <c r="I23632" s="49">
        <v>26272</v>
      </c>
      <c r="J23632" s="49">
        <v>337</v>
      </c>
      <c r="K23632" s="49">
        <v>15</v>
      </c>
      <c r="L23632" s="50">
        <v>4.4510385756676561E-2</v>
      </c>
      <c r="M23632" s="49" t="s">
        <v>476</v>
      </c>
      <c r="N23632" s="53">
        <v>4606.5638303444675</v>
      </c>
      <c r="O23632" s="227">
        <v>44651</v>
      </c>
      <c r="P23632" s="227">
        <f t="shared" si="840"/>
        <v>44633</v>
      </c>
      <c r="Q23632" s="227">
        <f t="shared" si="841"/>
        <v>44646</v>
      </c>
    </row>
    <row r="23633" spans="1:17" x14ac:dyDescent="0.35">
      <c r="A23633" s="221" t="s">
        <v>563</v>
      </c>
      <c r="B23633" s="233" t="s">
        <v>448</v>
      </c>
      <c r="C23633" s="236">
        <v>10981.723636578799</v>
      </c>
      <c r="D23633" s="49">
        <v>1537</v>
      </c>
      <c r="E23633" s="49">
        <v>26</v>
      </c>
      <c r="F23633" s="48">
        <v>16.911214656294369</v>
      </c>
      <c r="H23633" s="49" t="s">
        <v>476</v>
      </c>
      <c r="I23633" s="49">
        <v>94436</v>
      </c>
      <c r="J23633" s="49">
        <v>852</v>
      </c>
      <c r="K23633" s="49">
        <v>28</v>
      </c>
      <c r="L23633" s="50">
        <v>3.2863849765258218E-2</v>
      </c>
      <c r="M23633" s="49" t="s">
        <v>476</v>
      </c>
      <c r="N23633" s="53">
        <v>7758.3449392415096</v>
      </c>
      <c r="O23633" s="227">
        <v>44651</v>
      </c>
      <c r="P23633" s="227">
        <f t="shared" si="840"/>
        <v>44633</v>
      </c>
      <c r="Q23633" s="227">
        <f t="shared" si="841"/>
        <v>44646</v>
      </c>
    </row>
    <row r="23634" spans="1:17" x14ac:dyDescent="0.35">
      <c r="A23634" s="221" t="s">
        <v>562</v>
      </c>
      <c r="B23634" s="233" t="s">
        <v>454</v>
      </c>
      <c r="C23634" s="236">
        <v>16752.226867065601</v>
      </c>
      <c r="D23634" s="49">
        <v>3750</v>
      </c>
      <c r="E23634" s="49">
        <v>33</v>
      </c>
      <c r="F23634" s="48">
        <v>14.070624018212959</v>
      </c>
      <c r="H23634" s="49" t="s">
        <v>476</v>
      </c>
      <c r="I23634" s="49">
        <v>54632</v>
      </c>
      <c r="J23634" s="49">
        <v>677</v>
      </c>
      <c r="K23634" s="49">
        <v>33</v>
      </c>
      <c r="L23634" s="50">
        <v>4.874446085672083E-2</v>
      </c>
      <c r="M23634" s="49" t="s">
        <v>476</v>
      </c>
      <c r="N23634" s="53">
        <v>4041.2537710491652</v>
      </c>
      <c r="O23634" s="227">
        <v>44651</v>
      </c>
      <c r="P23634" s="227">
        <f t="shared" si="840"/>
        <v>44633</v>
      </c>
      <c r="Q23634" s="227">
        <f t="shared" si="841"/>
        <v>44646</v>
      </c>
    </row>
    <row r="23635" spans="1:17" x14ac:dyDescent="0.35">
      <c r="A23635" s="221" t="s">
        <v>561</v>
      </c>
      <c r="B23635" s="233" t="s">
        <v>446</v>
      </c>
      <c r="C23635" s="236">
        <v>14695.182980035201</v>
      </c>
      <c r="D23635" s="49">
        <v>2630</v>
      </c>
      <c r="E23635" s="49">
        <v>31</v>
      </c>
      <c r="F23635" s="48">
        <v>15.068105768359818</v>
      </c>
      <c r="H23635" s="49" t="s">
        <v>476</v>
      </c>
      <c r="I23635" s="49">
        <v>72340</v>
      </c>
      <c r="J23635" s="49">
        <v>933</v>
      </c>
      <c r="K23635" s="49">
        <v>34</v>
      </c>
      <c r="L23635" s="50">
        <v>3.6441586280814578E-2</v>
      </c>
      <c r="M23635" s="49" t="s">
        <v>476</v>
      </c>
      <c r="N23635" s="53">
        <v>6349.0192756876104</v>
      </c>
      <c r="O23635" s="227">
        <v>44651</v>
      </c>
      <c r="P23635" s="227">
        <f t="shared" si="840"/>
        <v>44633</v>
      </c>
      <c r="Q23635" s="227">
        <f t="shared" si="841"/>
        <v>44646</v>
      </c>
    </row>
    <row r="23636" spans="1:17" x14ac:dyDescent="0.35">
      <c r="A23636" s="221" t="s">
        <v>560</v>
      </c>
      <c r="B23636" s="233" t="s">
        <v>446</v>
      </c>
      <c r="C23636" s="236">
        <v>56177.316442514697</v>
      </c>
      <c r="D23636" s="49">
        <v>11592</v>
      </c>
      <c r="E23636" s="49">
        <v>77</v>
      </c>
      <c r="F23636" s="48">
        <v>9.7904285008488383</v>
      </c>
      <c r="H23636" s="49" t="s">
        <v>476</v>
      </c>
      <c r="I23636" s="49">
        <v>224609</v>
      </c>
      <c r="J23636" s="49">
        <v>3401</v>
      </c>
      <c r="K23636" s="49">
        <v>84</v>
      </c>
      <c r="L23636" s="50">
        <v>2.4698618053513671E-2</v>
      </c>
      <c r="M23636" s="49" t="s">
        <v>476</v>
      </c>
      <c r="N23636" s="53">
        <v>6054.0449693430728</v>
      </c>
      <c r="O23636" s="227">
        <v>44651</v>
      </c>
      <c r="P23636" s="227">
        <f t="shared" si="840"/>
        <v>44633</v>
      </c>
      <c r="Q23636" s="227">
        <f t="shared" si="841"/>
        <v>44646</v>
      </c>
    </row>
    <row r="23637" spans="1:17" x14ac:dyDescent="0.35">
      <c r="A23637" s="221" t="s">
        <v>559</v>
      </c>
      <c r="B23637" s="233" t="s">
        <v>451</v>
      </c>
      <c r="C23637" s="236">
        <v>1451.48737987204</v>
      </c>
      <c r="D23637" s="49">
        <v>182</v>
      </c>
      <c r="E23637" s="49" t="s">
        <v>489</v>
      </c>
      <c r="F23637" s="48">
        <v>19.684241811284206</v>
      </c>
      <c r="H23637" s="49" t="s">
        <v>476</v>
      </c>
      <c r="I23637" s="49">
        <v>4320</v>
      </c>
      <c r="J23637" s="49">
        <v>76</v>
      </c>
      <c r="K23637" s="49">
        <v>4</v>
      </c>
      <c r="L23637" s="50">
        <v>5.2631578947368418E-2</v>
      </c>
      <c r="M23637" s="49" t="s">
        <v>476</v>
      </c>
      <c r="N23637" s="53">
        <v>5236.0083218015989</v>
      </c>
      <c r="O23637" s="227">
        <v>44651</v>
      </c>
      <c r="P23637" s="227">
        <f t="shared" si="840"/>
        <v>44633</v>
      </c>
      <c r="Q23637" s="227">
        <f t="shared" si="841"/>
        <v>44646</v>
      </c>
    </row>
    <row r="23638" spans="1:17" x14ac:dyDescent="0.35">
      <c r="A23638" s="221" t="s">
        <v>558</v>
      </c>
      <c r="B23638" s="233" t="s">
        <v>445</v>
      </c>
      <c r="C23638" s="236">
        <v>15539.121805317</v>
      </c>
      <c r="D23638" s="49">
        <v>3306</v>
      </c>
      <c r="E23638" s="49">
        <v>16</v>
      </c>
      <c r="F23638" s="48">
        <v>7.3547086970261919</v>
      </c>
      <c r="H23638" s="49" t="s">
        <v>476</v>
      </c>
      <c r="I23638" s="49">
        <v>52025</v>
      </c>
      <c r="J23638" s="49">
        <v>737</v>
      </c>
      <c r="K23638" s="49">
        <v>17</v>
      </c>
      <c r="L23638" s="50">
        <v>2.3066485753052916E-2</v>
      </c>
      <c r="M23638" s="49" t="s">
        <v>476</v>
      </c>
      <c r="N23638" s="53">
        <v>4742.867770994766</v>
      </c>
      <c r="O23638" s="227">
        <v>44651</v>
      </c>
      <c r="P23638" s="227">
        <f t="shared" si="840"/>
        <v>44633</v>
      </c>
      <c r="Q23638" s="227">
        <f t="shared" si="841"/>
        <v>44646</v>
      </c>
    </row>
    <row r="23639" spans="1:17" x14ac:dyDescent="0.35">
      <c r="A23639" s="221" t="s">
        <v>557</v>
      </c>
      <c r="B23639" s="233" t="s">
        <v>450</v>
      </c>
      <c r="C23639" s="236">
        <v>14533.4559376543</v>
      </c>
      <c r="D23639" s="49">
        <v>3704</v>
      </c>
      <c r="E23639" s="49">
        <v>22</v>
      </c>
      <c r="F23639" s="48">
        <v>10.812490698493837</v>
      </c>
      <c r="H23639" s="49" t="s">
        <v>457</v>
      </c>
      <c r="I23639" s="49">
        <v>90717</v>
      </c>
      <c r="J23639" s="49">
        <v>1026</v>
      </c>
      <c r="K23639" s="49">
        <v>31</v>
      </c>
      <c r="L23639" s="50">
        <v>3.0214424951267055E-2</v>
      </c>
      <c r="M23639" s="49" t="s">
        <v>461</v>
      </c>
      <c r="N23639" s="53">
        <v>7059.5734724166123</v>
      </c>
      <c r="O23639" s="227">
        <v>44651</v>
      </c>
      <c r="P23639" s="227">
        <f t="shared" si="840"/>
        <v>44633</v>
      </c>
      <c r="Q23639" s="227">
        <f t="shared" si="841"/>
        <v>44646</v>
      </c>
    </row>
    <row r="23640" spans="1:17" x14ac:dyDescent="0.35">
      <c r="A23640" s="221" t="s">
        <v>556</v>
      </c>
      <c r="B23640" s="233" t="s">
        <v>449</v>
      </c>
      <c r="C23640" s="236">
        <v>2458.2722255157701</v>
      </c>
      <c r="D23640" s="49">
        <v>315</v>
      </c>
      <c r="E23640" s="49">
        <v>11</v>
      </c>
      <c r="F23640" s="48">
        <v>31.962053574007047</v>
      </c>
      <c r="H23640" s="49" t="s">
        <v>476</v>
      </c>
      <c r="I23640" s="49">
        <v>17557</v>
      </c>
      <c r="J23640" s="49">
        <v>370</v>
      </c>
      <c r="K23640" s="49">
        <v>11</v>
      </c>
      <c r="L23640" s="50">
        <v>2.9729729729729731E-2</v>
      </c>
      <c r="M23640" s="49" t="s">
        <v>476</v>
      </c>
      <c r="N23640" s="53">
        <v>15051.221592123318</v>
      </c>
      <c r="O23640" s="227">
        <v>44651</v>
      </c>
      <c r="P23640" s="227">
        <f t="shared" si="840"/>
        <v>44633</v>
      </c>
      <c r="Q23640" s="227">
        <f t="shared" si="841"/>
        <v>44646</v>
      </c>
    </row>
    <row r="23641" spans="1:17" x14ac:dyDescent="0.35">
      <c r="A23641" s="221" t="s">
        <v>555</v>
      </c>
      <c r="B23641" s="233" t="s">
        <v>455</v>
      </c>
      <c r="C23641" s="236">
        <v>7178.4740239266202</v>
      </c>
      <c r="D23641" s="49">
        <v>1254</v>
      </c>
      <c r="E23641" s="49">
        <v>9</v>
      </c>
      <c r="F23641" s="48">
        <v>8.9553453939434942</v>
      </c>
      <c r="H23641" s="49" t="s">
        <v>457</v>
      </c>
      <c r="I23641" s="49">
        <v>187984</v>
      </c>
      <c r="J23641" s="49">
        <v>2555</v>
      </c>
      <c r="K23641" s="49">
        <v>9</v>
      </c>
      <c r="L23641" s="50">
        <v>3.5225048923679062E-3</v>
      </c>
      <c r="M23641" s="49" t="s">
        <v>461</v>
      </c>
      <c r="N23641" s="53">
        <v>35592.522749039868</v>
      </c>
      <c r="O23641" s="227">
        <v>44651</v>
      </c>
      <c r="P23641" s="227">
        <f t="shared" si="840"/>
        <v>44633</v>
      </c>
      <c r="Q23641" s="227">
        <f t="shared" si="841"/>
        <v>44646</v>
      </c>
    </row>
    <row r="23642" spans="1:17" x14ac:dyDescent="0.35">
      <c r="A23642" s="221" t="s">
        <v>554</v>
      </c>
      <c r="B23642" s="233" t="s">
        <v>448</v>
      </c>
      <c r="C23642" s="236">
        <v>24460.265400539301</v>
      </c>
      <c r="D23642" s="49">
        <v>5137</v>
      </c>
      <c r="E23642" s="49">
        <v>23</v>
      </c>
      <c r="F23642" s="48">
        <v>6.7164322052732945</v>
      </c>
      <c r="H23642" s="49" t="s">
        <v>476</v>
      </c>
      <c r="I23642" s="49">
        <v>97526</v>
      </c>
      <c r="J23642" s="49">
        <v>1383</v>
      </c>
      <c r="K23642" s="49">
        <v>25</v>
      </c>
      <c r="L23642" s="50">
        <v>1.8076644974692697E-2</v>
      </c>
      <c r="M23642" s="49" t="s">
        <v>476</v>
      </c>
      <c r="N23642" s="53">
        <v>5654.0678416739802</v>
      </c>
      <c r="O23642" s="227">
        <v>44651</v>
      </c>
      <c r="P23642" s="227">
        <f t="shared" si="840"/>
        <v>44633</v>
      </c>
      <c r="Q23642" s="227">
        <f t="shared" si="841"/>
        <v>44646</v>
      </c>
    </row>
    <row r="23643" spans="1:17" x14ac:dyDescent="0.35">
      <c r="A23643" s="221" t="s">
        <v>553</v>
      </c>
      <c r="B23643" s="233" t="s">
        <v>443</v>
      </c>
      <c r="C23643" s="236">
        <v>10765.112077551599</v>
      </c>
      <c r="D23643" s="49">
        <v>2259</v>
      </c>
      <c r="E23643" s="49">
        <v>10</v>
      </c>
      <c r="F23643" s="48">
        <v>6.6351906895164472</v>
      </c>
      <c r="H23643" s="49" t="s">
        <v>457</v>
      </c>
      <c r="I23643" s="49">
        <v>36888</v>
      </c>
      <c r="J23643" s="49">
        <v>588</v>
      </c>
      <c r="K23643" s="49">
        <v>10</v>
      </c>
      <c r="L23643" s="50">
        <v>1.7006802721088437E-2</v>
      </c>
      <c r="M23643" s="49" t="s">
        <v>990</v>
      </c>
      <c r="N23643" s="53">
        <v>5462.0889756099386</v>
      </c>
      <c r="O23643" s="227">
        <v>44651</v>
      </c>
      <c r="P23643" s="227">
        <f t="shared" si="840"/>
        <v>44633</v>
      </c>
      <c r="Q23643" s="227">
        <f t="shared" si="841"/>
        <v>44646</v>
      </c>
    </row>
    <row r="23644" spans="1:17" x14ac:dyDescent="0.35">
      <c r="A23644" s="221" t="s">
        <v>552</v>
      </c>
      <c r="B23644" s="233" t="s">
        <v>448</v>
      </c>
      <c r="C23644" s="236">
        <v>22284.2851538703</v>
      </c>
      <c r="D23644" s="49">
        <v>3632</v>
      </c>
      <c r="E23644" s="49">
        <v>61</v>
      </c>
      <c r="F23644" s="48">
        <v>19.55253591065323</v>
      </c>
      <c r="H23644" s="49" t="s">
        <v>476</v>
      </c>
      <c r="I23644" s="49">
        <v>146298</v>
      </c>
      <c r="J23644" s="49">
        <v>2249</v>
      </c>
      <c r="K23644" s="49">
        <v>62</v>
      </c>
      <c r="L23644" s="50">
        <v>2.7567807914628723E-2</v>
      </c>
      <c r="M23644" s="49" t="s">
        <v>461</v>
      </c>
      <c r="N23644" s="53">
        <v>10092.313863652911</v>
      </c>
      <c r="O23644" s="227">
        <v>44651</v>
      </c>
      <c r="P23644" s="227">
        <f t="shared" si="840"/>
        <v>44633</v>
      </c>
      <c r="Q23644" s="227">
        <f t="shared" si="841"/>
        <v>44646</v>
      </c>
    </row>
    <row r="23645" spans="1:17" x14ac:dyDescent="0.35">
      <c r="A23645" s="221" t="s">
        <v>551</v>
      </c>
      <c r="B23645" s="233" t="s">
        <v>455</v>
      </c>
      <c r="C23645" s="236">
        <v>845.307934845815</v>
      </c>
      <c r="D23645" s="49">
        <v>82</v>
      </c>
      <c r="E23645" s="49">
        <v>0</v>
      </c>
      <c r="F23645" s="48">
        <v>0</v>
      </c>
      <c r="H23645" s="49" t="s">
        <v>461</v>
      </c>
      <c r="I23645" s="49">
        <v>2257</v>
      </c>
      <c r="J23645" s="49">
        <v>44</v>
      </c>
      <c r="K23645" s="49">
        <v>0</v>
      </c>
      <c r="L23645" s="50">
        <v>0</v>
      </c>
      <c r="M23645" s="49" t="s">
        <v>461</v>
      </c>
      <c r="N23645" s="53">
        <v>5205.2037117131331</v>
      </c>
      <c r="O23645" s="227">
        <v>44651</v>
      </c>
      <c r="P23645" s="227">
        <f t="shared" si="840"/>
        <v>44633</v>
      </c>
      <c r="Q23645" s="227">
        <f t="shared" si="841"/>
        <v>44646</v>
      </c>
    </row>
    <row r="23646" spans="1:17" x14ac:dyDescent="0.35">
      <c r="A23646" s="221" t="s">
        <v>550</v>
      </c>
      <c r="B23646" s="233" t="s">
        <v>444</v>
      </c>
      <c r="C23646" s="236">
        <v>18868.1392219843</v>
      </c>
      <c r="D23646" s="49">
        <v>4930</v>
      </c>
      <c r="E23646" s="49">
        <v>28</v>
      </c>
      <c r="F23646" s="48">
        <v>10.599879386461653</v>
      </c>
      <c r="H23646" s="49" t="s">
        <v>476</v>
      </c>
      <c r="I23646" s="49">
        <v>119031</v>
      </c>
      <c r="J23646" s="49">
        <v>1125</v>
      </c>
      <c r="K23646" s="49">
        <v>32</v>
      </c>
      <c r="L23646" s="50">
        <v>2.8444444444444446E-2</v>
      </c>
      <c r="M23646" s="49" t="s">
        <v>476</v>
      </c>
      <c r="N23646" s="53">
        <v>5962.4321548846801</v>
      </c>
      <c r="O23646" s="227">
        <v>44651</v>
      </c>
      <c r="P23646" s="227">
        <f t="shared" si="840"/>
        <v>44633</v>
      </c>
      <c r="Q23646" s="227">
        <f t="shared" si="841"/>
        <v>44646</v>
      </c>
    </row>
    <row r="23647" spans="1:17" x14ac:dyDescent="0.35">
      <c r="A23647" s="221" t="s">
        <v>549</v>
      </c>
      <c r="B23647" s="233" t="s">
        <v>448</v>
      </c>
      <c r="C23647" s="236">
        <v>41525.030739602102</v>
      </c>
      <c r="D23647" s="49">
        <v>9910</v>
      </c>
      <c r="E23647" s="49">
        <v>41</v>
      </c>
      <c r="F23647" s="48">
        <v>7.0525448781389404</v>
      </c>
      <c r="H23647" s="49" t="s">
        <v>476</v>
      </c>
      <c r="I23647" s="49">
        <v>194785</v>
      </c>
      <c r="J23647" s="49">
        <v>2697</v>
      </c>
      <c r="K23647" s="49">
        <v>46</v>
      </c>
      <c r="L23647" s="50">
        <v>1.7055988134964777E-2</v>
      </c>
      <c r="M23647" s="49" t="s">
        <v>461</v>
      </c>
      <c r="N23647" s="53">
        <v>6494.877792896832</v>
      </c>
      <c r="O23647" s="227">
        <v>44651</v>
      </c>
      <c r="P23647" s="227">
        <f t="shared" si="840"/>
        <v>44633</v>
      </c>
      <c r="Q23647" s="227">
        <f t="shared" si="841"/>
        <v>44646</v>
      </c>
    </row>
    <row r="23648" spans="1:17" x14ac:dyDescent="0.35">
      <c r="A23648" s="221" t="s">
        <v>443</v>
      </c>
      <c r="B23648" s="233" t="s">
        <v>443</v>
      </c>
      <c r="C23648" s="236">
        <v>191574.677370558</v>
      </c>
      <c r="D23648" s="49">
        <v>53727</v>
      </c>
      <c r="E23648" s="49">
        <v>253</v>
      </c>
      <c r="F23648" s="48">
        <v>9.4330987891857259</v>
      </c>
      <c r="H23648" s="49" t="s">
        <v>476</v>
      </c>
      <c r="I23648" s="49">
        <v>1819415</v>
      </c>
      <c r="J23648" s="49">
        <v>37851</v>
      </c>
      <c r="K23648" s="49">
        <v>275</v>
      </c>
      <c r="L23648" s="50">
        <v>7.2653298459750071E-3</v>
      </c>
      <c r="M23648" s="49" t="s">
        <v>461</v>
      </c>
      <c r="N23648" s="53">
        <v>19757.83048131449</v>
      </c>
      <c r="O23648" s="227">
        <v>44651</v>
      </c>
      <c r="P23648" s="227">
        <f t="shared" si="840"/>
        <v>44633</v>
      </c>
      <c r="Q23648" s="227">
        <f t="shared" si="841"/>
        <v>44646</v>
      </c>
    </row>
    <row r="23649" spans="1:17" x14ac:dyDescent="0.35">
      <c r="A23649" s="221" t="s">
        <v>548</v>
      </c>
      <c r="B23649" s="233" t="s">
        <v>449</v>
      </c>
      <c r="C23649" s="236">
        <v>1046.7288034764699</v>
      </c>
      <c r="D23649" s="49">
        <v>108</v>
      </c>
      <c r="E23649" s="49">
        <v>0</v>
      </c>
      <c r="F23649" s="48">
        <v>0</v>
      </c>
      <c r="H23649" s="49" t="s">
        <v>461</v>
      </c>
      <c r="I23649" s="49">
        <v>4076</v>
      </c>
      <c r="J23649" s="49">
        <v>55</v>
      </c>
      <c r="K23649" s="49">
        <v>0</v>
      </c>
      <c r="L23649" s="50">
        <v>0</v>
      </c>
      <c r="M23649" s="49" t="s">
        <v>461</v>
      </c>
      <c r="N23649" s="53">
        <v>5254.4651314963439</v>
      </c>
      <c r="O23649" s="227">
        <v>44651</v>
      </c>
      <c r="P23649" s="227">
        <f t="shared" si="840"/>
        <v>44633</v>
      </c>
      <c r="Q23649" s="227">
        <f t="shared" si="841"/>
        <v>44646</v>
      </c>
    </row>
    <row r="23650" spans="1:17" x14ac:dyDescent="0.35">
      <c r="A23650" s="221" t="s">
        <v>547</v>
      </c>
      <c r="B23650" s="233" t="s">
        <v>446</v>
      </c>
      <c r="C23650" s="236">
        <v>11271.338775648501</v>
      </c>
      <c r="D23650" s="49">
        <v>2204</v>
      </c>
      <c r="E23650" s="49">
        <v>14</v>
      </c>
      <c r="F23650" s="48">
        <v>8.8720605413837763</v>
      </c>
      <c r="H23650" s="49" t="s">
        <v>476</v>
      </c>
      <c r="I23650" s="49">
        <v>55667</v>
      </c>
      <c r="J23650" s="49">
        <v>741</v>
      </c>
      <c r="K23650" s="49">
        <v>14</v>
      </c>
      <c r="L23650" s="50">
        <v>1.8893387314439947E-2</v>
      </c>
      <c r="M23650" s="49" t="s">
        <v>476</v>
      </c>
      <c r="N23650" s="53">
        <v>6574.1968611653792</v>
      </c>
      <c r="O23650" s="227">
        <v>44651</v>
      </c>
      <c r="P23650" s="227">
        <f t="shared" si="840"/>
        <v>44633</v>
      </c>
      <c r="Q23650" s="227">
        <f t="shared" si="841"/>
        <v>44646</v>
      </c>
    </row>
    <row r="23651" spans="1:17" x14ac:dyDescent="0.35">
      <c r="A23651" s="221" t="s">
        <v>546</v>
      </c>
      <c r="B23651" s="233" t="s">
        <v>456</v>
      </c>
      <c r="C23651" s="236">
        <v>24061.696973528105</v>
      </c>
      <c r="D23651" s="49">
        <v>4185</v>
      </c>
      <c r="E23651" s="49">
        <v>33</v>
      </c>
      <c r="F23651" s="48">
        <v>9.7962452928241444</v>
      </c>
      <c r="H23651" s="49" t="s">
        <v>476</v>
      </c>
      <c r="I23651" s="49">
        <v>82931</v>
      </c>
      <c r="J23651" s="49">
        <v>1113</v>
      </c>
      <c r="K23651" s="49">
        <v>37</v>
      </c>
      <c r="L23651" s="50">
        <v>3.324348607367475E-2</v>
      </c>
      <c r="M23651" s="49" t="s">
        <v>476</v>
      </c>
      <c r="N23651" s="53">
        <v>4625.6089137207837</v>
      </c>
      <c r="O23651" s="227">
        <v>44651</v>
      </c>
      <c r="P23651" s="227">
        <f t="shared" si="840"/>
        <v>44633</v>
      </c>
      <c r="Q23651" s="227">
        <f t="shared" si="841"/>
        <v>44646</v>
      </c>
    </row>
    <row r="23652" spans="1:17" x14ac:dyDescent="0.35">
      <c r="A23652" s="221" t="s">
        <v>37</v>
      </c>
      <c r="B23652" s="233" t="s">
        <v>891</v>
      </c>
      <c r="C23652" s="236">
        <v>6964382.5242290385</v>
      </c>
      <c r="D23652" s="49">
        <v>1562922</v>
      </c>
      <c r="E23652" s="49">
        <v>10932</v>
      </c>
      <c r="F23652" s="48">
        <v>11.2</v>
      </c>
      <c r="H23652" s="49" t="s">
        <v>476</v>
      </c>
      <c r="I23652" s="49">
        <v>42310481</v>
      </c>
      <c r="J23652" s="49">
        <v>605427</v>
      </c>
      <c r="K23652" s="49">
        <v>12004</v>
      </c>
      <c r="L23652" s="50">
        <v>1.982732848056E-2</v>
      </c>
      <c r="M23652" s="49" t="s">
        <v>476</v>
      </c>
      <c r="N23652" s="53">
        <v>8693.1899259370621</v>
      </c>
      <c r="O23652" s="227">
        <v>44651</v>
      </c>
      <c r="P23652" s="227">
        <f t="shared" si="840"/>
        <v>44633</v>
      </c>
      <c r="Q23652" s="227">
        <f t="shared" si="841"/>
        <v>44646</v>
      </c>
    </row>
    <row r="23653" spans="1:17" x14ac:dyDescent="0.35">
      <c r="A23653" s="221" t="s">
        <v>888</v>
      </c>
      <c r="B23653" s="233" t="s">
        <v>445</v>
      </c>
      <c r="C23653" s="236">
        <v>18224.238036758699</v>
      </c>
      <c r="D23653" s="49">
        <v>3817</v>
      </c>
      <c r="E23653" s="49">
        <v>21</v>
      </c>
      <c r="F23653" s="48">
        <v>8.2307967936682243</v>
      </c>
      <c r="H23653" s="49" t="s">
        <v>457</v>
      </c>
      <c r="I23653" s="49">
        <v>63269</v>
      </c>
      <c r="J23653" s="49">
        <v>1062</v>
      </c>
      <c r="K23653" s="49">
        <v>25</v>
      </c>
      <c r="L23653" s="50">
        <v>2.3540489642184557E-2</v>
      </c>
      <c r="M23653" s="49" t="s">
        <v>457</v>
      </c>
      <c r="N23653" s="53">
        <v>5827.4041299171031</v>
      </c>
      <c r="O23653" s="227">
        <v>44658</v>
      </c>
      <c r="P23653" s="227">
        <f t="shared" ref="P23653" si="842">O23653-18</f>
        <v>44640</v>
      </c>
      <c r="Q23653" s="227">
        <f t="shared" ref="Q23653" si="843">O23653-5</f>
        <v>44653</v>
      </c>
    </row>
    <row r="23654" spans="1:17" x14ac:dyDescent="0.35">
      <c r="A23654" s="221" t="s">
        <v>887</v>
      </c>
      <c r="B23654" s="233" t="s">
        <v>448</v>
      </c>
      <c r="C23654" s="236">
        <v>23727.780397963001</v>
      </c>
      <c r="D23654" s="49">
        <v>2833</v>
      </c>
      <c r="E23654" s="49">
        <v>60</v>
      </c>
      <c r="F23654" s="48">
        <v>18.062010916462327</v>
      </c>
      <c r="H23654" s="49" t="s">
        <v>476</v>
      </c>
      <c r="I23654" s="49">
        <v>94949</v>
      </c>
      <c r="J23654" s="49">
        <v>1543</v>
      </c>
      <c r="K23654" s="49">
        <v>67</v>
      </c>
      <c r="L23654" s="50">
        <v>4.3421905379131563E-2</v>
      </c>
      <c r="M23654" s="49" t="s">
        <v>476</v>
      </c>
      <c r="N23654" s="53">
        <v>6502.9259969569875</v>
      </c>
      <c r="O23654" s="227">
        <v>44658</v>
      </c>
      <c r="P23654" s="227">
        <f t="shared" ref="P23654:P23717" si="844">O23654-18</f>
        <v>44640</v>
      </c>
      <c r="Q23654" s="227">
        <f t="shared" ref="Q23654:Q23717" si="845">O23654-5</f>
        <v>44653</v>
      </c>
    </row>
    <row r="23655" spans="1:17" x14ac:dyDescent="0.35">
      <c r="A23655" s="221" t="s">
        <v>886</v>
      </c>
      <c r="B23655" s="233" t="s">
        <v>454</v>
      </c>
      <c r="C23655" s="236">
        <v>10449.281569213599</v>
      </c>
      <c r="D23655" s="49">
        <v>3183</v>
      </c>
      <c r="E23655" s="49">
        <v>14</v>
      </c>
      <c r="F23655" s="48">
        <v>9.5700359242521493</v>
      </c>
      <c r="H23655" s="49" t="s">
        <v>457</v>
      </c>
      <c r="I23655" s="49">
        <v>44186</v>
      </c>
      <c r="J23655" s="49">
        <v>425</v>
      </c>
      <c r="K23655" s="49">
        <v>14</v>
      </c>
      <c r="L23655" s="50">
        <v>3.2941176470588238E-2</v>
      </c>
      <c r="M23655" s="49" t="s">
        <v>457</v>
      </c>
      <c r="N23655" s="53">
        <v>4067.2652678071631</v>
      </c>
      <c r="O23655" s="227">
        <v>44658</v>
      </c>
      <c r="P23655" s="227">
        <f t="shared" si="844"/>
        <v>44640</v>
      </c>
      <c r="Q23655" s="227">
        <f t="shared" si="845"/>
        <v>44653</v>
      </c>
    </row>
    <row r="23656" spans="1:17" x14ac:dyDescent="0.35">
      <c r="A23656" s="221" t="s">
        <v>885</v>
      </c>
      <c r="B23656" s="233" t="s">
        <v>455</v>
      </c>
      <c r="C23656" s="236">
        <v>8227.4352056835796</v>
      </c>
      <c r="D23656" s="49">
        <v>1553</v>
      </c>
      <c r="E23656" s="49">
        <v>22</v>
      </c>
      <c r="F23656" s="48">
        <v>19.099859581306891</v>
      </c>
      <c r="H23656" s="49" t="s">
        <v>476</v>
      </c>
      <c r="I23656" s="49">
        <v>34453</v>
      </c>
      <c r="J23656" s="49">
        <v>705</v>
      </c>
      <c r="K23656" s="49">
        <v>22</v>
      </c>
      <c r="L23656" s="50">
        <v>3.1205673758865248E-2</v>
      </c>
      <c r="M23656" s="49" t="s">
        <v>476</v>
      </c>
      <c r="N23656" s="53">
        <v>8568.8915485226826</v>
      </c>
      <c r="O23656" s="227">
        <v>44658</v>
      </c>
      <c r="P23656" s="227">
        <f t="shared" si="844"/>
        <v>44640</v>
      </c>
      <c r="Q23656" s="227">
        <f t="shared" si="845"/>
        <v>44653</v>
      </c>
    </row>
    <row r="23657" spans="1:17" x14ac:dyDescent="0.35">
      <c r="A23657" s="221" t="s">
        <v>884</v>
      </c>
      <c r="B23657" s="233" t="s">
        <v>450</v>
      </c>
      <c r="C23657" s="236">
        <v>28496.164598917199</v>
      </c>
      <c r="D23657" s="49">
        <v>6904</v>
      </c>
      <c r="E23657" s="49">
        <v>39</v>
      </c>
      <c r="F23657" s="48">
        <v>9.7757516666651263</v>
      </c>
      <c r="H23657" s="49" t="s">
        <v>476</v>
      </c>
      <c r="I23657" s="49">
        <v>126788</v>
      </c>
      <c r="J23657" s="49">
        <v>1698</v>
      </c>
      <c r="K23657" s="49">
        <v>39</v>
      </c>
      <c r="L23657" s="50">
        <v>2.2968197879858657E-2</v>
      </c>
      <c r="M23657" s="49" t="s">
        <v>476</v>
      </c>
      <c r="N23657" s="53">
        <v>5958.6966312811119</v>
      </c>
      <c r="O23657" s="227">
        <v>44658</v>
      </c>
      <c r="P23657" s="227">
        <f t="shared" si="844"/>
        <v>44640</v>
      </c>
      <c r="Q23657" s="227">
        <f t="shared" si="845"/>
        <v>44653</v>
      </c>
    </row>
    <row r="23658" spans="1:17" x14ac:dyDescent="0.35">
      <c r="A23658" s="221" t="s">
        <v>883</v>
      </c>
      <c r="B23658" s="233" t="s">
        <v>455</v>
      </c>
      <c r="C23658" s="236">
        <v>462.23398096760798</v>
      </c>
      <c r="D23658" s="49">
        <v>27</v>
      </c>
      <c r="E23658" s="49">
        <v>0</v>
      </c>
      <c r="F23658" s="48">
        <v>0</v>
      </c>
      <c r="H23658" s="49" t="s">
        <v>461</v>
      </c>
      <c r="I23658" s="49">
        <v>572</v>
      </c>
      <c r="J23658" s="49">
        <v>10</v>
      </c>
      <c r="K23658" s="49">
        <v>0</v>
      </c>
      <c r="L23658" s="50">
        <v>0</v>
      </c>
      <c r="M23658" s="49" t="s">
        <v>461</v>
      </c>
      <c r="N23658" s="53">
        <v>2163.406502279799</v>
      </c>
      <c r="O23658" s="227">
        <v>44658</v>
      </c>
      <c r="P23658" s="227">
        <f t="shared" si="844"/>
        <v>44640</v>
      </c>
      <c r="Q23658" s="227">
        <f t="shared" si="845"/>
        <v>44653</v>
      </c>
    </row>
    <row r="23659" spans="1:17" x14ac:dyDescent="0.35">
      <c r="A23659" s="221" t="s">
        <v>882</v>
      </c>
      <c r="B23659" s="233" t="s">
        <v>452</v>
      </c>
      <c r="C23659" s="236">
        <v>16598.0263143665</v>
      </c>
      <c r="D23659" s="49">
        <v>2502</v>
      </c>
      <c r="E23659" s="49">
        <v>17</v>
      </c>
      <c r="F23659" s="48">
        <v>7.3158440123370783</v>
      </c>
      <c r="H23659" s="49" t="s">
        <v>476</v>
      </c>
      <c r="I23659" s="49">
        <v>59346</v>
      </c>
      <c r="J23659" s="49">
        <v>796</v>
      </c>
      <c r="K23659" s="49">
        <v>19</v>
      </c>
      <c r="L23659" s="50">
        <v>2.3869346733668341E-2</v>
      </c>
      <c r="M23659" s="49" t="s">
        <v>476</v>
      </c>
      <c r="N23659" s="53">
        <v>4795.7509219696703</v>
      </c>
      <c r="O23659" s="227">
        <v>44658</v>
      </c>
      <c r="P23659" s="227">
        <f t="shared" si="844"/>
        <v>44640</v>
      </c>
      <c r="Q23659" s="227">
        <f t="shared" si="845"/>
        <v>44653</v>
      </c>
    </row>
    <row r="23660" spans="1:17" x14ac:dyDescent="0.35">
      <c r="A23660" s="221" t="s">
        <v>881</v>
      </c>
      <c r="B23660" s="233" t="s">
        <v>449</v>
      </c>
      <c r="C23660" s="236">
        <v>40259.238105780198</v>
      </c>
      <c r="D23660" s="49">
        <v>7634</v>
      </c>
      <c r="E23660" s="49">
        <v>116</v>
      </c>
      <c r="F23660" s="48">
        <v>20.580901863924417</v>
      </c>
      <c r="H23660" s="49" t="s">
        <v>476</v>
      </c>
      <c r="I23660" s="49">
        <v>763618</v>
      </c>
      <c r="J23660" s="49">
        <v>11956</v>
      </c>
      <c r="K23660" s="49">
        <v>139</v>
      </c>
      <c r="L23660" s="50">
        <v>1.1625961860153898E-2</v>
      </c>
      <c r="M23660" s="49" t="s">
        <v>457</v>
      </c>
      <c r="N23660" s="53">
        <v>29697.531703371766</v>
      </c>
      <c r="O23660" s="227">
        <v>44658</v>
      </c>
      <c r="P23660" s="227">
        <f t="shared" si="844"/>
        <v>44640</v>
      </c>
      <c r="Q23660" s="227">
        <f t="shared" si="845"/>
        <v>44653</v>
      </c>
    </row>
    <row r="23661" spans="1:17" x14ac:dyDescent="0.35">
      <c r="A23661" s="221" t="s">
        <v>880</v>
      </c>
      <c r="B23661" s="233" t="s">
        <v>452</v>
      </c>
      <c r="C23661" s="236">
        <v>36064.049778037697</v>
      </c>
      <c r="D23661" s="49">
        <v>6452</v>
      </c>
      <c r="E23661" s="49">
        <v>84</v>
      </c>
      <c r="F23661" s="48">
        <v>16.637066654821123</v>
      </c>
      <c r="H23661" s="49" t="s">
        <v>476</v>
      </c>
      <c r="I23661" s="49">
        <v>175014</v>
      </c>
      <c r="J23661" s="49">
        <v>2034</v>
      </c>
      <c r="K23661" s="49">
        <v>87</v>
      </c>
      <c r="L23661" s="50">
        <v>4.2772861356932153E-2</v>
      </c>
      <c r="M23661" s="49" t="s">
        <v>476</v>
      </c>
      <c r="N23661" s="53">
        <v>5639.9655959843603</v>
      </c>
      <c r="O23661" s="227">
        <v>44658</v>
      </c>
      <c r="P23661" s="227">
        <f t="shared" si="844"/>
        <v>44640</v>
      </c>
      <c r="Q23661" s="227">
        <f t="shared" si="845"/>
        <v>44653</v>
      </c>
    </row>
    <row r="23662" spans="1:17" x14ac:dyDescent="0.35">
      <c r="A23662" s="221" t="s">
        <v>879</v>
      </c>
      <c r="B23662" s="233" t="s">
        <v>453</v>
      </c>
      <c r="C23662" s="236">
        <v>260.803252500962</v>
      </c>
      <c r="D23662" s="49">
        <v>22</v>
      </c>
      <c r="E23662" s="49" t="s">
        <v>489</v>
      </c>
      <c r="F23662" s="48">
        <v>27.387914354445392</v>
      </c>
      <c r="H23662" s="49" t="s">
        <v>476</v>
      </c>
      <c r="I23662" s="49">
        <v>913</v>
      </c>
      <c r="J23662" s="49">
        <v>13</v>
      </c>
      <c r="K23662" s="49">
        <v>1</v>
      </c>
      <c r="L23662" s="50">
        <v>7.6923076923076927E-2</v>
      </c>
      <c r="M23662" s="49" t="s">
        <v>476</v>
      </c>
      <c r="N23662" s="53">
        <v>4984.6004125090612</v>
      </c>
      <c r="O23662" s="227">
        <v>44658</v>
      </c>
      <c r="P23662" s="227">
        <f t="shared" si="844"/>
        <v>44640</v>
      </c>
      <c r="Q23662" s="227">
        <f t="shared" si="845"/>
        <v>44653</v>
      </c>
    </row>
    <row r="23663" spans="1:17" x14ac:dyDescent="0.35">
      <c r="A23663" s="221" t="s">
        <v>878</v>
      </c>
      <c r="B23663" s="233" t="s">
        <v>448</v>
      </c>
      <c r="C23663" s="236">
        <v>45827.143129014403</v>
      </c>
      <c r="D23663" s="49">
        <v>4990</v>
      </c>
      <c r="E23663" s="49">
        <v>97</v>
      </c>
      <c r="F23663" s="48">
        <v>15.118925063833538</v>
      </c>
      <c r="H23663" s="49" t="s">
        <v>476</v>
      </c>
      <c r="I23663" s="49">
        <v>257217</v>
      </c>
      <c r="J23663" s="49">
        <v>5435</v>
      </c>
      <c r="K23663" s="49">
        <v>104</v>
      </c>
      <c r="L23663" s="50">
        <v>1.9135234590616376E-2</v>
      </c>
      <c r="M23663" s="49" t="s">
        <v>476</v>
      </c>
      <c r="N23663" s="53">
        <v>11859.783588732927</v>
      </c>
      <c r="O23663" s="227">
        <v>44658</v>
      </c>
      <c r="P23663" s="227">
        <f t="shared" si="844"/>
        <v>44640</v>
      </c>
      <c r="Q23663" s="227">
        <f t="shared" si="845"/>
        <v>44653</v>
      </c>
    </row>
    <row r="23664" spans="1:17" x14ac:dyDescent="0.35">
      <c r="A23664" s="221" t="s">
        <v>877</v>
      </c>
      <c r="B23664" s="233" t="s">
        <v>443</v>
      </c>
      <c r="C23664" s="236">
        <v>6286.5177862111304</v>
      </c>
      <c r="D23664" s="49">
        <v>1424</v>
      </c>
      <c r="E23664" s="49">
        <v>22</v>
      </c>
      <c r="F23664" s="48">
        <v>24.996804667845659</v>
      </c>
      <c r="H23664" s="49" t="s">
        <v>476</v>
      </c>
      <c r="I23664" s="49">
        <v>31683</v>
      </c>
      <c r="J23664" s="49">
        <v>572</v>
      </c>
      <c r="K23664" s="49">
        <v>22</v>
      </c>
      <c r="L23664" s="50">
        <v>3.8461538461538464E-2</v>
      </c>
      <c r="M23664" s="49" t="s">
        <v>476</v>
      </c>
      <c r="N23664" s="53">
        <v>9098.8368990958206</v>
      </c>
      <c r="O23664" s="227">
        <v>44658</v>
      </c>
      <c r="P23664" s="227">
        <f t="shared" si="844"/>
        <v>44640</v>
      </c>
      <c r="Q23664" s="227">
        <f t="shared" si="845"/>
        <v>44653</v>
      </c>
    </row>
    <row r="23665" spans="1:17" x14ac:dyDescent="0.35">
      <c r="A23665" s="221" t="s">
        <v>876</v>
      </c>
      <c r="B23665" s="233" t="s">
        <v>448</v>
      </c>
      <c r="C23665" s="236">
        <v>3488.02577394533</v>
      </c>
      <c r="D23665" s="49">
        <v>548</v>
      </c>
      <c r="E23665" s="49">
        <v>7</v>
      </c>
      <c r="F23665" s="48">
        <v>14.334756461230116</v>
      </c>
      <c r="H23665" s="49" t="s">
        <v>476</v>
      </c>
      <c r="I23665" s="49">
        <v>8663</v>
      </c>
      <c r="J23665" s="49">
        <v>103</v>
      </c>
      <c r="K23665" s="49">
        <v>7</v>
      </c>
      <c r="L23665" s="50">
        <v>6.7961165048543687E-2</v>
      </c>
      <c r="M23665" s="49" t="s">
        <v>476</v>
      </c>
      <c r="N23665" s="53">
        <v>2952.9598310134043</v>
      </c>
      <c r="O23665" s="227">
        <v>44658</v>
      </c>
      <c r="P23665" s="227">
        <f t="shared" si="844"/>
        <v>44640</v>
      </c>
      <c r="Q23665" s="227">
        <f t="shared" si="845"/>
        <v>44653</v>
      </c>
    </row>
    <row r="23666" spans="1:17" x14ac:dyDescent="0.35">
      <c r="A23666" s="221" t="s">
        <v>875</v>
      </c>
      <c r="B23666" s="233" t="s">
        <v>451</v>
      </c>
      <c r="C23666" s="236">
        <v>1695.3715782397301</v>
      </c>
      <c r="D23666" s="49">
        <v>137</v>
      </c>
      <c r="E23666" s="49" t="s">
        <v>489</v>
      </c>
      <c r="F23666" s="48">
        <v>16.852605610561024</v>
      </c>
      <c r="H23666" s="49" t="s">
        <v>461</v>
      </c>
      <c r="I23666" s="49">
        <v>6132</v>
      </c>
      <c r="J23666" s="49">
        <v>129</v>
      </c>
      <c r="K23666" s="49">
        <v>4</v>
      </c>
      <c r="L23666" s="50">
        <v>3.1007751937984496E-2</v>
      </c>
      <c r="M23666" s="49" t="s">
        <v>457</v>
      </c>
      <c r="N23666" s="53">
        <v>7608.9514331683022</v>
      </c>
      <c r="O23666" s="227">
        <v>44658</v>
      </c>
      <c r="P23666" s="227">
        <f t="shared" si="844"/>
        <v>44640</v>
      </c>
      <c r="Q23666" s="227">
        <f t="shared" si="845"/>
        <v>44653</v>
      </c>
    </row>
    <row r="23667" spans="1:17" x14ac:dyDescent="0.35">
      <c r="A23667" s="221" t="s">
        <v>874</v>
      </c>
      <c r="B23667" s="233" t="s">
        <v>448</v>
      </c>
      <c r="C23667" s="236">
        <v>19700.450804414999</v>
      </c>
      <c r="D23667" s="49">
        <v>3546</v>
      </c>
      <c r="E23667" s="49">
        <v>39</v>
      </c>
      <c r="F23667" s="48">
        <v>14.140358072872063</v>
      </c>
      <c r="H23667" s="49" t="s">
        <v>476</v>
      </c>
      <c r="I23667" s="49">
        <v>90799</v>
      </c>
      <c r="J23667" s="49">
        <v>1267</v>
      </c>
      <c r="K23667" s="49">
        <v>41</v>
      </c>
      <c r="L23667" s="50">
        <v>3.235990528808208E-2</v>
      </c>
      <c r="M23667" s="49" t="s">
        <v>476</v>
      </c>
      <c r="N23667" s="53">
        <v>6431.32491016935</v>
      </c>
      <c r="O23667" s="227">
        <v>44658</v>
      </c>
      <c r="P23667" s="227">
        <f t="shared" si="844"/>
        <v>44640</v>
      </c>
      <c r="Q23667" s="227">
        <f t="shared" si="845"/>
        <v>44653</v>
      </c>
    </row>
    <row r="23668" spans="1:17" x14ac:dyDescent="0.35">
      <c r="A23668" s="221" t="s">
        <v>873</v>
      </c>
      <c r="B23668" s="233" t="s">
        <v>443</v>
      </c>
      <c r="C23668" s="236">
        <v>11981.336652870101</v>
      </c>
      <c r="D23668" s="49">
        <v>3080</v>
      </c>
      <c r="E23668" s="49">
        <v>19</v>
      </c>
      <c r="F23668" s="48">
        <v>11.327140672720825</v>
      </c>
      <c r="H23668" s="49" t="s">
        <v>461</v>
      </c>
      <c r="I23668" s="49">
        <v>50981</v>
      </c>
      <c r="J23668" s="49">
        <v>818</v>
      </c>
      <c r="K23668" s="49">
        <v>21</v>
      </c>
      <c r="L23668" s="50">
        <v>2.567237163814181E-2</v>
      </c>
      <c r="M23668" s="49" t="s">
        <v>476</v>
      </c>
      <c r="N23668" s="53">
        <v>6827.284999157836</v>
      </c>
      <c r="O23668" s="227">
        <v>44658</v>
      </c>
      <c r="P23668" s="227">
        <f t="shared" si="844"/>
        <v>44640</v>
      </c>
      <c r="Q23668" s="227">
        <f t="shared" si="845"/>
        <v>44653</v>
      </c>
    </row>
    <row r="23669" spans="1:17" x14ac:dyDescent="0.35">
      <c r="A23669" s="221" t="s">
        <v>872</v>
      </c>
      <c r="B23669" s="233" t="s">
        <v>454</v>
      </c>
      <c r="C23669" s="236">
        <v>46517.435301401703</v>
      </c>
      <c r="D23669" s="49">
        <v>10032</v>
      </c>
      <c r="E23669" s="49">
        <v>53</v>
      </c>
      <c r="F23669" s="48">
        <v>8.1382695782460992</v>
      </c>
      <c r="H23669" s="49" t="s">
        <v>476</v>
      </c>
      <c r="I23669" s="49">
        <v>166858</v>
      </c>
      <c r="J23669" s="49">
        <v>2312</v>
      </c>
      <c r="K23669" s="49">
        <v>54</v>
      </c>
      <c r="L23669" s="50">
        <v>2.3356401384083045E-2</v>
      </c>
      <c r="M23669" s="49" t="s">
        <v>476</v>
      </c>
      <c r="N23669" s="53">
        <v>4970.1794284654652</v>
      </c>
      <c r="O23669" s="227">
        <v>44658</v>
      </c>
      <c r="P23669" s="227">
        <f t="shared" si="844"/>
        <v>44640</v>
      </c>
      <c r="Q23669" s="227">
        <f t="shared" si="845"/>
        <v>44653</v>
      </c>
    </row>
    <row r="23670" spans="1:17" x14ac:dyDescent="0.35">
      <c r="A23670" s="221" t="s">
        <v>871</v>
      </c>
      <c r="B23670" s="233" t="s">
        <v>443</v>
      </c>
      <c r="C23670" s="236">
        <v>16484.126202190801</v>
      </c>
      <c r="D23670" s="49">
        <v>4006</v>
      </c>
      <c r="E23670" s="49">
        <v>27</v>
      </c>
      <c r="F23670" s="48">
        <v>11.699567237692673</v>
      </c>
      <c r="H23670" s="49" t="s">
        <v>476</v>
      </c>
      <c r="I23670" s="49">
        <v>83542</v>
      </c>
      <c r="J23670" s="49">
        <v>1300</v>
      </c>
      <c r="K23670" s="49">
        <v>29</v>
      </c>
      <c r="L23670" s="50">
        <v>2.2307692307692306E-2</v>
      </c>
      <c r="M23670" s="49" t="s">
        <v>457</v>
      </c>
      <c r="N23670" s="53">
        <v>7886.374952815062</v>
      </c>
      <c r="O23670" s="227">
        <v>44658</v>
      </c>
      <c r="P23670" s="227">
        <f t="shared" si="844"/>
        <v>44640</v>
      </c>
      <c r="Q23670" s="227">
        <f t="shared" si="845"/>
        <v>44653</v>
      </c>
    </row>
    <row r="23671" spans="1:17" x14ac:dyDescent="0.35">
      <c r="A23671" s="221" t="s">
        <v>870</v>
      </c>
      <c r="B23671" s="233" t="s">
        <v>446</v>
      </c>
      <c r="C23671" s="236">
        <v>4376.1911247030603</v>
      </c>
      <c r="D23671" s="49">
        <v>1135</v>
      </c>
      <c r="E23671" s="49">
        <v>7</v>
      </c>
      <c r="F23671" s="48">
        <v>11.425460766042907</v>
      </c>
      <c r="H23671" s="49" t="s">
        <v>476</v>
      </c>
      <c r="I23671" s="49">
        <v>17939</v>
      </c>
      <c r="J23671" s="49">
        <v>279</v>
      </c>
      <c r="K23671" s="49">
        <v>8</v>
      </c>
      <c r="L23671" s="50">
        <v>2.8673835125448029E-2</v>
      </c>
      <c r="M23671" s="49" t="s">
        <v>476</v>
      </c>
      <c r="N23671" s="53">
        <v>6375.4071074519425</v>
      </c>
      <c r="O23671" s="227">
        <v>44658</v>
      </c>
      <c r="P23671" s="227">
        <f t="shared" si="844"/>
        <v>44640</v>
      </c>
      <c r="Q23671" s="227">
        <f t="shared" si="845"/>
        <v>44653</v>
      </c>
    </row>
    <row r="23672" spans="1:17" x14ac:dyDescent="0.35">
      <c r="A23672" s="221" t="s">
        <v>869</v>
      </c>
      <c r="B23672" s="233" t="s">
        <v>448</v>
      </c>
      <c r="C23672" s="236">
        <v>8098.2221370774687</v>
      </c>
      <c r="D23672" s="49">
        <v>1956</v>
      </c>
      <c r="E23672" s="49">
        <v>11</v>
      </c>
      <c r="F23672" s="48">
        <v>9.7023059186894383</v>
      </c>
      <c r="H23672" s="49" t="s">
        <v>476</v>
      </c>
      <c r="I23672" s="49">
        <v>49664</v>
      </c>
      <c r="J23672" s="49">
        <v>908</v>
      </c>
      <c r="K23672" s="49">
        <v>12</v>
      </c>
      <c r="L23672" s="50">
        <v>1.3215859030837005E-2</v>
      </c>
      <c r="M23672" s="49" t="s">
        <v>476</v>
      </c>
      <c r="N23672" s="53">
        <v>11212.337530761833</v>
      </c>
      <c r="O23672" s="227">
        <v>44658</v>
      </c>
      <c r="P23672" s="227">
        <f t="shared" si="844"/>
        <v>44640</v>
      </c>
      <c r="Q23672" s="227">
        <f t="shared" si="845"/>
        <v>44653</v>
      </c>
    </row>
    <row r="23673" spans="1:17" x14ac:dyDescent="0.35">
      <c r="A23673" s="221" t="s">
        <v>456</v>
      </c>
      <c r="B23673" s="233" t="s">
        <v>456</v>
      </c>
      <c r="C23673" s="236">
        <v>44772.5204478296</v>
      </c>
      <c r="D23673" s="49">
        <v>9279</v>
      </c>
      <c r="E23673" s="49">
        <v>44</v>
      </c>
      <c r="F23673" s="48">
        <v>7.0196118320372474</v>
      </c>
      <c r="H23673" s="49" t="s">
        <v>461</v>
      </c>
      <c r="I23673" s="49">
        <v>158416</v>
      </c>
      <c r="J23673" s="49">
        <v>2287</v>
      </c>
      <c r="K23673" s="49">
        <v>46</v>
      </c>
      <c r="L23673" s="50">
        <v>2.0113686051595976E-2</v>
      </c>
      <c r="M23673" s="49" t="s">
        <v>457</v>
      </c>
      <c r="N23673" s="53">
        <v>5108.0439008674684</v>
      </c>
      <c r="O23673" s="227">
        <v>44658</v>
      </c>
      <c r="P23673" s="227">
        <f t="shared" si="844"/>
        <v>44640</v>
      </c>
      <c r="Q23673" s="227">
        <f t="shared" si="845"/>
        <v>44653</v>
      </c>
    </row>
    <row r="23674" spans="1:17" x14ac:dyDescent="0.35">
      <c r="A23674" s="221" t="s">
        <v>868</v>
      </c>
      <c r="B23674" s="233" t="s">
        <v>443</v>
      </c>
      <c r="C23674" s="236">
        <v>5560.1288200980598</v>
      </c>
      <c r="D23674" s="49">
        <v>1057</v>
      </c>
      <c r="E23674" s="49" t="s">
        <v>489</v>
      </c>
      <c r="F23674" s="48">
        <v>3.8539703164995212</v>
      </c>
      <c r="H23674" s="49" t="s">
        <v>457</v>
      </c>
      <c r="I23674" s="49">
        <v>19482</v>
      </c>
      <c r="J23674" s="49">
        <v>332</v>
      </c>
      <c r="K23674" s="49">
        <v>3</v>
      </c>
      <c r="L23674" s="50">
        <v>9.0361445783132526E-3</v>
      </c>
      <c r="M23674" s="49" t="s">
        <v>457</v>
      </c>
      <c r="N23674" s="53">
        <v>5971.0846770299249</v>
      </c>
      <c r="O23674" s="227">
        <v>44658</v>
      </c>
      <c r="P23674" s="227">
        <f t="shared" si="844"/>
        <v>44640</v>
      </c>
      <c r="Q23674" s="227">
        <f t="shared" si="845"/>
        <v>44653</v>
      </c>
    </row>
    <row r="23675" spans="1:17" x14ac:dyDescent="0.35">
      <c r="A23675" s="221" t="s">
        <v>867</v>
      </c>
      <c r="B23675" s="233" t="s">
        <v>455</v>
      </c>
      <c r="C23675" s="236">
        <v>1795.3967800267301</v>
      </c>
      <c r="D23675" s="49">
        <v>237</v>
      </c>
      <c r="E23675" s="49">
        <v>5</v>
      </c>
      <c r="F23675" s="48">
        <v>19.892140896985456</v>
      </c>
      <c r="H23675" s="49" t="s">
        <v>476</v>
      </c>
      <c r="I23675" s="49">
        <v>7107</v>
      </c>
      <c r="J23675" s="49">
        <v>117</v>
      </c>
      <c r="K23675" s="49">
        <v>5</v>
      </c>
      <c r="L23675" s="50">
        <v>4.2735042735042736E-2</v>
      </c>
      <c r="M23675" s="49" t="s">
        <v>476</v>
      </c>
      <c r="N23675" s="53">
        <v>6516.6653578524347</v>
      </c>
      <c r="O23675" s="227">
        <v>44658</v>
      </c>
      <c r="P23675" s="227">
        <f t="shared" si="844"/>
        <v>44640</v>
      </c>
      <c r="Q23675" s="227">
        <f t="shared" si="845"/>
        <v>44653</v>
      </c>
    </row>
    <row r="23676" spans="1:17" x14ac:dyDescent="0.35">
      <c r="A23676" s="221" t="s">
        <v>866</v>
      </c>
      <c r="B23676" s="233" t="s">
        <v>448</v>
      </c>
      <c r="C23676" s="236">
        <v>14994.700089288801</v>
      </c>
      <c r="D23676" s="49">
        <v>2653</v>
      </c>
      <c r="E23676" s="49">
        <v>34</v>
      </c>
      <c r="F23676" s="48">
        <v>16.196198750958921</v>
      </c>
      <c r="H23676" s="49" t="s">
        <v>476</v>
      </c>
      <c r="I23676" s="49">
        <v>92082</v>
      </c>
      <c r="J23676" s="49">
        <v>1204</v>
      </c>
      <c r="K23676" s="49">
        <v>37</v>
      </c>
      <c r="L23676" s="50">
        <v>3.0730897009966777E-2</v>
      </c>
      <c r="M23676" s="49" t="s">
        <v>476</v>
      </c>
      <c r="N23676" s="53">
        <v>8029.5037101812804</v>
      </c>
      <c r="O23676" s="227">
        <v>44658</v>
      </c>
      <c r="P23676" s="227">
        <f t="shared" si="844"/>
        <v>44640</v>
      </c>
      <c r="Q23676" s="227">
        <f t="shared" si="845"/>
        <v>44653</v>
      </c>
    </row>
    <row r="23677" spans="1:17" x14ac:dyDescent="0.35">
      <c r="A23677" s="221" t="s">
        <v>865</v>
      </c>
      <c r="B23677" s="233" t="s">
        <v>449</v>
      </c>
      <c r="C23677" s="236">
        <v>16054.358189729401</v>
      </c>
      <c r="D23677" s="49">
        <v>2683</v>
      </c>
      <c r="E23677" s="49">
        <v>27</v>
      </c>
      <c r="F23677" s="48">
        <v>12.012759437528999</v>
      </c>
      <c r="H23677" s="49" t="s">
        <v>476</v>
      </c>
      <c r="I23677" s="49">
        <v>79141</v>
      </c>
      <c r="J23677" s="49">
        <v>1345</v>
      </c>
      <c r="K23677" s="49">
        <v>31</v>
      </c>
      <c r="L23677" s="50">
        <v>2.3048327137546468E-2</v>
      </c>
      <c r="M23677" s="49" t="s">
        <v>461</v>
      </c>
      <c r="N23677" s="53">
        <v>8377.7874151359665</v>
      </c>
      <c r="O23677" s="227">
        <v>44658</v>
      </c>
      <c r="P23677" s="227">
        <f t="shared" si="844"/>
        <v>44640</v>
      </c>
      <c r="Q23677" s="227">
        <f t="shared" si="845"/>
        <v>44653</v>
      </c>
    </row>
    <row r="23678" spans="1:17" x14ac:dyDescent="0.35">
      <c r="A23678" s="221" t="s">
        <v>864</v>
      </c>
      <c r="B23678" s="233" t="s">
        <v>446</v>
      </c>
      <c r="C23678" s="236">
        <v>18017.1246620739</v>
      </c>
      <c r="D23678" s="49">
        <v>3308</v>
      </c>
      <c r="E23678" s="49">
        <v>36</v>
      </c>
      <c r="F23678" s="48">
        <v>14.272136201851541</v>
      </c>
      <c r="H23678" s="49" t="s">
        <v>476</v>
      </c>
      <c r="I23678" s="49">
        <v>54461</v>
      </c>
      <c r="J23678" s="49">
        <v>838</v>
      </c>
      <c r="K23678" s="49">
        <v>41</v>
      </c>
      <c r="L23678" s="50">
        <v>4.8926014319809072E-2</v>
      </c>
      <c r="M23678" s="49" t="s">
        <v>476</v>
      </c>
      <c r="N23678" s="53">
        <v>4651.1306088922856</v>
      </c>
      <c r="O23678" s="227">
        <v>44658</v>
      </c>
      <c r="P23678" s="227">
        <f t="shared" si="844"/>
        <v>44640</v>
      </c>
      <c r="Q23678" s="227">
        <f t="shared" si="845"/>
        <v>44653</v>
      </c>
    </row>
    <row r="23679" spans="1:17" x14ac:dyDescent="0.35">
      <c r="A23679" s="221" t="s">
        <v>863</v>
      </c>
      <c r="B23679" s="233" t="s">
        <v>448</v>
      </c>
      <c r="C23679" s="236">
        <v>27408.591693709299</v>
      </c>
      <c r="D23679" s="49">
        <v>3453</v>
      </c>
      <c r="E23679" s="49">
        <v>68</v>
      </c>
      <c r="F23679" s="48">
        <v>17.721241979235465</v>
      </c>
      <c r="H23679" s="49" t="s">
        <v>476</v>
      </c>
      <c r="I23679" s="49">
        <v>166093</v>
      </c>
      <c r="J23679" s="49">
        <v>3364</v>
      </c>
      <c r="K23679" s="49">
        <v>73</v>
      </c>
      <c r="L23679" s="50">
        <v>2.1700356718192627E-2</v>
      </c>
      <c r="M23679" s="49" t="s">
        <v>476</v>
      </c>
      <c r="N23679" s="53">
        <v>12273.523709618728</v>
      </c>
      <c r="O23679" s="227">
        <v>44658</v>
      </c>
      <c r="P23679" s="227">
        <f t="shared" si="844"/>
        <v>44640</v>
      </c>
      <c r="Q23679" s="227">
        <f t="shared" si="845"/>
        <v>44653</v>
      </c>
    </row>
    <row r="23680" spans="1:17" x14ac:dyDescent="0.35">
      <c r="A23680" s="221" t="s">
        <v>862</v>
      </c>
      <c r="B23680" s="233" t="s">
        <v>454</v>
      </c>
      <c r="C23680" s="236">
        <v>6815.0684702353301</v>
      </c>
      <c r="D23680" s="49">
        <v>1749</v>
      </c>
      <c r="E23680" s="49">
        <v>9</v>
      </c>
      <c r="F23680" s="48">
        <v>9.4328787108274561</v>
      </c>
      <c r="H23680" s="49" t="s">
        <v>476</v>
      </c>
      <c r="I23680" s="49">
        <v>23896</v>
      </c>
      <c r="J23680" s="49">
        <v>304</v>
      </c>
      <c r="K23680" s="49">
        <v>9</v>
      </c>
      <c r="L23680" s="50">
        <v>2.9605263157894735E-2</v>
      </c>
      <c r="M23680" s="49" t="s">
        <v>476</v>
      </c>
      <c r="N23680" s="53">
        <v>4460.7035325868501</v>
      </c>
      <c r="O23680" s="227">
        <v>44658</v>
      </c>
      <c r="P23680" s="227">
        <f t="shared" si="844"/>
        <v>44640</v>
      </c>
      <c r="Q23680" s="227">
        <f t="shared" si="845"/>
        <v>44653</v>
      </c>
    </row>
    <row r="23681" spans="1:17" x14ac:dyDescent="0.35">
      <c r="A23681" s="221" t="s">
        <v>861</v>
      </c>
      <c r="B23681" s="233" t="s">
        <v>443</v>
      </c>
      <c r="C23681" s="236">
        <v>3227.2105007745699</v>
      </c>
      <c r="D23681" s="49">
        <v>626</v>
      </c>
      <c r="E23681" s="49" t="s">
        <v>489</v>
      </c>
      <c r="F23681" s="48">
        <v>6.6399670623990312</v>
      </c>
      <c r="H23681" s="49" t="s">
        <v>457</v>
      </c>
      <c r="I23681" s="49">
        <v>13219</v>
      </c>
      <c r="J23681" s="49">
        <v>167</v>
      </c>
      <c r="K23681" s="49">
        <v>3</v>
      </c>
      <c r="L23681" s="50">
        <v>1.7964071856287425E-2</v>
      </c>
      <c r="M23681" s="49" t="s">
        <v>457</v>
      </c>
      <c r="N23681" s="53">
        <v>5174.7476639629785</v>
      </c>
      <c r="O23681" s="227">
        <v>44658</v>
      </c>
      <c r="P23681" s="227">
        <f t="shared" si="844"/>
        <v>44640</v>
      </c>
      <c r="Q23681" s="227">
        <f t="shared" si="845"/>
        <v>44653</v>
      </c>
    </row>
    <row r="23682" spans="1:17" x14ac:dyDescent="0.35">
      <c r="A23682" s="221" t="s">
        <v>860</v>
      </c>
      <c r="B23682" s="233" t="s">
        <v>451</v>
      </c>
      <c r="C23682" s="236">
        <v>2072.5449926586398</v>
      </c>
      <c r="D23682" s="49">
        <v>309</v>
      </c>
      <c r="E23682" s="49">
        <v>7</v>
      </c>
      <c r="F23682" s="48">
        <v>24.124928615354456</v>
      </c>
      <c r="H23682" s="49" t="s">
        <v>476</v>
      </c>
      <c r="I23682" s="49">
        <v>10268</v>
      </c>
      <c r="J23682" s="49">
        <v>172</v>
      </c>
      <c r="K23682" s="49">
        <v>8</v>
      </c>
      <c r="L23682" s="50">
        <v>4.6511627906976744E-2</v>
      </c>
      <c r="M23682" s="49" t="s">
        <v>476</v>
      </c>
      <c r="N23682" s="53">
        <v>8298.9754436819312</v>
      </c>
      <c r="O23682" s="227">
        <v>44658</v>
      </c>
      <c r="P23682" s="227">
        <f t="shared" si="844"/>
        <v>44640</v>
      </c>
      <c r="Q23682" s="227">
        <f t="shared" si="845"/>
        <v>44653</v>
      </c>
    </row>
    <row r="23683" spans="1:17" x14ac:dyDescent="0.35">
      <c r="A23683" s="221" t="s">
        <v>859</v>
      </c>
      <c r="B23683" s="233" t="s">
        <v>452</v>
      </c>
      <c r="C23683" s="236">
        <v>41070.9163256869</v>
      </c>
      <c r="D23683" s="49">
        <v>8606</v>
      </c>
      <c r="E23683" s="49">
        <v>81</v>
      </c>
      <c r="F23683" s="48">
        <v>14.087132217441518</v>
      </c>
      <c r="H23683" s="49" t="s">
        <v>476</v>
      </c>
      <c r="I23683" s="49">
        <v>272752</v>
      </c>
      <c r="J23683" s="49">
        <v>3210</v>
      </c>
      <c r="K23683" s="49">
        <v>85</v>
      </c>
      <c r="L23683" s="50">
        <v>2.6479750778816199E-2</v>
      </c>
      <c r="M23683" s="49" t="s">
        <v>476</v>
      </c>
      <c r="N23683" s="53">
        <v>7815.749652491626</v>
      </c>
      <c r="O23683" s="227">
        <v>44658</v>
      </c>
      <c r="P23683" s="227">
        <f t="shared" si="844"/>
        <v>44640</v>
      </c>
      <c r="Q23683" s="227">
        <f t="shared" si="845"/>
        <v>44653</v>
      </c>
    </row>
    <row r="23684" spans="1:17" x14ac:dyDescent="0.35">
      <c r="A23684" s="221" t="s">
        <v>858</v>
      </c>
      <c r="B23684" s="233" t="s">
        <v>448</v>
      </c>
      <c r="C23684" s="236">
        <v>43672.597856087901</v>
      </c>
      <c r="D23684" s="49">
        <v>9400</v>
      </c>
      <c r="E23684" s="49">
        <v>78</v>
      </c>
      <c r="F23684" s="48">
        <v>12.757263925053916</v>
      </c>
      <c r="H23684" s="49" t="s">
        <v>476</v>
      </c>
      <c r="I23684" s="49">
        <v>166815</v>
      </c>
      <c r="J23684" s="49">
        <v>2146</v>
      </c>
      <c r="K23684" s="49">
        <v>81</v>
      </c>
      <c r="L23684" s="50">
        <v>3.7744641192917053E-2</v>
      </c>
      <c r="M23684" s="49" t="s">
        <v>476</v>
      </c>
      <c r="N23684" s="53">
        <v>4913.8363764656388</v>
      </c>
      <c r="O23684" s="227">
        <v>44658</v>
      </c>
      <c r="P23684" s="227">
        <f t="shared" si="844"/>
        <v>44640</v>
      </c>
      <c r="Q23684" s="227">
        <f t="shared" si="845"/>
        <v>44653</v>
      </c>
    </row>
    <row r="23685" spans="1:17" x14ac:dyDescent="0.35">
      <c r="A23685" s="221" t="s">
        <v>857</v>
      </c>
      <c r="B23685" s="233" t="s">
        <v>443</v>
      </c>
      <c r="C23685" s="236">
        <v>9025.9672012139599</v>
      </c>
      <c r="D23685" s="49">
        <v>1838</v>
      </c>
      <c r="E23685" s="49">
        <v>10</v>
      </c>
      <c r="F23685" s="48">
        <v>7.913675048471764</v>
      </c>
      <c r="H23685" s="49" t="s">
        <v>457</v>
      </c>
      <c r="I23685" s="49">
        <v>29705</v>
      </c>
      <c r="J23685" s="49">
        <v>395</v>
      </c>
      <c r="K23685" s="49">
        <v>11</v>
      </c>
      <c r="L23685" s="50">
        <v>2.7848101265822784E-2</v>
      </c>
      <c r="M23685" s="49" t="s">
        <v>457</v>
      </c>
      <c r="N23685" s="53">
        <v>4376.2623018048844</v>
      </c>
      <c r="O23685" s="227">
        <v>44658</v>
      </c>
      <c r="P23685" s="227">
        <f t="shared" si="844"/>
        <v>44640</v>
      </c>
      <c r="Q23685" s="227">
        <f t="shared" si="845"/>
        <v>44653</v>
      </c>
    </row>
    <row r="23686" spans="1:17" x14ac:dyDescent="0.35">
      <c r="A23686" s="221" t="s">
        <v>856</v>
      </c>
      <c r="B23686" s="233" t="s">
        <v>450</v>
      </c>
      <c r="C23686" s="236">
        <v>1208.9750880147301</v>
      </c>
      <c r="D23686" s="49">
        <v>214</v>
      </c>
      <c r="E23686" s="49">
        <v>0</v>
      </c>
      <c r="F23686" s="48">
        <v>0</v>
      </c>
      <c r="H23686" s="49" t="s">
        <v>457</v>
      </c>
      <c r="I23686" s="49">
        <v>3545</v>
      </c>
      <c r="J23686" s="49">
        <v>44</v>
      </c>
      <c r="K23686" s="49">
        <v>0</v>
      </c>
      <c r="L23686" s="50">
        <v>0</v>
      </c>
      <c r="M23686" s="49" t="s">
        <v>457</v>
      </c>
      <c r="N23686" s="53">
        <v>3639.4463737257674</v>
      </c>
      <c r="O23686" s="227">
        <v>44658</v>
      </c>
      <c r="P23686" s="227">
        <f t="shared" si="844"/>
        <v>44640</v>
      </c>
      <c r="Q23686" s="227">
        <f t="shared" si="845"/>
        <v>44653</v>
      </c>
    </row>
    <row r="23687" spans="1:17" x14ac:dyDescent="0.35">
      <c r="A23687" s="221" t="s">
        <v>855</v>
      </c>
      <c r="B23687" s="233" t="s">
        <v>443</v>
      </c>
      <c r="C23687" s="236">
        <v>5055.24299668805</v>
      </c>
      <c r="D23687" s="49">
        <v>773</v>
      </c>
      <c r="E23687" s="49">
        <v>8</v>
      </c>
      <c r="F23687" s="48">
        <v>11.303681579756773</v>
      </c>
      <c r="H23687" s="49" t="s">
        <v>476</v>
      </c>
      <c r="I23687" s="49">
        <v>22523</v>
      </c>
      <c r="J23687" s="49">
        <v>332</v>
      </c>
      <c r="K23687" s="49">
        <v>8</v>
      </c>
      <c r="L23687" s="50">
        <v>2.4096385542168676E-2</v>
      </c>
      <c r="M23687" s="49" t="s">
        <v>476</v>
      </c>
      <c r="N23687" s="53">
        <v>6567.4389978386853</v>
      </c>
      <c r="O23687" s="227">
        <v>44658</v>
      </c>
      <c r="P23687" s="227">
        <f t="shared" si="844"/>
        <v>44640</v>
      </c>
      <c r="Q23687" s="227">
        <f t="shared" si="845"/>
        <v>44653</v>
      </c>
    </row>
    <row r="23688" spans="1:17" x14ac:dyDescent="0.35">
      <c r="A23688" s="221" t="s">
        <v>854</v>
      </c>
      <c r="B23688" s="233" t="s">
        <v>444</v>
      </c>
      <c r="C23688" s="236">
        <v>692958.26281431701</v>
      </c>
      <c r="D23688" s="49">
        <v>170039</v>
      </c>
      <c r="E23688" s="49">
        <v>2340</v>
      </c>
      <c r="F23688" s="48">
        <v>24.120191086839558</v>
      </c>
      <c r="H23688" s="49" t="s">
        <v>476</v>
      </c>
      <c r="I23688" s="49">
        <v>7282770</v>
      </c>
      <c r="J23688" s="49">
        <v>108880</v>
      </c>
      <c r="K23688" s="49">
        <v>2511</v>
      </c>
      <c r="L23688" s="50">
        <v>2.3062086700955178E-2</v>
      </c>
      <c r="M23688" s="49" t="s">
        <v>476</v>
      </c>
      <c r="N23688" s="53">
        <v>15712.346016021913</v>
      </c>
      <c r="O23688" s="227">
        <v>44658</v>
      </c>
      <c r="P23688" s="227">
        <f t="shared" si="844"/>
        <v>44640</v>
      </c>
      <c r="Q23688" s="227">
        <f t="shared" si="845"/>
        <v>44653</v>
      </c>
    </row>
    <row r="23689" spans="1:17" x14ac:dyDescent="0.35">
      <c r="A23689" s="221" t="s">
        <v>853</v>
      </c>
      <c r="B23689" s="233" t="s">
        <v>456</v>
      </c>
      <c r="C23689" s="236">
        <v>21025.5302833235</v>
      </c>
      <c r="D23689" s="49">
        <v>3455</v>
      </c>
      <c r="E23689" s="49">
        <v>19</v>
      </c>
      <c r="F23689" s="48">
        <v>6.454737829938499</v>
      </c>
      <c r="H23689" s="49" t="s">
        <v>476</v>
      </c>
      <c r="I23689" s="49">
        <v>86358</v>
      </c>
      <c r="J23689" s="49">
        <v>1167</v>
      </c>
      <c r="K23689" s="49">
        <v>21</v>
      </c>
      <c r="L23689" s="50">
        <v>1.7994858611825194E-2</v>
      </c>
      <c r="M23689" s="49" t="s">
        <v>476</v>
      </c>
      <c r="N23689" s="53">
        <v>5550.3950876597473</v>
      </c>
      <c r="O23689" s="227">
        <v>44658</v>
      </c>
      <c r="P23689" s="227">
        <f t="shared" si="844"/>
        <v>44640</v>
      </c>
      <c r="Q23689" s="227">
        <f t="shared" si="845"/>
        <v>44653</v>
      </c>
    </row>
    <row r="23690" spans="1:17" x14ac:dyDescent="0.35">
      <c r="A23690" s="221" t="s">
        <v>852</v>
      </c>
      <c r="B23690" s="233" t="s">
        <v>448</v>
      </c>
      <c r="C23690" s="236">
        <v>5073.1152154421097</v>
      </c>
      <c r="D23690" s="49">
        <v>637</v>
      </c>
      <c r="E23690" s="49">
        <v>6</v>
      </c>
      <c r="F23690" s="48">
        <v>8.4478946440422913</v>
      </c>
      <c r="H23690" s="49" t="s">
        <v>457</v>
      </c>
      <c r="I23690" s="49">
        <v>20283</v>
      </c>
      <c r="J23690" s="49">
        <v>346</v>
      </c>
      <c r="K23690" s="49">
        <v>6</v>
      </c>
      <c r="L23690" s="50">
        <v>1.7341040462427744E-2</v>
      </c>
      <c r="M23690" s="49" t="s">
        <v>457</v>
      </c>
      <c r="N23690" s="53">
        <v>6820.2669426234779</v>
      </c>
      <c r="O23690" s="227">
        <v>44658</v>
      </c>
      <c r="P23690" s="227">
        <f t="shared" si="844"/>
        <v>44640</v>
      </c>
      <c r="Q23690" s="227">
        <f t="shared" si="845"/>
        <v>44653</v>
      </c>
    </row>
    <row r="23691" spans="1:17" x14ac:dyDescent="0.35">
      <c r="A23691" s="221" t="s">
        <v>851</v>
      </c>
      <c r="B23691" s="233" t="s">
        <v>452</v>
      </c>
      <c r="C23691" s="236">
        <v>7640.4843218528404</v>
      </c>
      <c r="D23691" s="49">
        <v>1360</v>
      </c>
      <c r="E23691" s="49">
        <v>16</v>
      </c>
      <c r="F23691" s="48">
        <v>14.957914900609293</v>
      </c>
      <c r="H23691" s="49" t="s">
        <v>476</v>
      </c>
      <c r="I23691" s="49">
        <v>33489</v>
      </c>
      <c r="J23691" s="49">
        <v>445</v>
      </c>
      <c r="K23691" s="49">
        <v>17</v>
      </c>
      <c r="L23691" s="50">
        <v>3.8202247191011236E-2</v>
      </c>
      <c r="M23691" s="49" t="s">
        <v>476</v>
      </c>
      <c r="N23691" s="53">
        <v>5824.2381144247429</v>
      </c>
      <c r="O23691" s="227">
        <v>44658</v>
      </c>
      <c r="P23691" s="227">
        <f t="shared" si="844"/>
        <v>44640</v>
      </c>
      <c r="Q23691" s="227">
        <f t="shared" si="845"/>
        <v>44653</v>
      </c>
    </row>
    <row r="23692" spans="1:17" x14ac:dyDescent="0.35">
      <c r="A23692" s="221" t="s">
        <v>850</v>
      </c>
      <c r="B23692" s="233" t="s">
        <v>443</v>
      </c>
      <c r="C23692" s="236">
        <v>4489.38887213825</v>
      </c>
      <c r="D23692" s="49">
        <v>797</v>
      </c>
      <c r="E23692" s="49">
        <v>12</v>
      </c>
      <c r="F23692" s="48">
        <v>19.092640035315291</v>
      </c>
      <c r="H23692" s="49" t="s">
        <v>476</v>
      </c>
      <c r="I23692" s="49">
        <v>20153</v>
      </c>
      <c r="J23692" s="49">
        <v>285</v>
      </c>
      <c r="K23692" s="49">
        <v>14</v>
      </c>
      <c r="L23692" s="50">
        <v>4.912280701754386E-2</v>
      </c>
      <c r="M23692" s="49" t="s">
        <v>476</v>
      </c>
      <c r="N23692" s="53">
        <v>6348.3028117423346</v>
      </c>
      <c r="O23692" s="227">
        <v>44658</v>
      </c>
      <c r="P23692" s="227">
        <f t="shared" si="844"/>
        <v>44640</v>
      </c>
      <c r="Q23692" s="227">
        <f t="shared" si="845"/>
        <v>44653</v>
      </c>
    </row>
    <row r="23693" spans="1:17" x14ac:dyDescent="0.35">
      <c r="A23693" s="221" t="s">
        <v>849</v>
      </c>
      <c r="B23693" s="233" t="s">
        <v>446</v>
      </c>
      <c r="C23693" s="236">
        <v>39657.353717883198</v>
      </c>
      <c r="D23693" s="49">
        <v>8771</v>
      </c>
      <c r="E23693" s="49">
        <v>81</v>
      </c>
      <c r="F23693" s="48">
        <v>14.589259603333693</v>
      </c>
      <c r="H23693" s="49" t="s">
        <v>476</v>
      </c>
      <c r="I23693" s="49">
        <v>183956</v>
      </c>
      <c r="J23693" s="49">
        <v>2478</v>
      </c>
      <c r="K23693" s="49">
        <v>89</v>
      </c>
      <c r="L23693" s="50">
        <v>3.5916061339790153E-2</v>
      </c>
      <c r="M23693" s="49" t="s">
        <v>476</v>
      </c>
      <c r="N23693" s="53">
        <v>6248.5258538129938</v>
      </c>
      <c r="O23693" s="227">
        <v>44658</v>
      </c>
      <c r="P23693" s="227">
        <f t="shared" si="844"/>
        <v>44640</v>
      </c>
      <c r="Q23693" s="227">
        <f t="shared" si="845"/>
        <v>44653</v>
      </c>
    </row>
    <row r="23694" spans="1:17" x14ac:dyDescent="0.35">
      <c r="A23694" s="221" t="s">
        <v>848</v>
      </c>
      <c r="B23694" s="233" t="s">
        <v>456</v>
      </c>
      <c r="C23694" s="236">
        <v>9926.4673993127308</v>
      </c>
      <c r="D23694" s="49">
        <v>1359</v>
      </c>
      <c r="E23694" s="49">
        <v>8</v>
      </c>
      <c r="F23694" s="48">
        <v>5.7566156059519704</v>
      </c>
      <c r="H23694" s="49" t="s">
        <v>461</v>
      </c>
      <c r="I23694" s="49">
        <v>37934</v>
      </c>
      <c r="J23694" s="49">
        <v>533</v>
      </c>
      <c r="K23694" s="49">
        <v>8</v>
      </c>
      <c r="L23694" s="50">
        <v>1.50093808630394E-2</v>
      </c>
      <c r="M23694" s="49" t="s">
        <v>461</v>
      </c>
      <c r="N23694" s="53">
        <v>5369.4832064517004</v>
      </c>
      <c r="O23694" s="227">
        <v>44658</v>
      </c>
      <c r="P23694" s="227">
        <f t="shared" si="844"/>
        <v>44640</v>
      </c>
      <c r="Q23694" s="227">
        <f t="shared" si="845"/>
        <v>44653</v>
      </c>
    </row>
    <row r="23695" spans="1:17" x14ac:dyDescent="0.35">
      <c r="A23695" s="221" t="s">
        <v>847</v>
      </c>
      <c r="B23695" s="233" t="s">
        <v>445</v>
      </c>
      <c r="C23695" s="236">
        <v>28615.425420800198</v>
      </c>
      <c r="D23695" s="49">
        <v>6357</v>
      </c>
      <c r="E23695" s="49">
        <v>24</v>
      </c>
      <c r="F23695" s="48">
        <v>5.9907748673190122</v>
      </c>
      <c r="H23695" s="49" t="s">
        <v>476</v>
      </c>
      <c r="I23695" s="49">
        <v>128579</v>
      </c>
      <c r="J23695" s="49">
        <v>1665</v>
      </c>
      <c r="K23695" s="49">
        <v>27</v>
      </c>
      <c r="L23695" s="50">
        <v>1.6216216216216217E-2</v>
      </c>
      <c r="M23695" s="49" t="s">
        <v>476</v>
      </c>
      <c r="N23695" s="53">
        <v>5818.5400898835915</v>
      </c>
      <c r="O23695" s="227">
        <v>44658</v>
      </c>
      <c r="P23695" s="227">
        <f t="shared" si="844"/>
        <v>44640</v>
      </c>
      <c r="Q23695" s="227">
        <f t="shared" si="845"/>
        <v>44653</v>
      </c>
    </row>
    <row r="23696" spans="1:17" x14ac:dyDescent="0.35">
      <c r="A23696" s="221" t="s">
        <v>846</v>
      </c>
      <c r="B23696" s="233" t="s">
        <v>450</v>
      </c>
      <c r="C23696" s="236">
        <v>3727.2357787096198</v>
      </c>
      <c r="D23696" s="49">
        <v>652</v>
      </c>
      <c r="E23696" s="49" t="s">
        <v>489</v>
      </c>
      <c r="F23696" s="48">
        <v>7.6655812156106977</v>
      </c>
      <c r="H23696" s="49" t="s">
        <v>457</v>
      </c>
      <c r="I23696" s="49">
        <v>12226</v>
      </c>
      <c r="J23696" s="49">
        <v>160</v>
      </c>
      <c r="K23696" s="49">
        <v>4</v>
      </c>
      <c r="L23696" s="50">
        <v>2.5000000000000001E-2</v>
      </c>
      <c r="M23696" s="49" t="s">
        <v>457</v>
      </c>
      <c r="N23696" s="53">
        <v>4292.7254807419904</v>
      </c>
      <c r="O23696" s="227">
        <v>44658</v>
      </c>
      <c r="P23696" s="227">
        <f t="shared" si="844"/>
        <v>44640</v>
      </c>
      <c r="Q23696" s="227">
        <f t="shared" si="845"/>
        <v>44653</v>
      </c>
    </row>
    <row r="23697" spans="1:17" x14ac:dyDescent="0.35">
      <c r="A23697" s="221" t="s">
        <v>845</v>
      </c>
      <c r="B23697" s="233" t="s">
        <v>445</v>
      </c>
      <c r="C23697" s="236">
        <v>99226.362872711004</v>
      </c>
      <c r="D23697" s="49">
        <v>29129</v>
      </c>
      <c r="E23697" s="49">
        <v>63</v>
      </c>
      <c r="F23697" s="48">
        <v>4.5350851021040288</v>
      </c>
      <c r="H23697" s="49" t="s">
        <v>476</v>
      </c>
      <c r="I23697" s="49">
        <v>471659</v>
      </c>
      <c r="J23697" s="49">
        <v>7374</v>
      </c>
      <c r="K23697" s="49">
        <v>74</v>
      </c>
      <c r="L23697" s="50">
        <v>1.0035259018171955E-2</v>
      </c>
      <c r="M23697" s="49" t="s">
        <v>476</v>
      </c>
      <c r="N23697" s="53">
        <v>7431.4927873144688</v>
      </c>
      <c r="O23697" s="227">
        <v>44658</v>
      </c>
      <c r="P23697" s="227">
        <f t="shared" si="844"/>
        <v>44640</v>
      </c>
      <c r="Q23697" s="227">
        <f t="shared" si="845"/>
        <v>44653</v>
      </c>
    </row>
    <row r="23698" spans="1:17" x14ac:dyDescent="0.35">
      <c r="A23698" s="221" t="s">
        <v>844</v>
      </c>
      <c r="B23698" s="233" t="s">
        <v>443</v>
      </c>
      <c r="C23698" s="236">
        <v>3688.3663500984599</v>
      </c>
      <c r="D23698" s="49">
        <v>638</v>
      </c>
      <c r="E23698" s="49" t="s">
        <v>489</v>
      </c>
      <c r="F23698" s="48">
        <v>1.9365910175019536</v>
      </c>
      <c r="H23698" s="49" t="s">
        <v>461</v>
      </c>
      <c r="I23698" s="49">
        <v>12225</v>
      </c>
      <c r="J23698" s="49">
        <v>172</v>
      </c>
      <c r="K23698" s="49">
        <v>1</v>
      </c>
      <c r="L23698" s="50">
        <v>5.8139534883720929E-3</v>
      </c>
      <c r="M23698" s="49" t="s">
        <v>461</v>
      </c>
      <c r="N23698" s="53">
        <v>4663.3111701447033</v>
      </c>
      <c r="O23698" s="227">
        <v>44658</v>
      </c>
      <c r="P23698" s="227">
        <f t="shared" si="844"/>
        <v>44640</v>
      </c>
      <c r="Q23698" s="227">
        <f t="shared" si="845"/>
        <v>44653</v>
      </c>
    </row>
    <row r="23699" spans="1:17" x14ac:dyDescent="0.35">
      <c r="A23699" s="221" t="s">
        <v>843</v>
      </c>
      <c r="B23699" s="233" t="s">
        <v>446</v>
      </c>
      <c r="C23699" s="236">
        <v>64727.380689706901</v>
      </c>
      <c r="D23699" s="49">
        <v>7235</v>
      </c>
      <c r="E23699" s="49">
        <v>239</v>
      </c>
      <c r="F23699" s="48">
        <v>26.374354082496204</v>
      </c>
      <c r="H23699" s="49" t="s">
        <v>476</v>
      </c>
      <c r="I23699" s="49">
        <v>491250</v>
      </c>
      <c r="J23699" s="49">
        <v>10334</v>
      </c>
      <c r="K23699" s="49">
        <v>251</v>
      </c>
      <c r="L23699" s="50">
        <v>2.428875556415715E-2</v>
      </c>
      <c r="M23699" s="49" t="s">
        <v>476</v>
      </c>
      <c r="N23699" s="53">
        <v>15965.422808532303</v>
      </c>
      <c r="O23699" s="227">
        <v>44658</v>
      </c>
      <c r="P23699" s="227">
        <f t="shared" si="844"/>
        <v>44640</v>
      </c>
      <c r="Q23699" s="227">
        <f t="shared" si="845"/>
        <v>44653</v>
      </c>
    </row>
    <row r="23700" spans="1:17" x14ac:dyDescent="0.35">
      <c r="A23700" s="221" t="s">
        <v>842</v>
      </c>
      <c r="B23700" s="233" t="s">
        <v>451</v>
      </c>
      <c r="C23700" s="236">
        <v>1838.08536362777</v>
      </c>
      <c r="D23700" s="49">
        <v>198</v>
      </c>
      <c r="E23700" s="49" t="s">
        <v>489</v>
      </c>
      <c r="F23700" s="48">
        <v>11.658093716756738</v>
      </c>
      <c r="H23700" s="49" t="s">
        <v>457</v>
      </c>
      <c r="I23700" s="49">
        <v>1545</v>
      </c>
      <c r="J23700" s="49">
        <v>26</v>
      </c>
      <c r="K23700" s="49">
        <v>3</v>
      </c>
      <c r="L23700" s="50">
        <v>0.11538461538461539</v>
      </c>
      <c r="M23700" s="49" t="s">
        <v>457</v>
      </c>
      <c r="N23700" s="53">
        <v>1414.5153709664842</v>
      </c>
      <c r="O23700" s="227">
        <v>44658</v>
      </c>
      <c r="P23700" s="227">
        <f t="shared" si="844"/>
        <v>44640</v>
      </c>
      <c r="Q23700" s="227">
        <f t="shared" si="845"/>
        <v>44653</v>
      </c>
    </row>
    <row r="23701" spans="1:17" x14ac:dyDescent="0.35">
      <c r="A23701" s="221" t="s">
        <v>841</v>
      </c>
      <c r="B23701" s="233" t="s">
        <v>448</v>
      </c>
      <c r="C23701" s="236">
        <v>27818.816168915801</v>
      </c>
      <c r="D23701" s="49">
        <v>5113</v>
      </c>
      <c r="E23701" s="49">
        <v>53</v>
      </c>
      <c r="F23701" s="48">
        <v>13.608466523979436</v>
      </c>
      <c r="H23701" s="49" t="s">
        <v>476</v>
      </c>
      <c r="I23701" s="49">
        <v>117082</v>
      </c>
      <c r="J23701" s="49">
        <v>1638</v>
      </c>
      <c r="K23701" s="49">
        <v>58</v>
      </c>
      <c r="L23701" s="50">
        <v>3.5409035409035408E-2</v>
      </c>
      <c r="M23701" s="49" t="s">
        <v>476</v>
      </c>
      <c r="N23701" s="53">
        <v>5888.1010250546506</v>
      </c>
      <c r="O23701" s="227">
        <v>44658</v>
      </c>
      <c r="P23701" s="227">
        <f t="shared" si="844"/>
        <v>44640</v>
      </c>
      <c r="Q23701" s="227">
        <f t="shared" si="845"/>
        <v>44653</v>
      </c>
    </row>
    <row r="23702" spans="1:17" x14ac:dyDescent="0.35">
      <c r="A23702" s="221" t="s">
        <v>840</v>
      </c>
      <c r="B23702" s="233" t="s">
        <v>448</v>
      </c>
      <c r="C23702" s="236">
        <v>111989.024087531</v>
      </c>
      <c r="D23702" s="49">
        <v>20799</v>
      </c>
      <c r="E23702" s="49">
        <v>867</v>
      </c>
      <c r="F23702" s="48">
        <v>55.298786584806599</v>
      </c>
      <c r="H23702" s="49" t="s">
        <v>476</v>
      </c>
      <c r="I23702" s="49">
        <v>2299650</v>
      </c>
      <c r="J23702" s="49">
        <v>42003</v>
      </c>
      <c r="K23702" s="49">
        <v>965</v>
      </c>
      <c r="L23702" s="50">
        <v>2.2974549436944981E-2</v>
      </c>
      <c r="M23702" s="49" t="s">
        <v>476</v>
      </c>
      <c r="N23702" s="53">
        <v>37506.354164824508</v>
      </c>
      <c r="O23702" s="227">
        <v>44658</v>
      </c>
      <c r="P23702" s="227">
        <f t="shared" si="844"/>
        <v>44640</v>
      </c>
      <c r="Q23702" s="227">
        <f t="shared" si="845"/>
        <v>44653</v>
      </c>
    </row>
    <row r="23703" spans="1:17" x14ac:dyDescent="0.35">
      <c r="A23703" s="221" t="s">
        <v>839</v>
      </c>
      <c r="B23703" s="233" t="s">
        <v>446</v>
      </c>
      <c r="C23703" s="236">
        <v>23172.8895591976</v>
      </c>
      <c r="D23703" s="49">
        <v>4670</v>
      </c>
      <c r="E23703" s="49">
        <v>32</v>
      </c>
      <c r="F23703" s="48">
        <v>9.8637430600753806</v>
      </c>
      <c r="H23703" s="49" t="s">
        <v>476</v>
      </c>
      <c r="I23703" s="49">
        <v>110008</v>
      </c>
      <c r="J23703" s="49">
        <v>1336</v>
      </c>
      <c r="K23703" s="49">
        <v>34</v>
      </c>
      <c r="L23703" s="50">
        <v>2.5449101796407185E-2</v>
      </c>
      <c r="M23703" s="49" t="s">
        <v>476</v>
      </c>
      <c r="N23703" s="53">
        <v>5765.3578186140603</v>
      </c>
      <c r="O23703" s="227">
        <v>44658</v>
      </c>
      <c r="P23703" s="227">
        <f t="shared" si="844"/>
        <v>44640</v>
      </c>
      <c r="Q23703" s="227">
        <f t="shared" si="845"/>
        <v>44653</v>
      </c>
    </row>
    <row r="23704" spans="1:17" x14ac:dyDescent="0.35">
      <c r="A23704" s="221" t="s">
        <v>838</v>
      </c>
      <c r="B23704" s="233" t="s">
        <v>448</v>
      </c>
      <c r="C23704" s="236">
        <v>4723.0019559667198</v>
      </c>
      <c r="D23704" s="49">
        <v>679</v>
      </c>
      <c r="E23704" s="49">
        <v>18</v>
      </c>
      <c r="F23704" s="48">
        <v>27.2223957919391</v>
      </c>
      <c r="H23704" s="49" t="s">
        <v>476</v>
      </c>
      <c r="I23704" s="49">
        <v>23373</v>
      </c>
      <c r="J23704" s="49">
        <v>408</v>
      </c>
      <c r="K23704" s="49">
        <v>19</v>
      </c>
      <c r="L23704" s="50">
        <v>4.6568627450980393E-2</v>
      </c>
      <c r="M23704" s="49" t="s">
        <v>476</v>
      </c>
      <c r="N23704" s="53">
        <v>8638.5735979753408</v>
      </c>
      <c r="O23704" s="227">
        <v>44658</v>
      </c>
      <c r="P23704" s="227">
        <f t="shared" si="844"/>
        <v>44640</v>
      </c>
      <c r="Q23704" s="227">
        <f t="shared" si="845"/>
        <v>44653</v>
      </c>
    </row>
    <row r="23705" spans="1:17" x14ac:dyDescent="0.35">
      <c r="A23705" s="221" t="s">
        <v>837</v>
      </c>
      <c r="B23705" s="233" t="s">
        <v>445</v>
      </c>
      <c r="C23705" s="236">
        <v>12248.3187771581</v>
      </c>
      <c r="D23705" s="49">
        <v>2192</v>
      </c>
      <c r="E23705" s="49">
        <v>7</v>
      </c>
      <c r="F23705" s="48">
        <v>4.0821929041596343</v>
      </c>
      <c r="H23705" s="49" t="s">
        <v>461</v>
      </c>
      <c r="I23705" s="49">
        <v>34417</v>
      </c>
      <c r="J23705" s="49">
        <v>465</v>
      </c>
      <c r="K23705" s="49">
        <v>9</v>
      </c>
      <c r="L23705" s="50">
        <v>1.935483870967742E-2</v>
      </c>
      <c r="M23705" s="49" t="s">
        <v>476</v>
      </c>
      <c r="N23705" s="53">
        <v>3796.4394008684594</v>
      </c>
      <c r="O23705" s="227">
        <v>44658</v>
      </c>
      <c r="P23705" s="227">
        <f t="shared" si="844"/>
        <v>44640</v>
      </c>
      <c r="Q23705" s="227">
        <f t="shared" si="845"/>
        <v>44653</v>
      </c>
    </row>
    <row r="23706" spans="1:17" x14ac:dyDescent="0.35">
      <c r="A23706" s="221" t="s">
        <v>836</v>
      </c>
      <c r="B23706" s="233" t="s">
        <v>451</v>
      </c>
      <c r="C23706" s="236">
        <v>1174.1958259012499</v>
      </c>
      <c r="D23706" s="49">
        <v>139</v>
      </c>
      <c r="E23706" s="49" t="s">
        <v>489</v>
      </c>
      <c r="F23706" s="48">
        <v>12.166381425133524</v>
      </c>
      <c r="H23706" s="49" t="s">
        <v>476</v>
      </c>
      <c r="I23706" s="49">
        <v>4799</v>
      </c>
      <c r="J23706" s="49">
        <v>81</v>
      </c>
      <c r="K23706" s="49">
        <v>2</v>
      </c>
      <c r="L23706" s="50">
        <v>2.4691358024691357E-2</v>
      </c>
      <c r="M23706" s="49" t="s">
        <v>476</v>
      </c>
      <c r="N23706" s="53">
        <v>6898.3382680507093</v>
      </c>
      <c r="O23706" s="227">
        <v>44658</v>
      </c>
      <c r="P23706" s="227">
        <f t="shared" si="844"/>
        <v>44640</v>
      </c>
      <c r="Q23706" s="227">
        <f t="shared" si="845"/>
        <v>44653</v>
      </c>
    </row>
    <row r="23707" spans="1:17" x14ac:dyDescent="0.35">
      <c r="A23707" s="221" t="s">
        <v>835</v>
      </c>
      <c r="B23707" s="233" t="s">
        <v>443</v>
      </c>
      <c r="C23707" s="236">
        <v>14163.6711170745</v>
      </c>
      <c r="D23707" s="49">
        <v>2737</v>
      </c>
      <c r="E23707" s="49">
        <v>25</v>
      </c>
      <c r="F23707" s="48">
        <v>12.607707923700533</v>
      </c>
      <c r="H23707" s="49" t="s">
        <v>476</v>
      </c>
      <c r="I23707" s="49">
        <v>55517</v>
      </c>
      <c r="J23707" s="49">
        <v>747</v>
      </c>
      <c r="K23707" s="49">
        <v>27</v>
      </c>
      <c r="L23707" s="50">
        <v>3.614457831325301E-2</v>
      </c>
      <c r="M23707" s="49" t="s">
        <v>476</v>
      </c>
      <c r="N23707" s="53">
        <v>5274.0563786424073</v>
      </c>
      <c r="O23707" s="227">
        <v>44658</v>
      </c>
      <c r="P23707" s="227">
        <f t="shared" si="844"/>
        <v>44640</v>
      </c>
      <c r="Q23707" s="227">
        <f t="shared" si="845"/>
        <v>44653</v>
      </c>
    </row>
    <row r="23708" spans="1:17" x14ac:dyDescent="0.35">
      <c r="A23708" s="221" t="s">
        <v>834</v>
      </c>
      <c r="B23708" s="233" t="s">
        <v>456</v>
      </c>
      <c r="C23708" s="236">
        <v>5829.5344790318404</v>
      </c>
      <c r="D23708" s="49">
        <v>749</v>
      </c>
      <c r="E23708" s="49" t="s">
        <v>489</v>
      </c>
      <c r="F23708" s="48">
        <v>4.9011509708359542</v>
      </c>
      <c r="H23708" s="49" t="s">
        <v>476</v>
      </c>
      <c r="I23708" s="49">
        <v>18145</v>
      </c>
      <c r="J23708" s="49">
        <v>270</v>
      </c>
      <c r="K23708" s="49">
        <v>4</v>
      </c>
      <c r="L23708" s="50">
        <v>1.4814814814814815E-2</v>
      </c>
      <c r="M23708" s="49" t="s">
        <v>476</v>
      </c>
      <c r="N23708" s="53">
        <v>4631.587667439976</v>
      </c>
      <c r="O23708" s="227">
        <v>44658</v>
      </c>
      <c r="P23708" s="227">
        <f t="shared" si="844"/>
        <v>44640</v>
      </c>
      <c r="Q23708" s="227">
        <f t="shared" si="845"/>
        <v>44653</v>
      </c>
    </row>
    <row r="23709" spans="1:17" x14ac:dyDescent="0.35">
      <c r="A23709" s="221" t="s">
        <v>833</v>
      </c>
      <c r="B23709" s="233" t="s">
        <v>448</v>
      </c>
      <c r="C23709" s="236">
        <v>35973.240681719501</v>
      </c>
      <c r="D23709" s="49">
        <v>7110</v>
      </c>
      <c r="E23709" s="49">
        <v>66</v>
      </c>
      <c r="F23709" s="48">
        <v>13.104979214956773</v>
      </c>
      <c r="H23709" s="49" t="s">
        <v>461</v>
      </c>
      <c r="I23709" s="49">
        <v>139732</v>
      </c>
      <c r="J23709" s="49">
        <v>1953</v>
      </c>
      <c r="K23709" s="49">
        <v>76</v>
      </c>
      <c r="L23709" s="50">
        <v>3.8914490527393757E-2</v>
      </c>
      <c r="M23709" s="49" t="s">
        <v>461</v>
      </c>
      <c r="N23709" s="53">
        <v>5429.0354802325464</v>
      </c>
      <c r="O23709" s="227">
        <v>44658</v>
      </c>
      <c r="P23709" s="227">
        <f t="shared" si="844"/>
        <v>44640</v>
      </c>
      <c r="Q23709" s="227">
        <f t="shared" si="845"/>
        <v>44653</v>
      </c>
    </row>
    <row r="23710" spans="1:17" x14ac:dyDescent="0.35">
      <c r="A23710" s="221" t="s">
        <v>832</v>
      </c>
      <c r="B23710" s="233" t="s">
        <v>444</v>
      </c>
      <c r="C23710" s="236">
        <v>36918.336746757697</v>
      </c>
      <c r="D23710" s="49">
        <v>15249</v>
      </c>
      <c r="E23710" s="49">
        <v>40</v>
      </c>
      <c r="F23710" s="48">
        <v>7.7390887805740105</v>
      </c>
      <c r="H23710" s="49" t="s">
        <v>476</v>
      </c>
      <c r="I23710" s="49">
        <v>242955</v>
      </c>
      <c r="J23710" s="49">
        <v>3096</v>
      </c>
      <c r="K23710" s="49">
        <v>47</v>
      </c>
      <c r="L23710" s="50">
        <v>1.5180878552971577E-2</v>
      </c>
      <c r="M23710" s="49" t="s">
        <v>476</v>
      </c>
      <c r="N23710" s="53">
        <v>8386.0766026299971</v>
      </c>
      <c r="O23710" s="227">
        <v>44658</v>
      </c>
      <c r="P23710" s="227">
        <f t="shared" si="844"/>
        <v>44640</v>
      </c>
      <c r="Q23710" s="227">
        <f t="shared" si="845"/>
        <v>44653</v>
      </c>
    </row>
    <row r="23711" spans="1:17" x14ac:dyDescent="0.35">
      <c r="A23711" s="221" t="s">
        <v>831</v>
      </c>
      <c r="B23711" s="233" t="s">
        <v>455</v>
      </c>
      <c r="C23711" s="236">
        <v>2936.1193472292898</v>
      </c>
      <c r="D23711" s="49">
        <v>577</v>
      </c>
      <c r="E23711" s="49" t="s">
        <v>489</v>
      </c>
      <c r="F23711" s="48">
        <v>9.7310174391890438</v>
      </c>
      <c r="H23711" s="49" t="s">
        <v>476</v>
      </c>
      <c r="I23711" s="49">
        <v>12715</v>
      </c>
      <c r="J23711" s="49">
        <v>206</v>
      </c>
      <c r="K23711" s="49">
        <v>4</v>
      </c>
      <c r="L23711" s="50">
        <v>1.9417475728155338E-2</v>
      </c>
      <c r="M23711" s="49" t="s">
        <v>476</v>
      </c>
      <c r="N23711" s="53">
        <v>7016.0635736553013</v>
      </c>
      <c r="O23711" s="227">
        <v>44658</v>
      </c>
      <c r="P23711" s="227">
        <f t="shared" si="844"/>
        <v>44640</v>
      </c>
      <c r="Q23711" s="227">
        <f t="shared" si="845"/>
        <v>44653</v>
      </c>
    </row>
    <row r="23712" spans="1:17" x14ac:dyDescent="0.35">
      <c r="A23712" s="221" t="s">
        <v>830</v>
      </c>
      <c r="B23712" s="233" t="s">
        <v>450</v>
      </c>
      <c r="C23712" s="236">
        <v>1357.7287896405801</v>
      </c>
      <c r="D23712" s="49">
        <v>187</v>
      </c>
      <c r="E23712" s="49" t="s">
        <v>489</v>
      </c>
      <c r="F23712" s="48">
        <v>10.521773121932563</v>
      </c>
      <c r="H23712" s="49" t="s">
        <v>476</v>
      </c>
      <c r="I23712" s="49">
        <v>3264</v>
      </c>
      <c r="J23712" s="49">
        <v>62</v>
      </c>
      <c r="K23712" s="49">
        <v>2</v>
      </c>
      <c r="L23712" s="50">
        <v>3.2258064516129031E-2</v>
      </c>
      <c r="M23712" s="49" t="s">
        <v>476</v>
      </c>
      <c r="N23712" s="53">
        <v>4566.4495349187328</v>
      </c>
      <c r="O23712" s="227">
        <v>44658</v>
      </c>
      <c r="P23712" s="227">
        <f t="shared" si="844"/>
        <v>44640</v>
      </c>
      <c r="Q23712" s="227">
        <f t="shared" si="845"/>
        <v>44653</v>
      </c>
    </row>
    <row r="23713" spans="1:17" x14ac:dyDescent="0.35">
      <c r="A23713" s="221" t="s">
        <v>829</v>
      </c>
      <c r="B23713" s="233" t="s">
        <v>449</v>
      </c>
      <c r="C23713" s="236">
        <v>1223.64361651632</v>
      </c>
      <c r="D23713" s="49">
        <v>130</v>
      </c>
      <c r="E23713" s="49" t="s">
        <v>489</v>
      </c>
      <c r="F23713" s="48">
        <v>5.8373672255919278</v>
      </c>
      <c r="H23713" s="49" t="s">
        <v>461</v>
      </c>
      <c r="I23713" s="49">
        <v>3762</v>
      </c>
      <c r="J23713" s="49">
        <v>61</v>
      </c>
      <c r="K23713" s="49">
        <v>1</v>
      </c>
      <c r="L23713" s="50">
        <v>1.6393442622950821E-2</v>
      </c>
      <c r="M23713" s="49" t="s">
        <v>457</v>
      </c>
      <c r="N23713" s="53">
        <v>4985.1116106555055</v>
      </c>
      <c r="O23713" s="227">
        <v>44658</v>
      </c>
      <c r="P23713" s="227">
        <f t="shared" si="844"/>
        <v>44640</v>
      </c>
      <c r="Q23713" s="227">
        <f t="shared" si="845"/>
        <v>44653</v>
      </c>
    </row>
    <row r="23714" spans="1:17" x14ac:dyDescent="0.35">
      <c r="A23714" s="221" t="s">
        <v>828</v>
      </c>
      <c r="B23714" s="233" t="s">
        <v>450</v>
      </c>
      <c r="C23714" s="236">
        <v>56710.292083490698</v>
      </c>
      <c r="D23714" s="49">
        <v>15761</v>
      </c>
      <c r="E23714" s="49">
        <v>90</v>
      </c>
      <c r="F23714" s="48">
        <v>11.335810824439205</v>
      </c>
      <c r="H23714" s="49" t="s">
        <v>476</v>
      </c>
      <c r="I23714" s="49">
        <v>247469</v>
      </c>
      <c r="J23714" s="49">
        <v>3609</v>
      </c>
      <c r="K23714" s="49">
        <v>104</v>
      </c>
      <c r="L23714" s="50">
        <v>2.881684677195899E-2</v>
      </c>
      <c r="M23714" s="49" t="s">
        <v>476</v>
      </c>
      <c r="N23714" s="53">
        <v>6363.9241968401702</v>
      </c>
      <c r="O23714" s="227">
        <v>44658</v>
      </c>
      <c r="P23714" s="227">
        <f t="shared" si="844"/>
        <v>44640</v>
      </c>
      <c r="Q23714" s="227">
        <f t="shared" si="845"/>
        <v>44653</v>
      </c>
    </row>
    <row r="23715" spans="1:17" x14ac:dyDescent="0.35">
      <c r="A23715" s="221" t="s">
        <v>827</v>
      </c>
      <c r="B23715" s="233" t="s">
        <v>453</v>
      </c>
      <c r="C23715" s="236">
        <v>758.61581752920097</v>
      </c>
      <c r="D23715" s="49">
        <v>104</v>
      </c>
      <c r="E23715" s="49" t="s">
        <v>489</v>
      </c>
      <c r="F23715" s="48">
        <v>9.4156448861313091</v>
      </c>
      <c r="H23715" s="49" t="s">
        <v>457</v>
      </c>
      <c r="I23715" s="49">
        <v>6204</v>
      </c>
      <c r="J23715" s="49">
        <v>77</v>
      </c>
      <c r="K23715" s="49">
        <v>1</v>
      </c>
      <c r="L23715" s="50">
        <v>1.2987012987012988E-2</v>
      </c>
      <c r="M23715" s="49" t="s">
        <v>457</v>
      </c>
      <c r="N23715" s="53">
        <v>10150.065187249551</v>
      </c>
      <c r="O23715" s="227">
        <v>44658</v>
      </c>
      <c r="P23715" s="227">
        <f t="shared" si="844"/>
        <v>44640</v>
      </c>
      <c r="Q23715" s="227">
        <f t="shared" si="845"/>
        <v>44653</v>
      </c>
    </row>
    <row r="23716" spans="1:17" x14ac:dyDescent="0.35">
      <c r="A23716" s="221" t="s">
        <v>826</v>
      </c>
      <c r="B23716" s="233" t="s">
        <v>455</v>
      </c>
      <c r="C23716" s="236">
        <v>1673.49740572871</v>
      </c>
      <c r="D23716" s="49">
        <v>299</v>
      </c>
      <c r="E23716" s="49" t="s">
        <v>489</v>
      </c>
      <c r="F23716" s="48">
        <v>4.2682212224564804</v>
      </c>
      <c r="H23716" s="49" t="s">
        <v>476</v>
      </c>
      <c r="I23716" s="49">
        <v>4284</v>
      </c>
      <c r="J23716" s="49">
        <v>69</v>
      </c>
      <c r="K23716" s="49">
        <v>2</v>
      </c>
      <c r="L23716" s="50">
        <v>2.8985507246376812E-2</v>
      </c>
      <c r="M23716" s="49" t="s">
        <v>476</v>
      </c>
      <c r="N23716" s="53">
        <v>4123.1017008929603</v>
      </c>
      <c r="O23716" s="227">
        <v>44658</v>
      </c>
      <c r="P23716" s="227">
        <f t="shared" si="844"/>
        <v>44640</v>
      </c>
      <c r="Q23716" s="227">
        <f t="shared" si="845"/>
        <v>44653</v>
      </c>
    </row>
    <row r="23717" spans="1:17" x14ac:dyDescent="0.35">
      <c r="A23717" s="221" t="s">
        <v>825</v>
      </c>
      <c r="B23717" s="233" t="s">
        <v>443</v>
      </c>
      <c r="C23717" s="236">
        <v>14079.6128022015</v>
      </c>
      <c r="D23717" s="49">
        <v>3537</v>
      </c>
      <c r="E23717" s="49">
        <v>26</v>
      </c>
      <c r="F23717" s="48">
        <v>13.190297796062069</v>
      </c>
      <c r="H23717" s="49" t="s">
        <v>476</v>
      </c>
      <c r="I23717" s="49">
        <v>53080</v>
      </c>
      <c r="J23717" s="49">
        <v>709</v>
      </c>
      <c r="K23717" s="49">
        <v>27</v>
      </c>
      <c r="L23717" s="50">
        <v>3.8081805359661498E-2</v>
      </c>
      <c r="M23717" s="49" t="s">
        <v>476</v>
      </c>
      <c r="N23717" s="53">
        <v>5035.649843219695</v>
      </c>
      <c r="O23717" s="227">
        <v>44658</v>
      </c>
      <c r="P23717" s="227">
        <f t="shared" si="844"/>
        <v>44640</v>
      </c>
      <c r="Q23717" s="227">
        <f t="shared" si="845"/>
        <v>44653</v>
      </c>
    </row>
    <row r="23718" spans="1:17" x14ac:dyDescent="0.35">
      <c r="A23718" s="221" t="s">
        <v>824</v>
      </c>
      <c r="B23718" s="233" t="s">
        <v>446</v>
      </c>
      <c r="C23718" s="236">
        <v>7354.9427443027298</v>
      </c>
      <c r="D23718" s="49">
        <v>1130</v>
      </c>
      <c r="E23718" s="49">
        <v>16</v>
      </c>
      <c r="F23718" s="48">
        <v>15.538627322998817</v>
      </c>
      <c r="H23718" s="49" t="s">
        <v>457</v>
      </c>
      <c r="I23718" s="49">
        <v>31700</v>
      </c>
      <c r="J23718" s="49">
        <v>367</v>
      </c>
      <c r="K23718" s="49">
        <v>17</v>
      </c>
      <c r="L23718" s="50">
        <v>4.632152588555858E-2</v>
      </c>
      <c r="M23718" s="49" t="s">
        <v>457</v>
      </c>
      <c r="N23718" s="53">
        <v>4989.8416990979949</v>
      </c>
      <c r="O23718" s="227">
        <v>44658</v>
      </c>
      <c r="P23718" s="227">
        <f t="shared" ref="P23718:P23781" si="846">O23718-18</f>
        <v>44640</v>
      </c>
      <c r="Q23718" s="227">
        <f t="shared" ref="Q23718:Q23781" si="847">O23718-5</f>
        <v>44653</v>
      </c>
    </row>
    <row r="23719" spans="1:17" x14ac:dyDescent="0.35">
      <c r="A23719" s="221" t="s">
        <v>823</v>
      </c>
      <c r="B23719" s="233" t="s">
        <v>451</v>
      </c>
      <c r="C23719" s="236">
        <v>1582.42316470797</v>
      </c>
      <c r="D23719" s="49">
        <v>218</v>
      </c>
      <c r="E23719" s="49" t="s">
        <v>489</v>
      </c>
      <c r="F23719" s="48">
        <v>9.0277459306219505</v>
      </c>
      <c r="H23719" s="49" t="s">
        <v>457</v>
      </c>
      <c r="I23719" s="49">
        <v>6194</v>
      </c>
      <c r="J23719" s="49">
        <v>102</v>
      </c>
      <c r="K23719" s="49">
        <v>2</v>
      </c>
      <c r="L23719" s="50">
        <v>1.9607843137254902E-2</v>
      </c>
      <c r="M23719" s="49" t="s">
        <v>457</v>
      </c>
      <c r="N23719" s="53">
        <v>6445.8105944640729</v>
      </c>
      <c r="O23719" s="227">
        <v>44658</v>
      </c>
      <c r="P23719" s="227">
        <f t="shared" si="846"/>
        <v>44640</v>
      </c>
      <c r="Q23719" s="227">
        <f t="shared" si="847"/>
        <v>44653</v>
      </c>
    </row>
    <row r="23720" spans="1:17" x14ac:dyDescent="0.35">
      <c r="A23720" s="221" t="s">
        <v>822</v>
      </c>
      <c r="B23720" s="233" t="s">
        <v>448</v>
      </c>
      <c r="C23720" s="236">
        <v>18730.958831312699</v>
      </c>
      <c r="D23720" s="49">
        <v>2568</v>
      </c>
      <c r="E23720" s="49">
        <v>51</v>
      </c>
      <c r="F23720" s="48">
        <v>19.448321763258317</v>
      </c>
      <c r="H23720" s="49" t="s">
        <v>457</v>
      </c>
      <c r="I23720" s="49">
        <v>111372</v>
      </c>
      <c r="J23720" s="49">
        <v>1464</v>
      </c>
      <c r="K23720" s="49">
        <v>54</v>
      </c>
      <c r="L23720" s="50">
        <v>3.6885245901639344E-2</v>
      </c>
      <c r="M23720" s="49" t="s">
        <v>457</v>
      </c>
      <c r="N23720" s="53">
        <v>7815.9373109753415</v>
      </c>
      <c r="O23720" s="227">
        <v>44658</v>
      </c>
      <c r="P23720" s="227">
        <f t="shared" si="846"/>
        <v>44640</v>
      </c>
      <c r="Q23720" s="227">
        <f t="shared" si="847"/>
        <v>44653</v>
      </c>
    </row>
    <row r="23721" spans="1:17" x14ac:dyDescent="0.35">
      <c r="A23721" s="221" t="s">
        <v>821</v>
      </c>
      <c r="B23721" s="233" t="s">
        <v>451</v>
      </c>
      <c r="C23721" s="236">
        <v>1931.62596058402</v>
      </c>
      <c r="D23721" s="49">
        <v>162</v>
      </c>
      <c r="E23721" s="49" t="s">
        <v>489</v>
      </c>
      <c r="F23721" s="48">
        <v>11.093540812680203</v>
      </c>
      <c r="H23721" s="49" t="s">
        <v>476</v>
      </c>
      <c r="I23721" s="49">
        <v>7871</v>
      </c>
      <c r="J23721" s="49">
        <v>147</v>
      </c>
      <c r="K23721" s="49">
        <v>4</v>
      </c>
      <c r="L23721" s="50">
        <v>2.7210884353741496E-2</v>
      </c>
      <c r="M23721" s="49" t="s">
        <v>476</v>
      </c>
      <c r="N23721" s="53">
        <v>7610.1689974986202</v>
      </c>
      <c r="O23721" s="227">
        <v>44658</v>
      </c>
      <c r="P23721" s="227">
        <f t="shared" si="846"/>
        <v>44640</v>
      </c>
      <c r="Q23721" s="227">
        <f t="shared" si="847"/>
        <v>44653</v>
      </c>
    </row>
    <row r="23722" spans="1:17" x14ac:dyDescent="0.35">
      <c r="A23722" s="221" t="s">
        <v>820</v>
      </c>
      <c r="B23722" s="233" t="s">
        <v>449</v>
      </c>
      <c r="C23722" s="236">
        <v>784.07156341524001</v>
      </c>
      <c r="D23722" s="49">
        <v>87</v>
      </c>
      <c r="E23722" s="49">
        <v>6</v>
      </c>
      <c r="F23722" s="48">
        <v>54.659733698881709</v>
      </c>
      <c r="H23722" s="49" t="s">
        <v>476</v>
      </c>
      <c r="I23722" s="49">
        <v>3541</v>
      </c>
      <c r="J23722" s="49">
        <v>65</v>
      </c>
      <c r="K23722" s="49">
        <v>6</v>
      </c>
      <c r="L23722" s="50">
        <v>9.2307692307692313E-2</v>
      </c>
      <c r="M23722" s="49" t="s">
        <v>476</v>
      </c>
      <c r="N23722" s="53">
        <v>8290.0596109970575</v>
      </c>
      <c r="O23722" s="227">
        <v>44658</v>
      </c>
      <c r="P23722" s="227">
        <f t="shared" si="846"/>
        <v>44640</v>
      </c>
      <c r="Q23722" s="227">
        <f t="shared" si="847"/>
        <v>44653</v>
      </c>
    </row>
    <row r="23723" spans="1:17" x14ac:dyDescent="0.35">
      <c r="A23723" s="221" t="s">
        <v>819</v>
      </c>
      <c r="B23723" s="233" t="s">
        <v>455</v>
      </c>
      <c r="C23723" s="236">
        <v>6466.0125528356502</v>
      </c>
      <c r="D23723" s="49">
        <v>1193</v>
      </c>
      <c r="E23723" s="49">
        <v>25</v>
      </c>
      <c r="F23723" s="48">
        <v>27.616931936378105</v>
      </c>
      <c r="H23723" s="49" t="s">
        <v>476</v>
      </c>
      <c r="I23723" s="49">
        <v>31802</v>
      </c>
      <c r="J23723" s="49">
        <v>519</v>
      </c>
      <c r="K23723" s="49">
        <v>27</v>
      </c>
      <c r="L23723" s="50">
        <v>5.2023121387283239E-2</v>
      </c>
      <c r="M23723" s="49" t="s">
        <v>476</v>
      </c>
      <c r="N23723" s="53">
        <v>8026.5850979889319</v>
      </c>
      <c r="O23723" s="227">
        <v>44658</v>
      </c>
      <c r="P23723" s="227">
        <f t="shared" si="846"/>
        <v>44640</v>
      </c>
      <c r="Q23723" s="227">
        <f t="shared" si="847"/>
        <v>44653</v>
      </c>
    </row>
    <row r="23724" spans="1:17" x14ac:dyDescent="0.35">
      <c r="A23724" s="221" t="s">
        <v>818</v>
      </c>
      <c r="B23724" s="233" t="s">
        <v>452</v>
      </c>
      <c r="C23724" s="236">
        <v>28666.8719119466</v>
      </c>
      <c r="D23724" s="49">
        <v>7191</v>
      </c>
      <c r="E23724" s="49">
        <v>62</v>
      </c>
      <c r="F23724" s="48">
        <v>15.448394377224917</v>
      </c>
      <c r="H23724" s="49" t="s">
        <v>476</v>
      </c>
      <c r="I23724" s="49">
        <v>149680</v>
      </c>
      <c r="J23724" s="49">
        <v>2288</v>
      </c>
      <c r="K23724" s="49">
        <v>66</v>
      </c>
      <c r="L23724" s="50">
        <v>2.8846153846153848E-2</v>
      </c>
      <c r="M23724" s="49" t="s">
        <v>476</v>
      </c>
      <c r="N23724" s="53">
        <v>7981.3382046978813</v>
      </c>
      <c r="O23724" s="227">
        <v>44658</v>
      </c>
      <c r="P23724" s="227">
        <f t="shared" si="846"/>
        <v>44640</v>
      </c>
      <c r="Q23724" s="227">
        <f t="shared" si="847"/>
        <v>44653</v>
      </c>
    </row>
    <row r="23725" spans="1:17" x14ac:dyDescent="0.35">
      <c r="A23725" s="221" t="s">
        <v>817</v>
      </c>
      <c r="B23725" s="233" t="s">
        <v>454</v>
      </c>
      <c r="C23725" s="236">
        <v>37104.373350893802</v>
      </c>
      <c r="D23725" s="49">
        <v>8618</v>
      </c>
      <c r="E23725" s="49">
        <v>56</v>
      </c>
      <c r="F23725" s="48">
        <v>10.780400364593801</v>
      </c>
      <c r="H23725" s="49" t="s">
        <v>476</v>
      </c>
      <c r="I23725" s="49">
        <v>150774</v>
      </c>
      <c r="J23725" s="49">
        <v>1504</v>
      </c>
      <c r="K23725" s="49">
        <v>64</v>
      </c>
      <c r="L23725" s="50">
        <v>4.2553191489361701E-2</v>
      </c>
      <c r="M23725" s="49" t="s">
        <v>476</v>
      </c>
      <c r="N23725" s="53">
        <v>4053.4305370872685</v>
      </c>
      <c r="O23725" s="227">
        <v>44658</v>
      </c>
      <c r="P23725" s="227">
        <f t="shared" si="846"/>
        <v>44640</v>
      </c>
      <c r="Q23725" s="227">
        <f t="shared" si="847"/>
        <v>44653</v>
      </c>
    </row>
    <row r="23726" spans="1:17" x14ac:dyDescent="0.35">
      <c r="A23726" s="221" t="s">
        <v>816</v>
      </c>
      <c r="B23726" s="233" t="s">
        <v>446</v>
      </c>
      <c r="C23726" s="236">
        <v>27391.508223539095</v>
      </c>
      <c r="D23726" s="49">
        <v>5015</v>
      </c>
      <c r="E23726" s="49">
        <v>53</v>
      </c>
      <c r="F23726" s="48">
        <v>13.820758808969137</v>
      </c>
      <c r="H23726" s="49" t="s">
        <v>476</v>
      </c>
      <c r="I23726" s="49">
        <v>133576</v>
      </c>
      <c r="J23726" s="49">
        <v>1841</v>
      </c>
      <c r="K23726" s="49">
        <v>58</v>
      </c>
      <c r="L23726" s="50">
        <v>3.1504617055947856E-2</v>
      </c>
      <c r="M23726" s="49" t="s">
        <v>476</v>
      </c>
      <c r="N23726" s="53">
        <v>6721.0610857051061</v>
      </c>
      <c r="O23726" s="227">
        <v>44658</v>
      </c>
      <c r="P23726" s="227">
        <f t="shared" si="846"/>
        <v>44640</v>
      </c>
      <c r="Q23726" s="227">
        <f t="shared" si="847"/>
        <v>44653</v>
      </c>
    </row>
    <row r="23727" spans="1:17" x14ac:dyDescent="0.35">
      <c r="A23727" s="221" t="s">
        <v>815</v>
      </c>
      <c r="B23727" s="233" t="s">
        <v>451</v>
      </c>
      <c r="C23727" s="236">
        <v>5307.8849770148699</v>
      </c>
      <c r="D23727" s="49">
        <v>608</v>
      </c>
      <c r="E23727" s="49">
        <v>19</v>
      </c>
      <c r="F23727" s="48">
        <v>25.568430043601065</v>
      </c>
      <c r="H23727" s="49" t="s">
        <v>461</v>
      </c>
      <c r="I23727" s="49">
        <v>59847</v>
      </c>
      <c r="J23727" s="49">
        <v>501</v>
      </c>
      <c r="K23727" s="49">
        <v>20</v>
      </c>
      <c r="L23727" s="50">
        <v>3.9920159680638723E-2</v>
      </c>
      <c r="M23727" s="49" t="s">
        <v>457</v>
      </c>
      <c r="N23727" s="53">
        <v>9438.787806621991</v>
      </c>
      <c r="O23727" s="227">
        <v>44658</v>
      </c>
      <c r="P23727" s="227">
        <f t="shared" si="846"/>
        <v>44640</v>
      </c>
      <c r="Q23727" s="227">
        <f t="shared" si="847"/>
        <v>44653</v>
      </c>
    </row>
    <row r="23728" spans="1:17" x14ac:dyDescent="0.35">
      <c r="A23728" s="221" t="s">
        <v>814</v>
      </c>
      <c r="B23728" s="233" t="s">
        <v>456</v>
      </c>
      <c r="C23728" s="236">
        <v>13087.712635498299</v>
      </c>
      <c r="D23728" s="49">
        <v>2167</v>
      </c>
      <c r="E23728" s="49">
        <v>12</v>
      </c>
      <c r="F23728" s="48">
        <v>6.5492181943084233</v>
      </c>
      <c r="H23728" s="49" t="s">
        <v>461</v>
      </c>
      <c r="I23728" s="49">
        <v>42576</v>
      </c>
      <c r="J23728" s="49">
        <v>664</v>
      </c>
      <c r="K23728" s="49">
        <v>14</v>
      </c>
      <c r="L23728" s="50">
        <v>2.1084337349397589E-2</v>
      </c>
      <c r="M23728" s="49" t="s">
        <v>457</v>
      </c>
      <c r="N23728" s="53">
        <v>5073.4610278575929</v>
      </c>
      <c r="O23728" s="227">
        <v>44658</v>
      </c>
      <c r="P23728" s="227">
        <f t="shared" si="846"/>
        <v>44640</v>
      </c>
      <c r="Q23728" s="227">
        <f t="shared" si="847"/>
        <v>44653</v>
      </c>
    </row>
    <row r="23729" spans="1:17" x14ac:dyDescent="0.35">
      <c r="A23729" s="221" t="s">
        <v>813</v>
      </c>
      <c r="B23729" s="233" t="s">
        <v>454</v>
      </c>
      <c r="C23729" s="236">
        <v>7927.2612196189812</v>
      </c>
      <c r="D23729" s="49">
        <v>1744</v>
      </c>
      <c r="E23729" s="49">
        <v>6</v>
      </c>
      <c r="F23729" s="48">
        <v>5.4062988048226259</v>
      </c>
      <c r="H23729" s="49" t="s">
        <v>476</v>
      </c>
      <c r="I23729" s="49">
        <v>26857</v>
      </c>
      <c r="J23729" s="49">
        <v>388</v>
      </c>
      <c r="K23729" s="49">
        <v>6</v>
      </c>
      <c r="L23729" s="50">
        <v>1.5463917525773196E-2</v>
      </c>
      <c r="M23729" s="49" t="s">
        <v>476</v>
      </c>
      <c r="N23729" s="53">
        <v>4894.5025179660852</v>
      </c>
      <c r="O23729" s="227">
        <v>44658</v>
      </c>
      <c r="P23729" s="227">
        <f t="shared" si="846"/>
        <v>44640</v>
      </c>
      <c r="Q23729" s="227">
        <f t="shared" si="847"/>
        <v>44653</v>
      </c>
    </row>
    <row r="23730" spans="1:17" x14ac:dyDescent="0.35">
      <c r="A23730" s="221" t="s">
        <v>812</v>
      </c>
      <c r="B23730" s="233" t="s">
        <v>443</v>
      </c>
      <c r="C23730" s="236">
        <v>9485.9761215318194</v>
      </c>
      <c r="D23730" s="49">
        <v>1628</v>
      </c>
      <c r="E23730" s="49">
        <v>9</v>
      </c>
      <c r="F23730" s="48">
        <v>6.7769213691983508</v>
      </c>
      <c r="H23730" s="49" t="s">
        <v>476</v>
      </c>
      <c r="I23730" s="49">
        <v>29172</v>
      </c>
      <c r="J23730" s="49">
        <v>421</v>
      </c>
      <c r="K23730" s="49">
        <v>10</v>
      </c>
      <c r="L23730" s="50">
        <v>2.3752969121140142E-2</v>
      </c>
      <c r="M23730" s="49" t="s">
        <v>476</v>
      </c>
      <c r="N23730" s="53">
        <v>4438.1305055616758</v>
      </c>
      <c r="O23730" s="227">
        <v>44658</v>
      </c>
      <c r="P23730" s="227">
        <f t="shared" si="846"/>
        <v>44640</v>
      </c>
      <c r="Q23730" s="227">
        <f t="shared" si="847"/>
        <v>44653</v>
      </c>
    </row>
    <row r="23731" spans="1:17" x14ac:dyDescent="0.35">
      <c r="A23731" s="221" t="s">
        <v>811</v>
      </c>
      <c r="B23731" s="233" t="s">
        <v>446</v>
      </c>
      <c r="C23731" s="236">
        <v>5133.8205219983302</v>
      </c>
      <c r="D23731" s="49">
        <v>726</v>
      </c>
      <c r="E23731" s="49">
        <v>22</v>
      </c>
      <c r="F23731" s="48">
        <v>30.609339860928667</v>
      </c>
      <c r="H23731" s="49" t="s">
        <v>476</v>
      </c>
      <c r="I23731" s="49">
        <v>28025</v>
      </c>
      <c r="J23731" s="49">
        <v>371</v>
      </c>
      <c r="K23731" s="49">
        <v>22</v>
      </c>
      <c r="L23731" s="50">
        <v>5.9299191374663072E-2</v>
      </c>
      <c r="M23731" s="49" t="s">
        <v>476</v>
      </c>
      <c r="N23731" s="53">
        <v>7226.5868744392519</v>
      </c>
      <c r="O23731" s="227">
        <v>44658</v>
      </c>
      <c r="P23731" s="227">
        <f t="shared" si="846"/>
        <v>44640</v>
      </c>
      <c r="Q23731" s="227">
        <f t="shared" si="847"/>
        <v>44653</v>
      </c>
    </row>
    <row r="23732" spans="1:17" x14ac:dyDescent="0.35">
      <c r="A23732" s="221" t="s">
        <v>810</v>
      </c>
      <c r="B23732" s="233" t="s">
        <v>448</v>
      </c>
      <c r="C23732" s="236">
        <v>32414.524512956301</v>
      </c>
      <c r="D23732" s="49">
        <v>8675</v>
      </c>
      <c r="E23732" s="49">
        <v>55</v>
      </c>
      <c r="F23732" s="48">
        <v>12.119787310164467</v>
      </c>
      <c r="H23732" s="49" t="s">
        <v>476</v>
      </c>
      <c r="I23732" s="49">
        <v>129125</v>
      </c>
      <c r="J23732" s="49">
        <v>1800</v>
      </c>
      <c r="K23732" s="49">
        <v>55</v>
      </c>
      <c r="L23732" s="50">
        <v>3.0555555555555555E-2</v>
      </c>
      <c r="M23732" s="49" t="s">
        <v>476</v>
      </c>
      <c r="N23732" s="53">
        <v>5553.0661857480836</v>
      </c>
      <c r="O23732" s="227">
        <v>44658</v>
      </c>
      <c r="P23732" s="227">
        <f t="shared" si="846"/>
        <v>44640</v>
      </c>
      <c r="Q23732" s="227">
        <f t="shared" si="847"/>
        <v>44653</v>
      </c>
    </row>
    <row r="23733" spans="1:17" x14ac:dyDescent="0.35">
      <c r="A23733" s="221" t="s">
        <v>809</v>
      </c>
      <c r="B23733" s="233" t="s">
        <v>443</v>
      </c>
      <c r="C23733" s="236">
        <v>12469.6895953656</v>
      </c>
      <c r="D23733" s="49">
        <v>2697</v>
      </c>
      <c r="E23733" s="49">
        <v>12</v>
      </c>
      <c r="F23733" s="48">
        <v>6.8738106958285234</v>
      </c>
      <c r="H23733" s="49" t="s">
        <v>476</v>
      </c>
      <c r="I23733" s="49">
        <v>79369</v>
      </c>
      <c r="J23733" s="49">
        <v>570</v>
      </c>
      <c r="K23733" s="49">
        <v>13</v>
      </c>
      <c r="L23733" s="50">
        <v>2.2807017543859651E-2</v>
      </c>
      <c r="M23733" s="49" t="s">
        <v>476</v>
      </c>
      <c r="N23733" s="53">
        <v>4571.0841127259673</v>
      </c>
      <c r="O23733" s="227">
        <v>44658</v>
      </c>
      <c r="P23733" s="227">
        <f t="shared" si="846"/>
        <v>44640</v>
      </c>
      <c r="Q23733" s="227">
        <f t="shared" si="847"/>
        <v>44653</v>
      </c>
    </row>
    <row r="23734" spans="1:17" x14ac:dyDescent="0.35">
      <c r="A23734" s="221" t="s">
        <v>808</v>
      </c>
      <c r="B23734" s="233" t="s">
        <v>448</v>
      </c>
      <c r="C23734" s="236">
        <v>3330.26120665499</v>
      </c>
      <c r="D23734" s="49">
        <v>494</v>
      </c>
      <c r="E23734" s="49" t="s">
        <v>489</v>
      </c>
      <c r="F23734" s="48">
        <v>6.4345017098808599</v>
      </c>
      <c r="H23734" s="49" t="s">
        <v>457</v>
      </c>
      <c r="I23734" s="49">
        <v>9540</v>
      </c>
      <c r="J23734" s="49">
        <v>121</v>
      </c>
      <c r="K23734" s="49">
        <v>3</v>
      </c>
      <c r="L23734" s="50">
        <v>2.4793388429752067E-2</v>
      </c>
      <c r="M23734" s="49" t="s">
        <v>457</v>
      </c>
      <c r="N23734" s="53">
        <v>3633.3486321793921</v>
      </c>
      <c r="O23734" s="227">
        <v>44658</v>
      </c>
      <c r="P23734" s="227">
        <f t="shared" si="846"/>
        <v>44640</v>
      </c>
      <c r="Q23734" s="227">
        <f t="shared" si="847"/>
        <v>44653</v>
      </c>
    </row>
    <row r="23735" spans="1:17" x14ac:dyDescent="0.35">
      <c r="A23735" s="221" t="s">
        <v>807</v>
      </c>
      <c r="B23735" s="233" t="s">
        <v>445</v>
      </c>
      <c r="C23735" s="236">
        <v>15120.384628985899</v>
      </c>
      <c r="D23735" s="49">
        <v>2486</v>
      </c>
      <c r="E23735" s="49">
        <v>12</v>
      </c>
      <c r="F23735" s="48">
        <v>5.6687900352726945</v>
      </c>
      <c r="H23735" s="49" t="s">
        <v>476</v>
      </c>
      <c r="I23735" s="49">
        <v>58359</v>
      </c>
      <c r="J23735" s="49">
        <v>666</v>
      </c>
      <c r="K23735" s="49">
        <v>13</v>
      </c>
      <c r="L23735" s="50">
        <v>1.951951951951952E-2</v>
      </c>
      <c r="M23735" s="49" t="s">
        <v>476</v>
      </c>
      <c r="N23735" s="53">
        <v>4404.6498574068855</v>
      </c>
      <c r="O23735" s="227">
        <v>44658</v>
      </c>
      <c r="P23735" s="227">
        <f t="shared" si="846"/>
        <v>44640</v>
      </c>
      <c r="Q23735" s="227">
        <f t="shared" si="847"/>
        <v>44653</v>
      </c>
    </row>
    <row r="23736" spans="1:17" x14ac:dyDescent="0.35">
      <c r="A23736" s="221" t="s">
        <v>806</v>
      </c>
      <c r="B23736" s="233" t="s">
        <v>445</v>
      </c>
      <c r="C23736" s="236">
        <v>14878.570537017</v>
      </c>
      <c r="D23736" s="49">
        <v>3102</v>
      </c>
      <c r="E23736" s="49">
        <v>11</v>
      </c>
      <c r="F23736" s="48">
        <v>5.2808452516286781</v>
      </c>
      <c r="H23736" s="49" t="s">
        <v>476</v>
      </c>
      <c r="I23736" s="49">
        <v>52342</v>
      </c>
      <c r="J23736" s="49">
        <v>665</v>
      </c>
      <c r="K23736" s="49">
        <v>12</v>
      </c>
      <c r="L23736" s="50">
        <v>1.8045112781954888E-2</v>
      </c>
      <c r="M23736" s="49" t="s">
        <v>476</v>
      </c>
      <c r="N23736" s="53">
        <v>4469.5153902420907</v>
      </c>
      <c r="O23736" s="227">
        <v>44658</v>
      </c>
      <c r="P23736" s="227">
        <f t="shared" si="846"/>
        <v>44640</v>
      </c>
      <c r="Q23736" s="227">
        <f t="shared" si="847"/>
        <v>44653</v>
      </c>
    </row>
    <row r="23737" spans="1:17" x14ac:dyDescent="0.35">
      <c r="A23737" s="221" t="s">
        <v>805</v>
      </c>
      <c r="B23737" s="233" t="s">
        <v>443</v>
      </c>
      <c r="C23737" s="236">
        <v>2244.2586476452502</v>
      </c>
      <c r="D23737" s="49">
        <v>478</v>
      </c>
      <c r="E23737" s="49" t="s">
        <v>489</v>
      </c>
      <c r="F23737" s="48">
        <v>6.3654491431739952</v>
      </c>
      <c r="H23737" s="49" t="s">
        <v>461</v>
      </c>
      <c r="I23737" s="49">
        <v>7264</v>
      </c>
      <c r="J23737" s="49">
        <v>112</v>
      </c>
      <c r="K23737" s="49">
        <v>2</v>
      </c>
      <c r="L23737" s="50">
        <v>1.7857142857142856E-2</v>
      </c>
      <c r="M23737" s="49" t="s">
        <v>457</v>
      </c>
      <c r="N23737" s="53">
        <v>4990.5121282484115</v>
      </c>
      <c r="O23737" s="227">
        <v>44658</v>
      </c>
      <c r="P23737" s="227">
        <f t="shared" si="846"/>
        <v>44640</v>
      </c>
      <c r="Q23737" s="227">
        <f t="shared" si="847"/>
        <v>44653</v>
      </c>
    </row>
    <row r="23738" spans="1:17" x14ac:dyDescent="0.35">
      <c r="A23738" s="221" t="s">
        <v>804</v>
      </c>
      <c r="B23738" s="233" t="s">
        <v>450</v>
      </c>
      <c r="C23738" s="236">
        <v>17005.439503125901</v>
      </c>
      <c r="D23738" s="49">
        <v>3936</v>
      </c>
      <c r="E23738" s="49">
        <v>32</v>
      </c>
      <c r="F23738" s="48">
        <v>13.441077399347018</v>
      </c>
      <c r="H23738" s="49" t="s">
        <v>476</v>
      </c>
      <c r="I23738" s="49">
        <v>74609</v>
      </c>
      <c r="J23738" s="49">
        <v>933</v>
      </c>
      <c r="K23738" s="49">
        <v>34</v>
      </c>
      <c r="L23738" s="50">
        <v>3.6441586280814578E-2</v>
      </c>
      <c r="M23738" s="49" t="s">
        <v>476</v>
      </c>
      <c r="N23738" s="53">
        <v>5486.4797809459615</v>
      </c>
      <c r="O23738" s="227">
        <v>44658</v>
      </c>
      <c r="P23738" s="227">
        <f t="shared" si="846"/>
        <v>44640</v>
      </c>
      <c r="Q23738" s="227">
        <f t="shared" si="847"/>
        <v>44653</v>
      </c>
    </row>
    <row r="23739" spans="1:17" x14ac:dyDescent="0.35">
      <c r="A23739" s="221" t="s">
        <v>803</v>
      </c>
      <c r="B23739" s="233" t="s">
        <v>456</v>
      </c>
      <c r="C23739" s="236">
        <v>4602.6150295043099</v>
      </c>
      <c r="D23739" s="49">
        <v>446</v>
      </c>
      <c r="E23739" s="49">
        <v>6</v>
      </c>
      <c r="F23739" s="48">
        <v>9.3114767545002479</v>
      </c>
      <c r="H23739" s="49" t="s">
        <v>461</v>
      </c>
      <c r="I23739" s="49">
        <v>11526</v>
      </c>
      <c r="J23739" s="49">
        <v>175</v>
      </c>
      <c r="K23739" s="49">
        <v>6</v>
      </c>
      <c r="L23739" s="50">
        <v>3.4285714285714287E-2</v>
      </c>
      <c r="M23739" s="49" t="s">
        <v>457</v>
      </c>
      <c r="N23739" s="53">
        <v>3802.1863414209352</v>
      </c>
      <c r="O23739" s="227">
        <v>44658</v>
      </c>
      <c r="P23739" s="227">
        <f t="shared" si="846"/>
        <v>44640</v>
      </c>
      <c r="Q23739" s="227">
        <f t="shared" si="847"/>
        <v>44653</v>
      </c>
    </row>
    <row r="23740" spans="1:17" x14ac:dyDescent="0.35">
      <c r="A23740" s="221" t="s">
        <v>802</v>
      </c>
      <c r="B23740" s="233" t="s">
        <v>449</v>
      </c>
      <c r="C23740" s="236">
        <v>16194.1783185606</v>
      </c>
      <c r="D23740" s="49">
        <v>2922</v>
      </c>
      <c r="E23740" s="49">
        <v>24</v>
      </c>
      <c r="F23740" s="48">
        <v>10.585814732698873</v>
      </c>
      <c r="H23740" s="49" t="s">
        <v>476</v>
      </c>
      <c r="I23740" s="49">
        <v>114009</v>
      </c>
      <c r="J23740" s="49">
        <v>1954</v>
      </c>
      <c r="K23740" s="49">
        <v>27</v>
      </c>
      <c r="L23740" s="50">
        <v>1.3817809621289662E-2</v>
      </c>
      <c r="M23740" s="49" t="s">
        <v>461</v>
      </c>
      <c r="N23740" s="53">
        <v>12066.064492821262</v>
      </c>
      <c r="O23740" s="227">
        <v>44658</v>
      </c>
      <c r="P23740" s="227">
        <f t="shared" si="846"/>
        <v>44640</v>
      </c>
      <c r="Q23740" s="227">
        <f t="shared" si="847"/>
        <v>44653</v>
      </c>
    </row>
    <row r="23741" spans="1:17" x14ac:dyDescent="0.35">
      <c r="A23741" s="221" t="s">
        <v>801</v>
      </c>
      <c r="B23741" s="233" t="s">
        <v>454</v>
      </c>
      <c r="C23741" s="236">
        <v>23741.067234681399</v>
      </c>
      <c r="D23741" s="49">
        <v>5183</v>
      </c>
      <c r="E23741" s="49">
        <v>67</v>
      </c>
      <c r="F23741" s="48">
        <v>20.157957679018001</v>
      </c>
      <c r="H23741" s="49" t="s">
        <v>476</v>
      </c>
      <c r="I23741" s="49">
        <v>203225</v>
      </c>
      <c r="J23741" s="49">
        <v>3435</v>
      </c>
      <c r="K23741" s="49">
        <v>69</v>
      </c>
      <c r="L23741" s="50">
        <v>2.0087336244541485E-2</v>
      </c>
      <c r="M23741" s="49" t="s">
        <v>476</v>
      </c>
      <c r="N23741" s="53">
        <v>14468.599772895161</v>
      </c>
      <c r="O23741" s="227">
        <v>44658</v>
      </c>
      <c r="P23741" s="227">
        <f t="shared" si="846"/>
        <v>44640</v>
      </c>
      <c r="Q23741" s="227">
        <f t="shared" si="847"/>
        <v>44653</v>
      </c>
    </row>
    <row r="23742" spans="1:17" x14ac:dyDescent="0.35">
      <c r="A23742" s="221" t="s">
        <v>800</v>
      </c>
      <c r="B23742" s="233" t="s">
        <v>453</v>
      </c>
      <c r="C23742" s="236">
        <v>4086.1741400712999</v>
      </c>
      <c r="D23742" s="49">
        <v>1011</v>
      </c>
      <c r="E23742" s="49">
        <v>8</v>
      </c>
      <c r="F23742" s="48">
        <v>13.984440012598203</v>
      </c>
      <c r="H23742" s="49" t="s">
        <v>457</v>
      </c>
      <c r="I23742" s="49">
        <v>21780</v>
      </c>
      <c r="J23742" s="49">
        <v>248</v>
      </c>
      <c r="K23742" s="49">
        <v>8</v>
      </c>
      <c r="L23742" s="50">
        <v>3.2258064516129031E-2</v>
      </c>
      <c r="M23742" s="49" t="s">
        <v>457</v>
      </c>
      <c r="N23742" s="53">
        <v>6069.2469654676197</v>
      </c>
      <c r="O23742" s="227">
        <v>44658</v>
      </c>
      <c r="P23742" s="227">
        <f t="shared" si="846"/>
        <v>44640</v>
      </c>
      <c r="Q23742" s="227">
        <f t="shared" si="847"/>
        <v>44653</v>
      </c>
    </row>
    <row r="23743" spans="1:17" x14ac:dyDescent="0.35">
      <c r="A23743" s="221" t="s">
        <v>799</v>
      </c>
      <c r="B23743" s="233" t="s">
        <v>455</v>
      </c>
      <c r="C23743" s="236">
        <v>1073.55719304948</v>
      </c>
      <c r="D23743" s="49">
        <v>80</v>
      </c>
      <c r="E23743" s="49" t="s">
        <v>489</v>
      </c>
      <c r="F23743" s="48">
        <v>19.960344513833263</v>
      </c>
      <c r="H23743" s="49" t="s">
        <v>461</v>
      </c>
      <c r="I23743" s="49">
        <v>2817</v>
      </c>
      <c r="J23743" s="49">
        <v>48</v>
      </c>
      <c r="K23743" s="49">
        <v>4</v>
      </c>
      <c r="L23743" s="50">
        <v>8.3333333333333329E-2</v>
      </c>
      <c r="M23743" s="49" t="s">
        <v>476</v>
      </c>
      <c r="N23743" s="53">
        <v>4471.1171710986509</v>
      </c>
      <c r="O23743" s="227">
        <v>44658</v>
      </c>
      <c r="P23743" s="227">
        <f t="shared" si="846"/>
        <v>44640</v>
      </c>
      <c r="Q23743" s="227">
        <f t="shared" si="847"/>
        <v>44653</v>
      </c>
    </row>
    <row r="23744" spans="1:17" x14ac:dyDescent="0.35">
      <c r="A23744" s="221" t="s">
        <v>798</v>
      </c>
      <c r="B23744" s="233" t="s">
        <v>451</v>
      </c>
      <c r="C23744" s="236">
        <v>2112.6874094155901</v>
      </c>
      <c r="D23744" s="49">
        <v>290</v>
      </c>
      <c r="E23744" s="49" t="s">
        <v>489</v>
      </c>
      <c r="F23744" s="48">
        <v>13.523736850087056</v>
      </c>
      <c r="H23744" s="49" t="s">
        <v>476</v>
      </c>
      <c r="I23744" s="49">
        <v>7791</v>
      </c>
      <c r="J23744" s="49">
        <v>133</v>
      </c>
      <c r="K23744" s="49">
        <v>4</v>
      </c>
      <c r="L23744" s="50">
        <v>3.007518796992481E-2</v>
      </c>
      <c r="M23744" s="49" t="s">
        <v>461</v>
      </c>
      <c r="N23744" s="53">
        <v>6295.2995037155233</v>
      </c>
      <c r="O23744" s="227">
        <v>44658</v>
      </c>
      <c r="P23744" s="227">
        <f t="shared" si="846"/>
        <v>44640</v>
      </c>
      <c r="Q23744" s="227">
        <f t="shared" si="847"/>
        <v>44653</v>
      </c>
    </row>
    <row r="23745" spans="1:17" x14ac:dyDescent="0.35">
      <c r="A23745" s="221" t="s">
        <v>452</v>
      </c>
      <c r="B23745" s="233" t="s">
        <v>452</v>
      </c>
      <c r="C23745" s="236">
        <v>3727.91584807558</v>
      </c>
      <c r="D23745" s="49">
        <v>532</v>
      </c>
      <c r="E23745" s="49">
        <v>5</v>
      </c>
      <c r="F23745" s="48">
        <v>9.5802285163497167</v>
      </c>
      <c r="H23745" s="49" t="s">
        <v>457</v>
      </c>
      <c r="I23745" s="49">
        <v>12494</v>
      </c>
      <c r="J23745" s="49">
        <v>188</v>
      </c>
      <c r="K23745" s="49">
        <v>5</v>
      </c>
      <c r="L23745" s="50">
        <v>2.6595744680851064E-2</v>
      </c>
      <c r="M23745" s="49" t="s">
        <v>457</v>
      </c>
      <c r="N23745" s="53">
        <v>5043.0322910064915</v>
      </c>
      <c r="O23745" s="227">
        <v>44658</v>
      </c>
      <c r="P23745" s="227">
        <f t="shared" si="846"/>
        <v>44640</v>
      </c>
      <c r="Q23745" s="227">
        <f t="shared" si="847"/>
        <v>44653</v>
      </c>
    </row>
    <row r="23746" spans="1:17" x14ac:dyDescent="0.35">
      <c r="A23746" s="221" t="s">
        <v>797</v>
      </c>
      <c r="B23746" s="233" t="s">
        <v>448</v>
      </c>
      <c r="C23746" s="236">
        <v>48551.911070702001</v>
      </c>
      <c r="D23746" s="49">
        <v>16184</v>
      </c>
      <c r="E23746" s="49">
        <v>45</v>
      </c>
      <c r="F23746" s="48">
        <v>6.6203073028475119</v>
      </c>
      <c r="H23746" s="49" t="s">
        <v>476</v>
      </c>
      <c r="I23746" s="49">
        <v>248929</v>
      </c>
      <c r="J23746" s="49">
        <v>3111</v>
      </c>
      <c r="K23746" s="49">
        <v>50</v>
      </c>
      <c r="L23746" s="50">
        <v>1.6072002571520413E-2</v>
      </c>
      <c r="M23746" s="49" t="s">
        <v>461</v>
      </c>
      <c r="N23746" s="53">
        <v>6407.5747615160117</v>
      </c>
      <c r="O23746" s="227">
        <v>44658</v>
      </c>
      <c r="P23746" s="227">
        <f t="shared" si="846"/>
        <v>44640</v>
      </c>
      <c r="Q23746" s="227">
        <f t="shared" si="847"/>
        <v>44653</v>
      </c>
    </row>
    <row r="23747" spans="1:17" x14ac:dyDescent="0.35">
      <c r="A23747" s="221" t="s">
        <v>796</v>
      </c>
      <c r="B23747" s="233" t="s">
        <v>454</v>
      </c>
      <c r="C23747" s="236">
        <v>16012.7421223003</v>
      </c>
      <c r="D23747" s="49">
        <v>4385</v>
      </c>
      <c r="E23747" s="49">
        <v>11</v>
      </c>
      <c r="F23747" s="48">
        <v>4.9068065901095919</v>
      </c>
      <c r="H23747" s="49" t="s">
        <v>457</v>
      </c>
      <c r="I23747" s="49">
        <v>76553</v>
      </c>
      <c r="J23747" s="49">
        <v>816</v>
      </c>
      <c r="K23747" s="49">
        <v>11</v>
      </c>
      <c r="L23747" s="50">
        <v>1.3480392156862746E-2</v>
      </c>
      <c r="M23747" s="49" t="s">
        <v>457</v>
      </c>
      <c r="N23747" s="53">
        <v>5095.9416804919983</v>
      </c>
      <c r="O23747" s="227">
        <v>44658</v>
      </c>
      <c r="P23747" s="227">
        <f t="shared" si="846"/>
        <v>44640</v>
      </c>
      <c r="Q23747" s="227">
        <f t="shared" si="847"/>
        <v>44653</v>
      </c>
    </row>
    <row r="23748" spans="1:17" x14ac:dyDescent="0.35">
      <c r="A23748" s="221" t="s">
        <v>795</v>
      </c>
      <c r="B23748" s="233" t="s">
        <v>454</v>
      </c>
      <c r="C23748" s="236">
        <v>89317.120164774096</v>
      </c>
      <c r="D23748" s="49">
        <v>29635</v>
      </c>
      <c r="E23748" s="49">
        <v>100</v>
      </c>
      <c r="F23748" s="48">
        <v>7.9971870226893245</v>
      </c>
      <c r="H23748" s="49" t="s">
        <v>476</v>
      </c>
      <c r="I23748" s="49">
        <v>403529</v>
      </c>
      <c r="J23748" s="49">
        <v>5579</v>
      </c>
      <c r="K23748" s="49">
        <v>102</v>
      </c>
      <c r="L23748" s="50">
        <v>1.8282846388241621E-2</v>
      </c>
      <c r="M23748" s="49" t="s">
        <v>476</v>
      </c>
      <c r="N23748" s="53">
        <v>6246.2828959417229</v>
      </c>
      <c r="O23748" s="227">
        <v>44658</v>
      </c>
      <c r="P23748" s="227">
        <f t="shared" si="846"/>
        <v>44640</v>
      </c>
      <c r="Q23748" s="227">
        <f t="shared" si="847"/>
        <v>44653</v>
      </c>
    </row>
    <row r="23749" spans="1:17" x14ac:dyDescent="0.35">
      <c r="A23749" s="221" t="s">
        <v>794</v>
      </c>
      <c r="B23749" s="233" t="s">
        <v>456</v>
      </c>
      <c r="C23749" s="236">
        <v>31190.337467089099</v>
      </c>
      <c r="D23749" s="49">
        <v>4144</v>
      </c>
      <c r="E23749" s="49">
        <v>39</v>
      </c>
      <c r="F23749" s="48">
        <v>8.9313374331190509</v>
      </c>
      <c r="H23749" s="49" t="s">
        <v>476</v>
      </c>
      <c r="I23749" s="49">
        <v>115385</v>
      </c>
      <c r="J23749" s="49">
        <v>1790</v>
      </c>
      <c r="K23749" s="49">
        <v>48</v>
      </c>
      <c r="L23749" s="50">
        <v>2.6815642458100558E-2</v>
      </c>
      <c r="M23749" s="49" t="s">
        <v>476</v>
      </c>
      <c r="N23749" s="53">
        <v>5738.95682240932</v>
      </c>
      <c r="O23749" s="227">
        <v>44658</v>
      </c>
      <c r="P23749" s="227">
        <f t="shared" si="846"/>
        <v>44640</v>
      </c>
      <c r="Q23749" s="227">
        <f t="shared" si="847"/>
        <v>44653</v>
      </c>
    </row>
    <row r="23750" spans="1:17" x14ac:dyDescent="0.35">
      <c r="A23750" s="221" t="s">
        <v>793</v>
      </c>
      <c r="B23750" s="233" t="s">
        <v>443</v>
      </c>
      <c r="C23750" s="236">
        <v>42123.258085424597</v>
      </c>
      <c r="D23750" s="49">
        <v>11321</v>
      </c>
      <c r="E23750" s="49">
        <v>56</v>
      </c>
      <c r="F23750" s="48">
        <v>9.4959416289407859</v>
      </c>
      <c r="H23750" s="49" t="s">
        <v>476</v>
      </c>
      <c r="I23750" s="49">
        <v>178545</v>
      </c>
      <c r="J23750" s="49">
        <v>2674</v>
      </c>
      <c r="K23750" s="49">
        <v>59</v>
      </c>
      <c r="L23750" s="50">
        <v>2.2064323111443532E-2</v>
      </c>
      <c r="M23750" s="49" t="s">
        <v>476</v>
      </c>
      <c r="N23750" s="53">
        <v>6348.036978946915</v>
      </c>
      <c r="O23750" s="227">
        <v>44658</v>
      </c>
      <c r="P23750" s="227">
        <f t="shared" si="846"/>
        <v>44640</v>
      </c>
      <c r="Q23750" s="227">
        <f t="shared" si="847"/>
        <v>44653</v>
      </c>
    </row>
    <row r="23751" spans="1:17" x14ac:dyDescent="0.35">
      <c r="A23751" s="221" t="s">
        <v>792</v>
      </c>
      <c r="B23751" s="233" t="s">
        <v>455</v>
      </c>
      <c r="C23751" s="236">
        <v>783.91291893709104</v>
      </c>
      <c r="D23751" s="49">
        <v>101</v>
      </c>
      <c r="E23751" s="49">
        <v>0</v>
      </c>
      <c r="F23751" s="48">
        <v>0</v>
      </c>
      <c r="H23751" s="49" t="s">
        <v>461</v>
      </c>
      <c r="I23751" s="49">
        <v>1720</v>
      </c>
      <c r="J23751" s="49">
        <v>27</v>
      </c>
      <c r="K23751" s="49">
        <v>0</v>
      </c>
      <c r="L23751" s="50">
        <v>0</v>
      </c>
      <c r="M23751" s="49" t="s">
        <v>461</v>
      </c>
      <c r="N23751" s="53">
        <v>3444.2601145812664</v>
      </c>
      <c r="O23751" s="227">
        <v>44658</v>
      </c>
      <c r="P23751" s="227">
        <f t="shared" si="846"/>
        <v>44640</v>
      </c>
      <c r="Q23751" s="227">
        <f t="shared" si="847"/>
        <v>44653</v>
      </c>
    </row>
    <row r="23752" spans="1:17" x14ac:dyDescent="0.35">
      <c r="A23752" s="221" t="s">
        <v>791</v>
      </c>
      <c r="B23752" s="233" t="s">
        <v>446</v>
      </c>
      <c r="C23752" s="236">
        <v>18209.461158597402</v>
      </c>
      <c r="D23752" s="49">
        <v>3421</v>
      </c>
      <c r="E23752" s="49">
        <v>25</v>
      </c>
      <c r="F23752" s="48">
        <v>9.8065190955481949</v>
      </c>
      <c r="H23752" s="49" t="s">
        <v>457</v>
      </c>
      <c r="I23752" s="49">
        <v>88161</v>
      </c>
      <c r="J23752" s="49">
        <v>897</v>
      </c>
      <c r="K23752" s="49">
        <v>31</v>
      </c>
      <c r="L23752" s="50">
        <v>3.4559643255295432E-2</v>
      </c>
      <c r="M23752" s="49" t="s">
        <v>457</v>
      </c>
      <c r="N23752" s="53">
        <v>4926.0106720757694</v>
      </c>
      <c r="O23752" s="227">
        <v>44658</v>
      </c>
      <c r="P23752" s="227">
        <f t="shared" si="846"/>
        <v>44640</v>
      </c>
      <c r="Q23752" s="227">
        <f t="shared" si="847"/>
        <v>44653</v>
      </c>
    </row>
    <row r="23753" spans="1:17" x14ac:dyDescent="0.35">
      <c r="A23753" s="221" t="s">
        <v>790</v>
      </c>
      <c r="B23753" s="233" t="s">
        <v>448</v>
      </c>
      <c r="C23753" s="236">
        <v>74397.767487715595</v>
      </c>
      <c r="D23753" s="49">
        <v>17742</v>
      </c>
      <c r="E23753" s="49">
        <v>144</v>
      </c>
      <c r="F23753" s="48">
        <v>13.825299646810825</v>
      </c>
      <c r="H23753" s="49" t="s">
        <v>476</v>
      </c>
      <c r="I23753" s="49">
        <v>385983</v>
      </c>
      <c r="J23753" s="49">
        <v>6478</v>
      </c>
      <c r="K23753" s="49">
        <v>163</v>
      </c>
      <c r="L23753" s="50">
        <v>2.5162087063908614E-2</v>
      </c>
      <c r="M23753" s="49" t="s">
        <v>476</v>
      </c>
      <c r="N23753" s="53">
        <v>8707.2505247817207</v>
      </c>
      <c r="O23753" s="227">
        <v>44658</v>
      </c>
      <c r="P23753" s="227">
        <f t="shared" si="846"/>
        <v>44640</v>
      </c>
      <c r="Q23753" s="227">
        <f t="shared" si="847"/>
        <v>44653</v>
      </c>
    </row>
    <row r="23754" spans="1:17" x14ac:dyDescent="0.35">
      <c r="A23754" s="221" t="s">
        <v>451</v>
      </c>
      <c r="B23754" s="233" t="s">
        <v>446</v>
      </c>
      <c r="C23754" s="236">
        <v>33920.0551131428</v>
      </c>
      <c r="D23754" s="49">
        <v>5448</v>
      </c>
      <c r="E23754" s="49">
        <v>82</v>
      </c>
      <c r="F23754" s="48">
        <v>17.267492159449429</v>
      </c>
      <c r="H23754" s="49" t="s">
        <v>457</v>
      </c>
      <c r="I23754" s="49">
        <v>159124</v>
      </c>
      <c r="J23754" s="49">
        <v>3212</v>
      </c>
      <c r="K23754" s="49">
        <v>86</v>
      </c>
      <c r="L23754" s="50">
        <v>2.6774595267745952E-2</v>
      </c>
      <c r="M23754" s="49" t="s">
        <v>461</v>
      </c>
      <c r="N23754" s="53">
        <v>9469.3242369039235</v>
      </c>
      <c r="O23754" s="227">
        <v>44658</v>
      </c>
      <c r="P23754" s="227">
        <f t="shared" si="846"/>
        <v>44640</v>
      </c>
      <c r="Q23754" s="227">
        <f t="shared" si="847"/>
        <v>44653</v>
      </c>
    </row>
    <row r="23755" spans="1:17" x14ac:dyDescent="0.35">
      <c r="A23755" s="221" t="s">
        <v>789</v>
      </c>
      <c r="B23755" s="233" t="s">
        <v>454</v>
      </c>
      <c r="C23755" s="236">
        <v>9049.1751865497099</v>
      </c>
      <c r="D23755" s="49">
        <v>2340</v>
      </c>
      <c r="E23755" s="49">
        <v>12</v>
      </c>
      <c r="F23755" s="48">
        <v>9.4720550710177012</v>
      </c>
      <c r="H23755" s="49" t="s">
        <v>476</v>
      </c>
      <c r="I23755" s="49">
        <v>33276</v>
      </c>
      <c r="J23755" s="49">
        <v>446</v>
      </c>
      <c r="K23755" s="49">
        <v>13</v>
      </c>
      <c r="L23755" s="50">
        <v>2.914798206278027E-2</v>
      </c>
      <c r="M23755" s="49" t="s">
        <v>476</v>
      </c>
      <c r="N23755" s="53">
        <v>4928.625988619543</v>
      </c>
      <c r="O23755" s="227">
        <v>44658</v>
      </c>
      <c r="P23755" s="227">
        <f t="shared" si="846"/>
        <v>44640</v>
      </c>
      <c r="Q23755" s="227">
        <f t="shared" si="847"/>
        <v>44653</v>
      </c>
    </row>
    <row r="23756" spans="1:17" x14ac:dyDescent="0.35">
      <c r="A23756" s="221" t="s">
        <v>788</v>
      </c>
      <c r="B23756" s="233" t="s">
        <v>443</v>
      </c>
      <c r="C23756" s="236">
        <v>19873.653859741695</v>
      </c>
      <c r="D23756" s="49">
        <v>5845</v>
      </c>
      <c r="E23756" s="49">
        <v>32</v>
      </c>
      <c r="F23756" s="48">
        <v>11.501228218251727</v>
      </c>
      <c r="H23756" s="49" t="s">
        <v>476</v>
      </c>
      <c r="I23756" s="49">
        <v>86456</v>
      </c>
      <c r="J23756" s="49">
        <v>1303</v>
      </c>
      <c r="K23756" s="49">
        <v>34</v>
      </c>
      <c r="L23756" s="50">
        <v>2.6093630084420567E-2</v>
      </c>
      <c r="M23756" s="49" t="s">
        <v>476</v>
      </c>
      <c r="N23756" s="53">
        <v>6556.4189111671267</v>
      </c>
      <c r="O23756" s="227">
        <v>44658</v>
      </c>
      <c r="P23756" s="227">
        <f t="shared" si="846"/>
        <v>44640</v>
      </c>
      <c r="Q23756" s="227">
        <f t="shared" si="847"/>
        <v>44653</v>
      </c>
    </row>
    <row r="23757" spans="1:17" x14ac:dyDescent="0.35">
      <c r="A23757" s="221" t="s">
        <v>787</v>
      </c>
      <c r="B23757" s="233" t="s">
        <v>452</v>
      </c>
      <c r="C23757" s="236">
        <v>8985.7757628436302</v>
      </c>
      <c r="D23757" s="49">
        <v>1465</v>
      </c>
      <c r="E23757" s="49">
        <v>11</v>
      </c>
      <c r="F23757" s="48">
        <v>8.7439783325467637</v>
      </c>
      <c r="H23757" s="49" t="s">
        <v>476</v>
      </c>
      <c r="I23757" s="49">
        <v>30648</v>
      </c>
      <c r="J23757" s="49">
        <v>390</v>
      </c>
      <c r="K23757" s="49">
        <v>11</v>
      </c>
      <c r="L23757" s="50">
        <v>2.8205128205128206E-2</v>
      </c>
      <c r="M23757" s="49" t="s">
        <v>476</v>
      </c>
      <c r="N23757" s="53">
        <v>4340.1928814277571</v>
      </c>
      <c r="O23757" s="227">
        <v>44658</v>
      </c>
      <c r="P23757" s="227">
        <f t="shared" si="846"/>
        <v>44640</v>
      </c>
      <c r="Q23757" s="227">
        <f t="shared" si="847"/>
        <v>44653</v>
      </c>
    </row>
    <row r="23758" spans="1:17" x14ac:dyDescent="0.35">
      <c r="A23758" s="221" t="s">
        <v>786</v>
      </c>
      <c r="B23758" s="233" t="s">
        <v>451</v>
      </c>
      <c r="C23758" s="236">
        <v>1671.6385468424</v>
      </c>
      <c r="D23758" s="49">
        <v>228</v>
      </c>
      <c r="E23758" s="49" t="s">
        <v>489</v>
      </c>
      <c r="F23758" s="48">
        <v>8.5459349526839574</v>
      </c>
      <c r="H23758" s="49" t="s">
        <v>457</v>
      </c>
      <c r="I23758" s="49">
        <v>9368</v>
      </c>
      <c r="J23758" s="49">
        <v>107</v>
      </c>
      <c r="K23758" s="49">
        <v>2</v>
      </c>
      <c r="L23758" s="50">
        <v>1.8691588785046728E-2</v>
      </c>
      <c r="M23758" s="49" t="s">
        <v>457</v>
      </c>
      <c r="N23758" s="53">
        <v>6400.9052795602847</v>
      </c>
      <c r="O23758" s="227">
        <v>44658</v>
      </c>
      <c r="P23758" s="227">
        <f t="shared" si="846"/>
        <v>44640</v>
      </c>
      <c r="Q23758" s="227">
        <f t="shared" si="847"/>
        <v>44653</v>
      </c>
    </row>
    <row r="23759" spans="1:17" x14ac:dyDescent="0.35">
      <c r="A23759" s="221" t="s">
        <v>785</v>
      </c>
      <c r="B23759" s="233" t="s">
        <v>452</v>
      </c>
      <c r="C23759" s="236">
        <v>28406.395546395601</v>
      </c>
      <c r="D23759" s="49">
        <v>5107</v>
      </c>
      <c r="E23759" s="49">
        <v>63</v>
      </c>
      <c r="F23759" s="48">
        <v>15.841502990586182</v>
      </c>
      <c r="H23759" s="49" t="s">
        <v>476</v>
      </c>
      <c r="I23759" s="49">
        <v>104616</v>
      </c>
      <c r="J23759" s="49">
        <v>1483</v>
      </c>
      <c r="K23759" s="49">
        <v>66</v>
      </c>
      <c r="L23759" s="50">
        <v>4.4504383007417395E-2</v>
      </c>
      <c r="M23759" s="49" t="s">
        <v>476</v>
      </c>
      <c r="N23759" s="53">
        <v>5220.655318897625</v>
      </c>
      <c r="O23759" s="227">
        <v>44658</v>
      </c>
      <c r="P23759" s="227">
        <f t="shared" si="846"/>
        <v>44640</v>
      </c>
      <c r="Q23759" s="227">
        <f t="shared" si="847"/>
        <v>44653</v>
      </c>
    </row>
    <row r="23760" spans="1:17" x14ac:dyDescent="0.35">
      <c r="A23760" s="221" t="s">
        <v>784</v>
      </c>
      <c r="B23760" s="233" t="s">
        <v>449</v>
      </c>
      <c r="C23760" s="236">
        <v>1156.5421476148199</v>
      </c>
      <c r="D23760" s="49">
        <v>67</v>
      </c>
      <c r="E23760" s="49">
        <v>0</v>
      </c>
      <c r="F23760" s="48">
        <v>0</v>
      </c>
      <c r="H23760" s="49" t="s">
        <v>461</v>
      </c>
      <c r="I23760" s="49">
        <v>2448</v>
      </c>
      <c r="J23760" s="49">
        <v>45</v>
      </c>
      <c r="K23760" s="49">
        <v>0</v>
      </c>
      <c r="L23760" s="50">
        <v>0</v>
      </c>
      <c r="M23760" s="49" t="s">
        <v>461</v>
      </c>
      <c r="N23760" s="53">
        <v>3890.908782944502</v>
      </c>
      <c r="O23760" s="227">
        <v>44658</v>
      </c>
      <c r="P23760" s="227">
        <f t="shared" si="846"/>
        <v>44640</v>
      </c>
      <c r="Q23760" s="227">
        <f t="shared" si="847"/>
        <v>44653</v>
      </c>
    </row>
    <row r="23761" spans="1:17" x14ac:dyDescent="0.35">
      <c r="A23761" s="221" t="s">
        <v>783</v>
      </c>
      <c r="B23761" s="233" t="s">
        <v>453</v>
      </c>
      <c r="C23761" s="236">
        <v>44.670954202623797</v>
      </c>
      <c r="D23761" s="49">
        <v>10</v>
      </c>
      <c r="E23761" s="49">
        <v>0</v>
      </c>
      <c r="F23761" s="48">
        <v>0</v>
      </c>
      <c r="H23761" s="49" t="s">
        <v>461</v>
      </c>
      <c r="I23761" s="49">
        <v>152</v>
      </c>
      <c r="J23761" s="49">
        <v>0</v>
      </c>
      <c r="K23761" s="49">
        <v>0</v>
      </c>
      <c r="L23761" s="50">
        <v>0</v>
      </c>
      <c r="M23761" s="49" t="s">
        <v>461</v>
      </c>
      <c r="N23761" s="53">
        <v>0</v>
      </c>
      <c r="O23761" s="227">
        <v>44658</v>
      </c>
      <c r="P23761" s="227">
        <f t="shared" si="846"/>
        <v>44640</v>
      </c>
      <c r="Q23761" s="227">
        <f t="shared" si="847"/>
        <v>44653</v>
      </c>
    </row>
    <row r="23762" spans="1:17" x14ac:dyDescent="0.35">
      <c r="A23762" s="221" t="s">
        <v>782</v>
      </c>
      <c r="B23762" s="233" t="s">
        <v>443</v>
      </c>
      <c r="C23762" s="236">
        <v>20124.902253938701</v>
      </c>
      <c r="D23762" s="49">
        <v>3148</v>
      </c>
      <c r="E23762" s="49">
        <v>34</v>
      </c>
      <c r="F23762" s="48">
        <v>12.067494281102041</v>
      </c>
      <c r="H23762" s="49" t="s">
        <v>476</v>
      </c>
      <c r="I23762" s="49">
        <v>90480</v>
      </c>
      <c r="J23762" s="49">
        <v>1255</v>
      </c>
      <c r="K23762" s="49">
        <v>38</v>
      </c>
      <c r="L23762" s="50">
        <v>3.0278884462151396E-2</v>
      </c>
      <c r="M23762" s="49" t="s">
        <v>476</v>
      </c>
      <c r="N23762" s="53">
        <v>6236.0551329106729</v>
      </c>
      <c r="O23762" s="227">
        <v>44658</v>
      </c>
      <c r="P23762" s="227">
        <f t="shared" si="846"/>
        <v>44640</v>
      </c>
      <c r="Q23762" s="227">
        <f t="shared" si="847"/>
        <v>44653</v>
      </c>
    </row>
    <row r="23763" spans="1:17" x14ac:dyDescent="0.35">
      <c r="A23763" s="221" t="s">
        <v>781</v>
      </c>
      <c r="B23763" s="233" t="s">
        <v>449</v>
      </c>
      <c r="C23763" s="236">
        <v>6112.4113664417901</v>
      </c>
      <c r="D23763" s="49">
        <v>1122</v>
      </c>
      <c r="E23763" s="49">
        <v>11</v>
      </c>
      <c r="F23763" s="48">
        <v>12.854407836946232</v>
      </c>
      <c r="H23763" s="49" t="s">
        <v>457</v>
      </c>
      <c r="I23763" s="49">
        <v>28302</v>
      </c>
      <c r="J23763" s="49">
        <v>519</v>
      </c>
      <c r="K23763" s="49">
        <v>14</v>
      </c>
      <c r="L23763" s="50">
        <v>2.6974951830443159E-2</v>
      </c>
      <c r="M23763" s="49" t="s">
        <v>476</v>
      </c>
      <c r="N23763" s="53">
        <v>8490.9206675683017</v>
      </c>
      <c r="O23763" s="227">
        <v>44658</v>
      </c>
      <c r="P23763" s="227">
        <f t="shared" si="846"/>
        <v>44640</v>
      </c>
      <c r="Q23763" s="227">
        <f t="shared" si="847"/>
        <v>44653</v>
      </c>
    </row>
    <row r="23764" spans="1:17" x14ac:dyDescent="0.35">
      <c r="A23764" s="221" t="s">
        <v>780</v>
      </c>
      <c r="B23764" s="233" t="s">
        <v>450</v>
      </c>
      <c r="C23764" s="236">
        <v>1549.67718243236</v>
      </c>
      <c r="D23764" s="49">
        <v>261</v>
      </c>
      <c r="E23764" s="49" t="s">
        <v>489</v>
      </c>
      <c r="F23764" s="48">
        <v>9.2185097952410651</v>
      </c>
      <c r="H23764" s="49" t="s">
        <v>461</v>
      </c>
      <c r="I23764" s="49">
        <v>4461</v>
      </c>
      <c r="J23764" s="49">
        <v>55</v>
      </c>
      <c r="K23764" s="49">
        <v>2</v>
      </c>
      <c r="L23764" s="50">
        <v>3.6363636363636362E-2</v>
      </c>
      <c r="M23764" s="49" t="s">
        <v>457</v>
      </c>
      <c r="N23764" s="53">
        <v>3549.12627116781</v>
      </c>
      <c r="O23764" s="227">
        <v>44658</v>
      </c>
      <c r="P23764" s="227">
        <f t="shared" si="846"/>
        <v>44640</v>
      </c>
      <c r="Q23764" s="227">
        <f t="shared" si="847"/>
        <v>44653</v>
      </c>
    </row>
    <row r="23765" spans="1:17" x14ac:dyDescent="0.35">
      <c r="A23765" s="221" t="s">
        <v>779</v>
      </c>
      <c r="B23765" s="233" t="s">
        <v>455</v>
      </c>
      <c r="C23765" s="236">
        <v>6720.1246284321996</v>
      </c>
      <c r="D23765" s="49">
        <v>1244</v>
      </c>
      <c r="E23765" s="49">
        <v>24</v>
      </c>
      <c r="F23765" s="48">
        <v>25.50973098077284</v>
      </c>
      <c r="H23765" s="49" t="s">
        <v>476</v>
      </c>
      <c r="I23765" s="49">
        <v>52680</v>
      </c>
      <c r="J23765" s="49">
        <v>1216</v>
      </c>
      <c r="K23765" s="49">
        <v>28</v>
      </c>
      <c r="L23765" s="50">
        <v>2.3026315789473683E-2</v>
      </c>
      <c r="M23765" s="49" t="s">
        <v>457</v>
      </c>
      <c r="N23765" s="53">
        <v>18094.902509028198</v>
      </c>
      <c r="O23765" s="227">
        <v>44658</v>
      </c>
      <c r="P23765" s="227">
        <f t="shared" si="846"/>
        <v>44640</v>
      </c>
      <c r="Q23765" s="227">
        <f t="shared" si="847"/>
        <v>44653</v>
      </c>
    </row>
    <row r="23766" spans="1:17" x14ac:dyDescent="0.35">
      <c r="A23766" s="221" t="s">
        <v>778</v>
      </c>
      <c r="B23766" s="233" t="s">
        <v>451</v>
      </c>
      <c r="C23766" s="236">
        <v>17148.496197419699</v>
      </c>
      <c r="D23766" s="49">
        <v>3177</v>
      </c>
      <c r="E23766" s="49">
        <v>58</v>
      </c>
      <c r="F23766" s="48">
        <v>24.158719780224875</v>
      </c>
      <c r="H23766" s="49" t="s">
        <v>476</v>
      </c>
      <c r="I23766" s="49">
        <v>98577</v>
      </c>
      <c r="J23766" s="49">
        <v>1862</v>
      </c>
      <c r="K23766" s="49">
        <v>62</v>
      </c>
      <c r="L23766" s="50">
        <v>3.3297529538131039E-2</v>
      </c>
      <c r="M23766" s="49" t="s">
        <v>476</v>
      </c>
      <c r="N23766" s="53">
        <v>10858.09495225693</v>
      </c>
      <c r="O23766" s="227">
        <v>44658</v>
      </c>
      <c r="P23766" s="227">
        <f t="shared" si="846"/>
        <v>44640</v>
      </c>
      <c r="Q23766" s="227">
        <f t="shared" si="847"/>
        <v>44653</v>
      </c>
    </row>
    <row r="23767" spans="1:17" x14ac:dyDescent="0.35">
      <c r="A23767" s="221" t="s">
        <v>777</v>
      </c>
      <c r="B23767" s="233" t="s">
        <v>448</v>
      </c>
      <c r="C23767" s="236">
        <v>11689.851587155499</v>
      </c>
      <c r="D23767" s="49">
        <v>1532</v>
      </c>
      <c r="E23767" s="49">
        <v>24</v>
      </c>
      <c r="F23767" s="48">
        <v>14.664734633323544</v>
      </c>
      <c r="H23767" s="49" t="s">
        <v>476</v>
      </c>
      <c r="I23767" s="49">
        <v>57023</v>
      </c>
      <c r="J23767" s="49">
        <v>873</v>
      </c>
      <c r="K23767" s="49">
        <v>25</v>
      </c>
      <c r="L23767" s="50">
        <v>2.8636884306987399E-2</v>
      </c>
      <c r="M23767" s="49" t="s">
        <v>457</v>
      </c>
      <c r="N23767" s="53">
        <v>7468.0161120200137</v>
      </c>
      <c r="O23767" s="227">
        <v>44658</v>
      </c>
      <c r="P23767" s="227">
        <f t="shared" si="846"/>
        <v>44640</v>
      </c>
      <c r="Q23767" s="227">
        <f t="shared" si="847"/>
        <v>44653</v>
      </c>
    </row>
    <row r="23768" spans="1:17" x14ac:dyDescent="0.35">
      <c r="A23768" s="221" t="s">
        <v>776</v>
      </c>
      <c r="B23768" s="233" t="s">
        <v>452</v>
      </c>
      <c r="C23768" s="236">
        <v>6846.1077774764299</v>
      </c>
      <c r="D23768" s="49">
        <v>1111</v>
      </c>
      <c r="E23768" s="49" t="s">
        <v>489</v>
      </c>
      <c r="F23768" s="48">
        <v>3.1300371137993244</v>
      </c>
      <c r="H23768" s="49" t="s">
        <v>457</v>
      </c>
      <c r="I23768" s="49">
        <v>21300</v>
      </c>
      <c r="J23768" s="49">
        <v>260</v>
      </c>
      <c r="K23768" s="49">
        <v>5</v>
      </c>
      <c r="L23768" s="50">
        <v>1.9230769230769232E-2</v>
      </c>
      <c r="M23768" s="49" t="s">
        <v>457</v>
      </c>
      <c r="N23768" s="53">
        <v>3797.7783647431797</v>
      </c>
      <c r="O23768" s="227">
        <v>44658</v>
      </c>
      <c r="P23768" s="227">
        <f t="shared" si="846"/>
        <v>44640</v>
      </c>
      <c r="Q23768" s="227">
        <f t="shared" si="847"/>
        <v>44653</v>
      </c>
    </row>
    <row r="23769" spans="1:17" x14ac:dyDescent="0.35">
      <c r="A23769" s="221" t="s">
        <v>775</v>
      </c>
      <c r="B23769" s="233" t="s">
        <v>449</v>
      </c>
      <c r="C23769" s="236">
        <v>5803.7608961074102</v>
      </c>
      <c r="D23769" s="49">
        <v>830</v>
      </c>
      <c r="E23769" s="49">
        <v>25</v>
      </c>
      <c r="F23769" s="48">
        <v>30.768226287750185</v>
      </c>
      <c r="H23769" s="49" t="s">
        <v>457</v>
      </c>
      <c r="I23769" s="49">
        <v>50275</v>
      </c>
      <c r="J23769" s="49">
        <v>788</v>
      </c>
      <c r="K23769" s="49">
        <v>29</v>
      </c>
      <c r="L23769" s="50">
        <v>3.6802030456852791E-2</v>
      </c>
      <c r="M23769" s="49" t="s">
        <v>457</v>
      </c>
      <c r="N23769" s="53">
        <v>13577.4028962584</v>
      </c>
      <c r="O23769" s="227">
        <v>44658</v>
      </c>
      <c r="P23769" s="227">
        <f t="shared" si="846"/>
        <v>44640</v>
      </c>
      <c r="Q23769" s="227">
        <f t="shared" si="847"/>
        <v>44653</v>
      </c>
    </row>
    <row r="23770" spans="1:17" x14ac:dyDescent="0.35">
      <c r="A23770" s="221" t="s">
        <v>774</v>
      </c>
      <c r="B23770" s="233" t="s">
        <v>445</v>
      </c>
      <c r="C23770" s="236">
        <v>7644.3301449872188</v>
      </c>
      <c r="D23770" s="49">
        <v>1452</v>
      </c>
      <c r="E23770" s="49" t="s">
        <v>489</v>
      </c>
      <c r="F23770" s="48">
        <v>2.8031980594955397</v>
      </c>
      <c r="H23770" s="49" t="s">
        <v>461</v>
      </c>
      <c r="I23770" s="49">
        <v>23109</v>
      </c>
      <c r="J23770" s="49">
        <v>303</v>
      </c>
      <c r="K23770" s="49">
        <v>4</v>
      </c>
      <c r="L23770" s="50">
        <v>1.3201320132013201E-2</v>
      </c>
      <c r="M23770" s="49" t="s">
        <v>461</v>
      </c>
      <c r="N23770" s="53">
        <v>3963.7220561266931</v>
      </c>
      <c r="O23770" s="227">
        <v>44658</v>
      </c>
      <c r="P23770" s="227">
        <f t="shared" si="846"/>
        <v>44640</v>
      </c>
      <c r="Q23770" s="227">
        <f t="shared" si="847"/>
        <v>44653</v>
      </c>
    </row>
    <row r="23771" spans="1:17" x14ac:dyDescent="0.35">
      <c r="A23771" s="221" t="s">
        <v>773</v>
      </c>
      <c r="B23771" s="233" t="s">
        <v>452</v>
      </c>
      <c r="C23771" s="236">
        <v>7375.1368838712397</v>
      </c>
      <c r="D23771" s="49">
        <v>989</v>
      </c>
      <c r="E23771" s="49">
        <v>17</v>
      </c>
      <c r="F23771" s="48">
        <v>16.464585449813789</v>
      </c>
      <c r="H23771" s="49" t="s">
        <v>476</v>
      </c>
      <c r="I23771" s="49">
        <v>31432</v>
      </c>
      <c r="J23771" s="49">
        <v>455</v>
      </c>
      <c r="K23771" s="49">
        <v>17</v>
      </c>
      <c r="L23771" s="50">
        <v>3.7362637362637362E-2</v>
      </c>
      <c r="M23771" s="49" t="s">
        <v>476</v>
      </c>
      <c r="N23771" s="53">
        <v>6169.3770185478734</v>
      </c>
      <c r="O23771" s="227">
        <v>44658</v>
      </c>
      <c r="P23771" s="227">
        <f t="shared" si="846"/>
        <v>44640</v>
      </c>
      <c r="Q23771" s="227">
        <f t="shared" si="847"/>
        <v>44653</v>
      </c>
    </row>
    <row r="23772" spans="1:17" x14ac:dyDescent="0.35">
      <c r="A23772" s="221" t="s">
        <v>450</v>
      </c>
      <c r="B23772" s="233" t="s">
        <v>450</v>
      </c>
      <c r="C23772" s="236">
        <v>4897.5438326430303</v>
      </c>
      <c r="D23772" s="49">
        <v>1151</v>
      </c>
      <c r="E23772" s="49">
        <v>7</v>
      </c>
      <c r="F23772" s="48">
        <v>10.209199081944055</v>
      </c>
      <c r="H23772" s="49" t="s">
        <v>457</v>
      </c>
      <c r="I23772" s="49">
        <v>23147</v>
      </c>
      <c r="J23772" s="49">
        <v>309</v>
      </c>
      <c r="K23772" s="49">
        <v>7</v>
      </c>
      <c r="L23772" s="50">
        <v>2.2653721682847898E-2</v>
      </c>
      <c r="M23772" s="49" t="s">
        <v>457</v>
      </c>
      <c r="N23772" s="53">
        <v>6309.2850326414264</v>
      </c>
      <c r="O23772" s="227">
        <v>44658</v>
      </c>
      <c r="P23772" s="227">
        <f t="shared" si="846"/>
        <v>44640</v>
      </c>
      <c r="Q23772" s="227">
        <f t="shared" si="847"/>
        <v>44653</v>
      </c>
    </row>
    <row r="23773" spans="1:17" x14ac:dyDescent="0.35">
      <c r="A23773" s="221" t="s">
        <v>772</v>
      </c>
      <c r="B23773" s="233" t="s">
        <v>455</v>
      </c>
      <c r="C23773" s="236">
        <v>640.69980114844998</v>
      </c>
      <c r="D23773" s="49">
        <v>46</v>
      </c>
      <c r="E23773" s="49" t="s">
        <v>489</v>
      </c>
      <c r="F23773" s="48">
        <v>33.445572154323855</v>
      </c>
      <c r="H23773" s="49" t="s">
        <v>476</v>
      </c>
      <c r="I23773" s="49">
        <v>663</v>
      </c>
      <c r="J23773" s="49">
        <v>11</v>
      </c>
      <c r="K23773" s="49">
        <v>3</v>
      </c>
      <c r="L23773" s="50">
        <v>0.27272727272727271</v>
      </c>
      <c r="M23773" s="49" t="s">
        <v>476</v>
      </c>
      <c r="N23773" s="53">
        <v>1716.8727039219577</v>
      </c>
      <c r="O23773" s="227">
        <v>44658</v>
      </c>
      <c r="P23773" s="227">
        <f t="shared" si="846"/>
        <v>44640</v>
      </c>
      <c r="Q23773" s="227">
        <f t="shared" si="847"/>
        <v>44653</v>
      </c>
    </row>
    <row r="23774" spans="1:17" x14ac:dyDescent="0.35">
      <c r="A23774" s="221" t="s">
        <v>771</v>
      </c>
      <c r="B23774" s="233" t="s">
        <v>445</v>
      </c>
      <c r="C23774" s="236">
        <v>14379.4508026329</v>
      </c>
      <c r="D23774" s="49">
        <v>4039</v>
      </c>
      <c r="E23774" s="49">
        <v>33</v>
      </c>
      <c r="F23774" s="48">
        <v>16.39244008339498</v>
      </c>
      <c r="H23774" s="49" t="s">
        <v>476</v>
      </c>
      <c r="I23774" s="49">
        <v>61979</v>
      </c>
      <c r="J23774" s="49">
        <v>751</v>
      </c>
      <c r="K23774" s="49">
        <v>34</v>
      </c>
      <c r="L23774" s="50">
        <v>4.5272969374167776E-2</v>
      </c>
      <c r="M23774" s="49" t="s">
        <v>476</v>
      </c>
      <c r="N23774" s="53">
        <v>5222.7307586913585</v>
      </c>
      <c r="O23774" s="227">
        <v>44658</v>
      </c>
      <c r="P23774" s="227">
        <f t="shared" si="846"/>
        <v>44640</v>
      </c>
      <c r="Q23774" s="227">
        <f t="shared" si="847"/>
        <v>44653</v>
      </c>
    </row>
    <row r="23775" spans="1:17" x14ac:dyDescent="0.35">
      <c r="A23775" s="221" t="s">
        <v>770</v>
      </c>
      <c r="B23775" s="233" t="s">
        <v>445</v>
      </c>
      <c r="C23775" s="236">
        <v>10764.140179352</v>
      </c>
      <c r="D23775" s="49">
        <v>2221</v>
      </c>
      <c r="E23775" s="49">
        <v>12</v>
      </c>
      <c r="F23775" s="48">
        <v>7.9629477400066424</v>
      </c>
      <c r="H23775" s="49" t="s">
        <v>476</v>
      </c>
      <c r="I23775" s="49">
        <v>35910</v>
      </c>
      <c r="J23775" s="49">
        <v>415</v>
      </c>
      <c r="K23775" s="49">
        <v>12</v>
      </c>
      <c r="L23775" s="50">
        <v>2.891566265060241E-2</v>
      </c>
      <c r="M23775" s="49" t="s">
        <v>476</v>
      </c>
      <c r="N23775" s="53">
        <v>3855.3938641198833</v>
      </c>
      <c r="O23775" s="227">
        <v>44658</v>
      </c>
      <c r="P23775" s="227">
        <f t="shared" si="846"/>
        <v>44640</v>
      </c>
      <c r="Q23775" s="227">
        <f t="shared" si="847"/>
        <v>44653</v>
      </c>
    </row>
    <row r="23776" spans="1:17" x14ac:dyDescent="0.35">
      <c r="A23776" s="221" t="s">
        <v>769</v>
      </c>
      <c r="B23776" s="233" t="s">
        <v>443</v>
      </c>
      <c r="C23776" s="236">
        <v>3341.0756913925802</v>
      </c>
      <c r="D23776" s="49">
        <v>420</v>
      </c>
      <c r="E23776" s="49" t="s">
        <v>489</v>
      </c>
      <c r="F23776" s="48">
        <v>2.1378914465358778</v>
      </c>
      <c r="H23776" s="49" t="s">
        <v>457</v>
      </c>
      <c r="I23776" s="49">
        <v>8338</v>
      </c>
      <c r="J23776" s="49">
        <v>110</v>
      </c>
      <c r="K23776" s="49">
        <v>1</v>
      </c>
      <c r="L23776" s="50">
        <v>9.0909090909090905E-3</v>
      </c>
      <c r="M23776" s="49" t="s">
        <v>457</v>
      </c>
      <c r="N23776" s="53">
        <v>3292.3528276652528</v>
      </c>
      <c r="O23776" s="227">
        <v>44658</v>
      </c>
      <c r="P23776" s="227">
        <f t="shared" si="846"/>
        <v>44640</v>
      </c>
      <c r="Q23776" s="227">
        <f t="shared" si="847"/>
        <v>44653</v>
      </c>
    </row>
    <row r="23777" spans="1:17" x14ac:dyDescent="0.35">
      <c r="A23777" s="221" t="s">
        <v>768</v>
      </c>
      <c r="B23777" s="233" t="s">
        <v>443</v>
      </c>
      <c r="C23777" s="236">
        <v>6951.4661738035902</v>
      </c>
      <c r="D23777" s="49">
        <v>577</v>
      </c>
      <c r="E23777" s="49">
        <v>13</v>
      </c>
      <c r="F23777" s="48">
        <v>13.357921988755765</v>
      </c>
      <c r="H23777" s="49" t="s">
        <v>476</v>
      </c>
      <c r="I23777" s="49">
        <v>20819</v>
      </c>
      <c r="J23777" s="49">
        <v>390</v>
      </c>
      <c r="K23777" s="49">
        <v>15</v>
      </c>
      <c r="L23777" s="50">
        <v>3.8461538461538464E-2</v>
      </c>
      <c r="M23777" s="49" t="s">
        <v>476</v>
      </c>
      <c r="N23777" s="53">
        <v>5610.3272352774202</v>
      </c>
      <c r="O23777" s="227">
        <v>44658</v>
      </c>
      <c r="P23777" s="227">
        <f t="shared" si="846"/>
        <v>44640</v>
      </c>
      <c r="Q23777" s="227">
        <f t="shared" si="847"/>
        <v>44653</v>
      </c>
    </row>
    <row r="23778" spans="1:17" x14ac:dyDescent="0.35">
      <c r="A23778" s="221" t="s">
        <v>767</v>
      </c>
      <c r="B23778" s="233" t="s">
        <v>456</v>
      </c>
      <c r="C23778" s="236">
        <v>12588.6400801333</v>
      </c>
      <c r="D23778" s="49">
        <v>1947</v>
      </c>
      <c r="E23778" s="49">
        <v>17</v>
      </c>
      <c r="F23778" s="48">
        <v>9.6458847544782316</v>
      </c>
      <c r="H23778" s="49" t="s">
        <v>476</v>
      </c>
      <c r="I23778" s="49">
        <v>40798</v>
      </c>
      <c r="J23778" s="49">
        <v>581</v>
      </c>
      <c r="K23778" s="49">
        <v>19</v>
      </c>
      <c r="L23778" s="50">
        <v>3.2702237521514632E-2</v>
      </c>
      <c r="M23778" s="49" t="s">
        <v>461</v>
      </c>
      <c r="N23778" s="53">
        <v>4615.2721525250554</v>
      </c>
      <c r="O23778" s="227">
        <v>44658</v>
      </c>
      <c r="P23778" s="227">
        <f t="shared" si="846"/>
        <v>44640</v>
      </c>
      <c r="Q23778" s="227">
        <f t="shared" si="847"/>
        <v>44653</v>
      </c>
    </row>
    <row r="23779" spans="1:17" x14ac:dyDescent="0.35">
      <c r="A23779" s="221" t="s">
        <v>766</v>
      </c>
      <c r="B23779" s="233" t="s">
        <v>449</v>
      </c>
      <c r="C23779" s="236">
        <v>3234.7555519856501</v>
      </c>
      <c r="D23779" s="49">
        <v>502</v>
      </c>
      <c r="E23779" s="49">
        <v>17</v>
      </c>
      <c r="F23779" s="48">
        <v>37.538716443050134</v>
      </c>
      <c r="H23779" s="49" t="s">
        <v>476</v>
      </c>
      <c r="I23779" s="49">
        <v>16467</v>
      </c>
      <c r="J23779" s="49">
        <v>326</v>
      </c>
      <c r="K23779" s="49">
        <v>17</v>
      </c>
      <c r="L23779" s="50">
        <v>5.2147239263803678E-2</v>
      </c>
      <c r="M23779" s="49" t="s">
        <v>476</v>
      </c>
      <c r="N23779" s="53">
        <v>10078.041285063577</v>
      </c>
      <c r="O23779" s="227">
        <v>44658</v>
      </c>
      <c r="P23779" s="227">
        <f t="shared" si="846"/>
        <v>44640</v>
      </c>
      <c r="Q23779" s="227">
        <f t="shared" si="847"/>
        <v>44653</v>
      </c>
    </row>
    <row r="23780" spans="1:17" x14ac:dyDescent="0.35">
      <c r="A23780" s="221" t="s">
        <v>765</v>
      </c>
      <c r="B23780" s="233" t="s">
        <v>452</v>
      </c>
      <c r="C23780" s="236">
        <v>65938.694494203999</v>
      </c>
      <c r="D23780" s="49">
        <v>17859</v>
      </c>
      <c r="E23780" s="49">
        <v>71</v>
      </c>
      <c r="F23780" s="48">
        <v>7.6911267508857781</v>
      </c>
      <c r="H23780" s="49" t="s">
        <v>476</v>
      </c>
      <c r="I23780" s="49">
        <v>292829</v>
      </c>
      <c r="J23780" s="49">
        <v>3904</v>
      </c>
      <c r="K23780" s="49">
        <v>77</v>
      </c>
      <c r="L23780" s="50">
        <v>1.9723360655737706E-2</v>
      </c>
      <c r="M23780" s="49" t="s">
        <v>476</v>
      </c>
      <c r="N23780" s="53">
        <v>5920.6510379776491</v>
      </c>
      <c r="O23780" s="227">
        <v>44658</v>
      </c>
      <c r="P23780" s="227">
        <f t="shared" si="846"/>
        <v>44640</v>
      </c>
      <c r="Q23780" s="227">
        <f t="shared" si="847"/>
        <v>44653</v>
      </c>
    </row>
    <row r="23781" spans="1:17" x14ac:dyDescent="0.35">
      <c r="A23781" s="221" t="s">
        <v>764</v>
      </c>
      <c r="B23781" s="233" t="s">
        <v>451</v>
      </c>
      <c r="C23781" s="236">
        <v>284.28993454947903</v>
      </c>
      <c r="D23781" s="49">
        <v>21</v>
      </c>
      <c r="E23781" s="49">
        <v>0</v>
      </c>
      <c r="F23781" s="48">
        <v>0</v>
      </c>
      <c r="H23781" s="49" t="s">
        <v>461</v>
      </c>
      <c r="I23781" s="49">
        <v>236</v>
      </c>
      <c r="J23781" s="49">
        <v>1</v>
      </c>
      <c r="K23781" s="49">
        <v>0</v>
      </c>
      <c r="L23781" s="50">
        <v>0</v>
      </c>
      <c r="M23781" s="49" t="s">
        <v>461</v>
      </c>
      <c r="N23781" s="53">
        <v>351.75357213568731</v>
      </c>
      <c r="O23781" s="227">
        <v>44658</v>
      </c>
      <c r="P23781" s="227">
        <f t="shared" si="846"/>
        <v>44640</v>
      </c>
      <c r="Q23781" s="227">
        <f t="shared" si="847"/>
        <v>44653</v>
      </c>
    </row>
    <row r="23782" spans="1:17" x14ac:dyDescent="0.35">
      <c r="A23782" s="221" t="s">
        <v>763</v>
      </c>
      <c r="B23782" s="233" t="s">
        <v>451</v>
      </c>
      <c r="C23782" s="236">
        <v>588.18731235931102</v>
      </c>
      <c r="D23782" s="49">
        <v>87</v>
      </c>
      <c r="E23782" s="49" t="s">
        <v>489</v>
      </c>
      <c r="F23782" s="48">
        <v>12.143847704239027</v>
      </c>
      <c r="H23782" s="49" t="s">
        <v>476</v>
      </c>
      <c r="I23782" s="49">
        <v>1783</v>
      </c>
      <c r="J23782" s="49">
        <v>24</v>
      </c>
      <c r="K23782" s="49">
        <v>1</v>
      </c>
      <c r="L23782" s="50">
        <v>4.1666666666666664E-2</v>
      </c>
      <c r="M23782" s="49" t="s">
        <v>476</v>
      </c>
      <c r="N23782" s="53">
        <v>4080.3328286243132</v>
      </c>
      <c r="O23782" s="227">
        <v>44658</v>
      </c>
      <c r="P23782" s="227">
        <f t="shared" ref="P23782:P23845" si="848">O23782-18</f>
        <v>44640</v>
      </c>
      <c r="Q23782" s="227">
        <f t="shared" ref="Q23782:Q23845" si="849">O23782-5</f>
        <v>44653</v>
      </c>
    </row>
    <row r="23783" spans="1:17" x14ac:dyDescent="0.35">
      <c r="A23783" s="221" t="s">
        <v>762</v>
      </c>
      <c r="B23783" s="233" t="s">
        <v>445</v>
      </c>
      <c r="C23783" s="236">
        <v>24005.037471817101</v>
      </c>
      <c r="D23783" s="49">
        <v>4163</v>
      </c>
      <c r="E23783" s="49">
        <v>52</v>
      </c>
      <c r="F23783" s="48">
        <v>15.472942788139521</v>
      </c>
      <c r="H23783" s="49" t="s">
        <v>476</v>
      </c>
      <c r="I23783" s="49">
        <v>111124</v>
      </c>
      <c r="J23783" s="49">
        <v>1143</v>
      </c>
      <c r="K23783" s="49">
        <v>54</v>
      </c>
      <c r="L23783" s="50">
        <v>4.7244094488188976E-2</v>
      </c>
      <c r="M23783" s="49" t="s">
        <v>476</v>
      </c>
      <c r="N23783" s="53">
        <v>4761.5005864578588</v>
      </c>
      <c r="O23783" s="227">
        <v>44658</v>
      </c>
      <c r="P23783" s="227">
        <f t="shared" si="848"/>
        <v>44640</v>
      </c>
      <c r="Q23783" s="227">
        <f t="shared" si="849"/>
        <v>44653</v>
      </c>
    </row>
    <row r="23784" spans="1:17" x14ac:dyDescent="0.35">
      <c r="A23784" s="221" t="s">
        <v>761</v>
      </c>
      <c r="B23784" s="233" t="s">
        <v>455</v>
      </c>
      <c r="C23784" s="236">
        <v>2126.5553566797198</v>
      </c>
      <c r="D23784" s="49">
        <v>330</v>
      </c>
      <c r="E23784" s="49">
        <v>6</v>
      </c>
      <c r="F23784" s="48">
        <v>20.153316358553443</v>
      </c>
      <c r="H23784" s="49" t="s">
        <v>476</v>
      </c>
      <c r="I23784" s="49">
        <v>8562</v>
      </c>
      <c r="J23784" s="49">
        <v>138</v>
      </c>
      <c r="K23784" s="49">
        <v>7</v>
      </c>
      <c r="L23784" s="50">
        <v>5.0724637681159424E-2</v>
      </c>
      <c r="M23784" s="49" t="s">
        <v>476</v>
      </c>
      <c r="N23784" s="53">
        <v>6489.3678674542098</v>
      </c>
      <c r="O23784" s="227">
        <v>44658</v>
      </c>
      <c r="P23784" s="227">
        <f t="shared" si="848"/>
        <v>44640</v>
      </c>
      <c r="Q23784" s="227">
        <f t="shared" si="849"/>
        <v>44653</v>
      </c>
    </row>
    <row r="23785" spans="1:17" x14ac:dyDescent="0.35">
      <c r="A23785" s="221" t="s">
        <v>760</v>
      </c>
      <c r="B23785" s="233" t="s">
        <v>446</v>
      </c>
      <c r="C23785" s="236">
        <v>11334.7969583208</v>
      </c>
      <c r="D23785" s="49">
        <v>2589</v>
      </c>
      <c r="E23785" s="49">
        <v>17</v>
      </c>
      <c r="F23785" s="48">
        <v>10.712902213870846</v>
      </c>
      <c r="H23785" s="49" t="s">
        <v>476</v>
      </c>
      <c r="I23785" s="49">
        <v>45321</v>
      </c>
      <c r="J23785" s="49">
        <v>721</v>
      </c>
      <c r="K23785" s="49">
        <v>21</v>
      </c>
      <c r="L23785" s="50">
        <v>2.9126213592233011E-2</v>
      </c>
      <c r="M23785" s="49" t="s">
        <v>476</v>
      </c>
      <c r="N23785" s="53">
        <v>6360.9432321654303</v>
      </c>
      <c r="O23785" s="227">
        <v>44658</v>
      </c>
      <c r="P23785" s="227">
        <f t="shared" si="848"/>
        <v>44640</v>
      </c>
      <c r="Q23785" s="227">
        <f t="shared" si="849"/>
        <v>44653</v>
      </c>
    </row>
    <row r="23786" spans="1:17" x14ac:dyDescent="0.35">
      <c r="A23786" s="221" t="s">
        <v>759</v>
      </c>
      <c r="B23786" s="233" t="s">
        <v>443</v>
      </c>
      <c r="C23786" s="236">
        <v>18997.195740859199</v>
      </c>
      <c r="D23786" s="49">
        <v>3803</v>
      </c>
      <c r="E23786" s="49">
        <v>32</v>
      </c>
      <c r="F23786" s="48">
        <v>12.031850999977689</v>
      </c>
      <c r="H23786" s="49" t="s">
        <v>457</v>
      </c>
      <c r="I23786" s="49">
        <v>94158</v>
      </c>
      <c r="J23786" s="49">
        <v>1486</v>
      </c>
      <c r="K23786" s="49">
        <v>34</v>
      </c>
      <c r="L23786" s="50">
        <v>2.2880215343203229E-2</v>
      </c>
      <c r="M23786" s="49" t="s">
        <v>457</v>
      </c>
      <c r="N23786" s="53">
        <v>7822.207131360492</v>
      </c>
      <c r="O23786" s="227">
        <v>44658</v>
      </c>
      <c r="P23786" s="227">
        <f t="shared" si="848"/>
        <v>44640</v>
      </c>
      <c r="Q23786" s="227">
        <f t="shared" si="849"/>
        <v>44653</v>
      </c>
    </row>
    <row r="23787" spans="1:17" x14ac:dyDescent="0.35">
      <c r="A23787" s="221" t="s">
        <v>758</v>
      </c>
      <c r="B23787" s="233" t="s">
        <v>450</v>
      </c>
      <c r="C23787" s="236">
        <v>2565.26734316681</v>
      </c>
      <c r="D23787" s="49">
        <v>453</v>
      </c>
      <c r="E23787" s="49" t="s">
        <v>489</v>
      </c>
      <c r="F23787" s="48">
        <v>5.568898822092609</v>
      </c>
      <c r="H23787" s="49" t="s">
        <v>461</v>
      </c>
      <c r="I23787" s="49">
        <v>7745</v>
      </c>
      <c r="J23787" s="49">
        <v>91</v>
      </c>
      <c r="K23787" s="49">
        <v>2</v>
      </c>
      <c r="L23787" s="50">
        <v>2.197802197802198E-2</v>
      </c>
      <c r="M23787" s="49" t="s">
        <v>457</v>
      </c>
      <c r="N23787" s="53">
        <v>3547.3885496729927</v>
      </c>
      <c r="O23787" s="227">
        <v>44658</v>
      </c>
      <c r="P23787" s="227">
        <f t="shared" si="848"/>
        <v>44640</v>
      </c>
      <c r="Q23787" s="227">
        <f t="shared" si="849"/>
        <v>44653</v>
      </c>
    </row>
    <row r="23788" spans="1:17" x14ac:dyDescent="0.35">
      <c r="A23788" s="221" t="s">
        <v>757</v>
      </c>
      <c r="B23788" s="233" t="s">
        <v>448</v>
      </c>
      <c r="C23788" s="236">
        <v>13726.140611803099</v>
      </c>
      <c r="D23788" s="49">
        <v>2277</v>
      </c>
      <c r="E23788" s="49">
        <v>25</v>
      </c>
      <c r="F23788" s="48">
        <v>13.009587590693567</v>
      </c>
      <c r="H23788" s="49" t="s">
        <v>476</v>
      </c>
      <c r="I23788" s="49">
        <v>60475</v>
      </c>
      <c r="J23788" s="49">
        <v>979</v>
      </c>
      <c r="K23788" s="49">
        <v>28</v>
      </c>
      <c r="L23788" s="50">
        <v>2.8600612870275793E-2</v>
      </c>
      <c r="M23788" s="49" t="s">
        <v>476</v>
      </c>
      <c r="N23788" s="53">
        <v>7132.3763007218404</v>
      </c>
      <c r="O23788" s="227">
        <v>44658</v>
      </c>
      <c r="P23788" s="227">
        <f t="shared" si="848"/>
        <v>44640</v>
      </c>
      <c r="Q23788" s="227">
        <f t="shared" si="849"/>
        <v>44653</v>
      </c>
    </row>
    <row r="23789" spans="1:17" x14ac:dyDescent="0.35">
      <c r="A23789" s="221" t="s">
        <v>756</v>
      </c>
      <c r="B23789" s="233" t="s">
        <v>450</v>
      </c>
      <c r="C23789" s="236">
        <v>40638.3414967149</v>
      </c>
      <c r="D23789" s="49">
        <v>12830</v>
      </c>
      <c r="E23789" s="49">
        <v>78</v>
      </c>
      <c r="F23789" s="48">
        <v>13.709783338178188</v>
      </c>
      <c r="H23789" s="49" t="s">
        <v>457</v>
      </c>
      <c r="I23789" s="49">
        <v>233673</v>
      </c>
      <c r="J23789" s="49">
        <v>3149</v>
      </c>
      <c r="K23789" s="49">
        <v>88</v>
      </c>
      <c r="L23789" s="50">
        <v>2.7945379485550967E-2</v>
      </c>
      <c r="M23789" s="49" t="s">
        <v>457</v>
      </c>
      <c r="N23789" s="53">
        <v>7748.8398493195327</v>
      </c>
      <c r="O23789" s="227">
        <v>44658</v>
      </c>
      <c r="P23789" s="227">
        <f t="shared" si="848"/>
        <v>44640</v>
      </c>
      <c r="Q23789" s="227">
        <f t="shared" si="849"/>
        <v>44653</v>
      </c>
    </row>
    <row r="23790" spans="1:17" x14ac:dyDescent="0.35">
      <c r="A23790" s="221" t="s">
        <v>755</v>
      </c>
      <c r="B23790" s="233" t="s">
        <v>443</v>
      </c>
      <c r="C23790" s="236">
        <v>5633.4886654636903</v>
      </c>
      <c r="D23790" s="49">
        <v>1116</v>
      </c>
      <c r="E23790" s="49">
        <v>5</v>
      </c>
      <c r="F23790" s="48">
        <v>6.3396392244886295</v>
      </c>
      <c r="H23790" s="49" t="s">
        <v>461</v>
      </c>
      <c r="I23790" s="49">
        <v>23497</v>
      </c>
      <c r="J23790" s="49">
        <v>322</v>
      </c>
      <c r="K23790" s="49">
        <v>6</v>
      </c>
      <c r="L23790" s="50">
        <v>1.8633540372670808E-2</v>
      </c>
      <c r="M23790" s="49" t="s">
        <v>461</v>
      </c>
      <c r="N23790" s="53">
        <v>5715.8187247989481</v>
      </c>
      <c r="O23790" s="227">
        <v>44658</v>
      </c>
      <c r="P23790" s="227">
        <f t="shared" si="848"/>
        <v>44640</v>
      </c>
      <c r="Q23790" s="227">
        <f t="shared" si="849"/>
        <v>44653</v>
      </c>
    </row>
    <row r="23791" spans="1:17" x14ac:dyDescent="0.35">
      <c r="A23791" s="221" t="s">
        <v>754</v>
      </c>
      <c r="B23791" s="233" t="s">
        <v>448</v>
      </c>
      <c r="C23791" s="236">
        <v>16381.7017673096</v>
      </c>
      <c r="D23791" s="49">
        <v>3147</v>
      </c>
      <c r="E23791" s="49">
        <v>59</v>
      </c>
      <c r="F23791" s="48">
        <v>25.72556730763775</v>
      </c>
      <c r="H23791" s="49" t="s">
        <v>476</v>
      </c>
      <c r="I23791" s="49">
        <v>78844</v>
      </c>
      <c r="J23791" s="49">
        <v>1131</v>
      </c>
      <c r="K23791" s="49">
        <v>65</v>
      </c>
      <c r="L23791" s="50">
        <v>5.7471264367816091E-2</v>
      </c>
      <c r="M23791" s="49" t="s">
        <v>476</v>
      </c>
      <c r="N23791" s="53">
        <v>6904.0446228667142</v>
      </c>
      <c r="O23791" s="227">
        <v>44658</v>
      </c>
      <c r="P23791" s="227">
        <f t="shared" si="848"/>
        <v>44640</v>
      </c>
      <c r="Q23791" s="227">
        <f t="shared" si="849"/>
        <v>44653</v>
      </c>
    </row>
    <row r="23792" spans="1:17" x14ac:dyDescent="0.35">
      <c r="A23792" s="221" t="s">
        <v>753</v>
      </c>
      <c r="B23792" s="233" t="s">
        <v>443</v>
      </c>
      <c r="C23792" s="236">
        <v>4679.7541789357701</v>
      </c>
      <c r="D23792" s="49">
        <v>757</v>
      </c>
      <c r="E23792" s="49">
        <v>5</v>
      </c>
      <c r="F23792" s="48">
        <v>7.6316584907473812</v>
      </c>
      <c r="H23792" s="49" t="s">
        <v>457</v>
      </c>
      <c r="I23792" s="49">
        <v>14903</v>
      </c>
      <c r="J23792" s="49">
        <v>224</v>
      </c>
      <c r="K23792" s="49">
        <v>5</v>
      </c>
      <c r="L23792" s="50">
        <v>2.2321428571428572E-2</v>
      </c>
      <c r="M23792" s="49" t="s">
        <v>457</v>
      </c>
      <c r="N23792" s="53">
        <v>4786.5762053967583</v>
      </c>
      <c r="O23792" s="227">
        <v>44658</v>
      </c>
      <c r="P23792" s="227">
        <f t="shared" si="848"/>
        <v>44640</v>
      </c>
      <c r="Q23792" s="227">
        <f t="shared" si="849"/>
        <v>44653</v>
      </c>
    </row>
    <row r="23793" spans="1:17" x14ac:dyDescent="0.35">
      <c r="A23793" s="221" t="s">
        <v>752</v>
      </c>
      <c r="B23793" s="233" t="s">
        <v>448</v>
      </c>
      <c r="C23793" s="236">
        <v>21060.365670931398</v>
      </c>
      <c r="D23793" s="49">
        <v>4512</v>
      </c>
      <c r="E23793" s="49">
        <v>28</v>
      </c>
      <c r="F23793" s="48">
        <v>9.4965112726437741</v>
      </c>
      <c r="H23793" s="49" t="s">
        <v>476</v>
      </c>
      <c r="I23793" s="49">
        <v>78017</v>
      </c>
      <c r="J23793" s="49">
        <v>1027</v>
      </c>
      <c r="K23793" s="49">
        <v>29</v>
      </c>
      <c r="L23793" s="50">
        <v>2.8237585199610515E-2</v>
      </c>
      <c r="M23793" s="49" t="s">
        <v>476</v>
      </c>
      <c r="N23793" s="53">
        <v>4876.4585385025784</v>
      </c>
      <c r="O23793" s="227">
        <v>44658</v>
      </c>
      <c r="P23793" s="227">
        <f t="shared" si="848"/>
        <v>44640</v>
      </c>
      <c r="Q23793" s="227">
        <f t="shared" si="849"/>
        <v>44653</v>
      </c>
    </row>
    <row r="23794" spans="1:17" x14ac:dyDescent="0.35">
      <c r="A23794" s="221" t="s">
        <v>751</v>
      </c>
      <c r="B23794" s="233" t="s">
        <v>445</v>
      </c>
      <c r="C23794" s="236">
        <v>9795.2977499826702</v>
      </c>
      <c r="D23794" s="49">
        <v>1335</v>
      </c>
      <c r="E23794" s="49">
        <v>11</v>
      </c>
      <c r="F23794" s="48">
        <v>8.0213415229330405</v>
      </c>
      <c r="H23794" s="49" t="s">
        <v>457</v>
      </c>
      <c r="I23794" s="49">
        <v>32183</v>
      </c>
      <c r="J23794" s="49">
        <v>474</v>
      </c>
      <c r="K23794" s="49">
        <v>12</v>
      </c>
      <c r="L23794" s="50">
        <v>2.5316455696202531E-2</v>
      </c>
      <c r="M23794" s="49" t="s">
        <v>457</v>
      </c>
      <c r="N23794" s="53">
        <v>4839.0565769257873</v>
      </c>
      <c r="O23794" s="227">
        <v>44658</v>
      </c>
      <c r="P23794" s="227">
        <f t="shared" si="848"/>
        <v>44640</v>
      </c>
      <c r="Q23794" s="227">
        <f t="shared" si="849"/>
        <v>44653</v>
      </c>
    </row>
    <row r="23795" spans="1:17" x14ac:dyDescent="0.35">
      <c r="A23795" s="221" t="s">
        <v>750</v>
      </c>
      <c r="B23795" s="233" t="s">
        <v>449</v>
      </c>
      <c r="C23795" s="236">
        <v>2200.0396936397201</v>
      </c>
      <c r="D23795" s="49">
        <v>357</v>
      </c>
      <c r="E23795" s="49" t="s">
        <v>489</v>
      </c>
      <c r="F23795" s="48">
        <v>3.2466946680585034</v>
      </c>
      <c r="H23795" s="49" t="s">
        <v>461</v>
      </c>
      <c r="I23795" s="49">
        <v>8333</v>
      </c>
      <c r="J23795" s="49">
        <v>154</v>
      </c>
      <c r="K23795" s="49">
        <v>1</v>
      </c>
      <c r="L23795" s="50">
        <v>6.4935064935064939E-3</v>
      </c>
      <c r="M23795" s="49" t="s">
        <v>461</v>
      </c>
      <c r="N23795" s="53">
        <v>6999.8737043341334</v>
      </c>
      <c r="O23795" s="227">
        <v>44658</v>
      </c>
      <c r="P23795" s="227">
        <f t="shared" si="848"/>
        <v>44640</v>
      </c>
      <c r="Q23795" s="227">
        <f t="shared" si="849"/>
        <v>44653</v>
      </c>
    </row>
    <row r="23796" spans="1:17" x14ac:dyDescent="0.35">
      <c r="A23796" s="221" t="s">
        <v>749</v>
      </c>
      <c r="B23796" s="233" t="s">
        <v>452</v>
      </c>
      <c r="C23796" s="236">
        <v>13408.0042293721</v>
      </c>
      <c r="D23796" s="49">
        <v>1927</v>
      </c>
      <c r="E23796" s="49">
        <v>31</v>
      </c>
      <c r="F23796" s="48">
        <v>16.514655547579657</v>
      </c>
      <c r="H23796" s="49" t="s">
        <v>476</v>
      </c>
      <c r="I23796" s="49">
        <v>56114</v>
      </c>
      <c r="J23796" s="49">
        <v>846</v>
      </c>
      <c r="K23796" s="49">
        <v>33</v>
      </c>
      <c r="L23796" s="50">
        <v>3.9007092198581561E-2</v>
      </c>
      <c r="M23796" s="49" t="s">
        <v>476</v>
      </c>
      <c r="N23796" s="53">
        <v>6309.6638808236585</v>
      </c>
      <c r="O23796" s="227">
        <v>44658</v>
      </c>
      <c r="P23796" s="227">
        <f t="shared" si="848"/>
        <v>44640</v>
      </c>
      <c r="Q23796" s="227">
        <f t="shared" si="849"/>
        <v>44653</v>
      </c>
    </row>
    <row r="23797" spans="1:17" x14ac:dyDescent="0.35">
      <c r="A23797" s="221" t="s">
        <v>748</v>
      </c>
      <c r="B23797" s="233" t="s">
        <v>445</v>
      </c>
      <c r="C23797" s="236">
        <v>13670.424629515401</v>
      </c>
      <c r="D23797" s="49">
        <v>2868</v>
      </c>
      <c r="E23797" s="49">
        <v>13</v>
      </c>
      <c r="F23797" s="48">
        <v>6.792557317982487</v>
      </c>
      <c r="H23797" s="49" t="s">
        <v>476</v>
      </c>
      <c r="I23797" s="49">
        <v>59186</v>
      </c>
      <c r="J23797" s="49">
        <v>915</v>
      </c>
      <c r="K23797" s="49">
        <v>13</v>
      </c>
      <c r="L23797" s="50">
        <v>1.4207650273224045E-2</v>
      </c>
      <c r="M23797" s="49" t="s">
        <v>476</v>
      </c>
      <c r="N23797" s="53">
        <v>6693.281480258127</v>
      </c>
      <c r="O23797" s="227">
        <v>44658</v>
      </c>
      <c r="P23797" s="227">
        <f t="shared" si="848"/>
        <v>44640</v>
      </c>
      <c r="Q23797" s="227">
        <f t="shared" si="849"/>
        <v>44653</v>
      </c>
    </row>
    <row r="23798" spans="1:17" x14ac:dyDescent="0.35">
      <c r="A23798" s="221" t="s">
        <v>747</v>
      </c>
      <c r="B23798" s="233" t="s">
        <v>445</v>
      </c>
      <c r="C23798" s="236">
        <v>11367.9661478833</v>
      </c>
      <c r="D23798" s="49">
        <v>2633</v>
      </c>
      <c r="E23798" s="49">
        <v>14</v>
      </c>
      <c r="F23798" s="48">
        <v>8.7966482921502944</v>
      </c>
      <c r="H23798" s="49" t="s">
        <v>457</v>
      </c>
      <c r="I23798" s="49">
        <v>40900</v>
      </c>
      <c r="J23798" s="49">
        <v>546</v>
      </c>
      <c r="K23798" s="49">
        <v>15</v>
      </c>
      <c r="L23798" s="50">
        <v>2.7472527472527472E-2</v>
      </c>
      <c r="M23798" s="49" t="s">
        <v>461</v>
      </c>
      <c r="N23798" s="53">
        <v>4802.969967514061</v>
      </c>
      <c r="O23798" s="227">
        <v>44658</v>
      </c>
      <c r="P23798" s="227">
        <f t="shared" si="848"/>
        <v>44640</v>
      </c>
      <c r="Q23798" s="227">
        <f t="shared" si="849"/>
        <v>44653</v>
      </c>
    </row>
    <row r="23799" spans="1:17" x14ac:dyDescent="0.35">
      <c r="A23799" s="221" t="s">
        <v>746</v>
      </c>
      <c r="B23799" s="233" t="s">
        <v>443</v>
      </c>
      <c r="C23799" s="236">
        <v>8589.0085575090106</v>
      </c>
      <c r="D23799" s="49">
        <v>1386</v>
      </c>
      <c r="E23799" s="49">
        <v>12</v>
      </c>
      <c r="F23799" s="48">
        <v>9.9795319960822848</v>
      </c>
      <c r="H23799" s="49" t="s">
        <v>457</v>
      </c>
      <c r="I23799" s="49">
        <v>30222</v>
      </c>
      <c r="J23799" s="49">
        <v>412</v>
      </c>
      <c r="K23799" s="49">
        <v>16</v>
      </c>
      <c r="L23799" s="50">
        <v>3.8834951456310676E-2</v>
      </c>
      <c r="M23799" s="49" t="s">
        <v>457</v>
      </c>
      <c r="N23799" s="53">
        <v>4796.8283794502177</v>
      </c>
      <c r="O23799" s="227">
        <v>44658</v>
      </c>
      <c r="P23799" s="227">
        <f t="shared" si="848"/>
        <v>44640</v>
      </c>
      <c r="Q23799" s="227">
        <f t="shared" si="849"/>
        <v>44653</v>
      </c>
    </row>
    <row r="23800" spans="1:17" x14ac:dyDescent="0.35">
      <c r="A23800" s="221" t="s">
        <v>745</v>
      </c>
      <c r="B23800" s="233" t="s">
        <v>455</v>
      </c>
      <c r="C23800" s="236">
        <v>3024.3155479434299</v>
      </c>
      <c r="D23800" s="49">
        <v>467</v>
      </c>
      <c r="E23800" s="49">
        <v>6</v>
      </c>
      <c r="F23800" s="48">
        <v>14.170856902245607</v>
      </c>
      <c r="H23800" s="49" t="s">
        <v>476</v>
      </c>
      <c r="I23800" s="49">
        <v>11360</v>
      </c>
      <c r="J23800" s="49">
        <v>192</v>
      </c>
      <c r="K23800" s="49">
        <v>6</v>
      </c>
      <c r="L23800" s="50">
        <v>3.125E-2</v>
      </c>
      <c r="M23800" s="49" t="s">
        <v>476</v>
      </c>
      <c r="N23800" s="53">
        <v>6348.5438922060321</v>
      </c>
      <c r="O23800" s="227">
        <v>44658</v>
      </c>
      <c r="P23800" s="227">
        <f t="shared" si="848"/>
        <v>44640</v>
      </c>
      <c r="Q23800" s="227">
        <f t="shared" si="849"/>
        <v>44653</v>
      </c>
    </row>
    <row r="23801" spans="1:17" x14ac:dyDescent="0.35">
      <c r="A23801" s="221" t="s">
        <v>744</v>
      </c>
      <c r="B23801" s="233" t="s">
        <v>452</v>
      </c>
      <c r="C23801" s="236">
        <v>87731.066584843502</v>
      </c>
      <c r="D23801" s="49">
        <v>36744</v>
      </c>
      <c r="E23801" s="49">
        <v>59</v>
      </c>
      <c r="F23801" s="48">
        <v>4.8036412622547298</v>
      </c>
      <c r="H23801" s="49" t="s">
        <v>476</v>
      </c>
      <c r="I23801" s="49">
        <v>401629</v>
      </c>
      <c r="J23801" s="49">
        <v>3503</v>
      </c>
      <c r="K23801" s="49">
        <v>67</v>
      </c>
      <c r="L23801" s="50">
        <v>1.9126463031687125E-2</v>
      </c>
      <c r="M23801" s="49" t="s">
        <v>476</v>
      </c>
      <c r="N23801" s="53">
        <v>3992.8843183643476</v>
      </c>
      <c r="O23801" s="227">
        <v>44658</v>
      </c>
      <c r="P23801" s="227">
        <f t="shared" si="848"/>
        <v>44640</v>
      </c>
      <c r="Q23801" s="227">
        <f t="shared" si="849"/>
        <v>44653</v>
      </c>
    </row>
    <row r="23802" spans="1:17" x14ac:dyDescent="0.35">
      <c r="A23802" s="221" t="s">
        <v>743</v>
      </c>
      <c r="B23802" s="233" t="s">
        <v>455</v>
      </c>
      <c r="C23802" s="236">
        <v>5830.1502088339003</v>
      </c>
      <c r="D23802" s="49">
        <v>1015</v>
      </c>
      <c r="E23802" s="49">
        <v>6</v>
      </c>
      <c r="F23802" s="48">
        <v>7.3509500307908544</v>
      </c>
      <c r="H23802" s="49" t="s">
        <v>476</v>
      </c>
      <c r="I23802" s="49">
        <v>23698</v>
      </c>
      <c r="J23802" s="49">
        <v>423</v>
      </c>
      <c r="K23802" s="49">
        <v>6</v>
      </c>
      <c r="L23802" s="50">
        <v>1.4184397163120567E-2</v>
      </c>
      <c r="M23802" s="49" t="s">
        <v>476</v>
      </c>
      <c r="N23802" s="53">
        <v>7255.3876803905723</v>
      </c>
      <c r="O23802" s="227">
        <v>44658</v>
      </c>
      <c r="P23802" s="227">
        <f t="shared" si="848"/>
        <v>44640</v>
      </c>
      <c r="Q23802" s="227">
        <f t="shared" si="849"/>
        <v>44653</v>
      </c>
    </row>
    <row r="23803" spans="1:17" x14ac:dyDescent="0.35">
      <c r="A23803" s="221" t="s">
        <v>742</v>
      </c>
      <c r="B23803" s="233" t="s">
        <v>443</v>
      </c>
      <c r="C23803" s="236">
        <v>11263.703785563999</v>
      </c>
      <c r="D23803" s="49">
        <v>2865</v>
      </c>
      <c r="E23803" s="49">
        <v>11</v>
      </c>
      <c r="F23803" s="48">
        <v>6.9756298698238837</v>
      </c>
      <c r="H23803" s="49" t="s">
        <v>476</v>
      </c>
      <c r="I23803" s="49">
        <v>56407</v>
      </c>
      <c r="J23803" s="49">
        <v>712</v>
      </c>
      <c r="K23803" s="49">
        <v>12</v>
      </c>
      <c r="L23803" s="50">
        <v>1.6853932584269662E-2</v>
      </c>
      <c r="M23803" s="49" t="s">
        <v>476</v>
      </c>
      <c r="N23803" s="53">
        <v>6321.1889584004057</v>
      </c>
      <c r="O23803" s="227">
        <v>44658</v>
      </c>
      <c r="P23803" s="227">
        <f t="shared" si="848"/>
        <v>44640</v>
      </c>
      <c r="Q23803" s="227">
        <f t="shared" si="849"/>
        <v>44653</v>
      </c>
    </row>
    <row r="23804" spans="1:17" x14ac:dyDescent="0.35">
      <c r="A23804" s="221" t="s">
        <v>741</v>
      </c>
      <c r="B23804" s="233" t="s">
        <v>455</v>
      </c>
      <c r="C23804" s="236">
        <v>4832.7731345598404</v>
      </c>
      <c r="D23804" s="49">
        <v>714</v>
      </c>
      <c r="E23804" s="49">
        <v>16</v>
      </c>
      <c r="F23804" s="48">
        <v>23.648061082867951</v>
      </c>
      <c r="H23804" s="49" t="s">
        <v>476</v>
      </c>
      <c r="I23804" s="49">
        <v>27844</v>
      </c>
      <c r="J23804" s="49">
        <v>610</v>
      </c>
      <c r="K23804" s="49">
        <v>17</v>
      </c>
      <c r="L23804" s="50">
        <v>2.7868852459016394E-2</v>
      </c>
      <c r="M23804" s="49" t="s">
        <v>476</v>
      </c>
      <c r="N23804" s="53">
        <v>12622.152602980766</v>
      </c>
      <c r="O23804" s="227">
        <v>44658</v>
      </c>
      <c r="P23804" s="227">
        <f t="shared" si="848"/>
        <v>44640</v>
      </c>
      <c r="Q23804" s="227">
        <f t="shared" si="849"/>
        <v>44653</v>
      </c>
    </row>
    <row r="23805" spans="1:17" x14ac:dyDescent="0.35">
      <c r="A23805" s="221" t="s">
        <v>740</v>
      </c>
      <c r="B23805" s="233" t="s">
        <v>443</v>
      </c>
      <c r="C23805" s="236">
        <v>40376.577641466603</v>
      </c>
      <c r="D23805" s="49">
        <v>10825</v>
      </c>
      <c r="E23805" s="49">
        <v>62</v>
      </c>
      <c r="F23805" s="48">
        <v>10.968169387450269</v>
      </c>
      <c r="H23805" s="49" t="s">
        <v>476</v>
      </c>
      <c r="I23805" s="49">
        <v>176803</v>
      </c>
      <c r="J23805" s="49">
        <v>2596</v>
      </c>
      <c r="K23805" s="49">
        <v>65</v>
      </c>
      <c r="L23805" s="50">
        <v>2.5038520801232665E-2</v>
      </c>
      <c r="M23805" s="49" t="s">
        <v>476</v>
      </c>
      <c r="N23805" s="53">
        <v>6429.4701325402011</v>
      </c>
      <c r="O23805" s="227">
        <v>44658</v>
      </c>
      <c r="P23805" s="227">
        <f t="shared" si="848"/>
        <v>44640</v>
      </c>
      <c r="Q23805" s="227">
        <f t="shared" si="849"/>
        <v>44653</v>
      </c>
    </row>
    <row r="23806" spans="1:17" x14ac:dyDescent="0.35">
      <c r="A23806" s="221" t="s">
        <v>739</v>
      </c>
      <c r="B23806" s="233" t="s">
        <v>451</v>
      </c>
      <c r="C23806" s="236">
        <v>2026.1602306654599</v>
      </c>
      <c r="D23806" s="49">
        <v>192</v>
      </c>
      <c r="E23806" s="49" t="s">
        <v>489</v>
      </c>
      <c r="F23806" s="48">
        <v>3.5253170182454849</v>
      </c>
      <c r="H23806" s="49" t="s">
        <v>457</v>
      </c>
      <c r="I23806" s="49">
        <v>14446</v>
      </c>
      <c r="J23806" s="49">
        <v>293</v>
      </c>
      <c r="K23806" s="49">
        <v>1</v>
      </c>
      <c r="L23806" s="50">
        <v>3.4129692832764505E-3</v>
      </c>
      <c r="M23806" s="49" t="s">
        <v>457</v>
      </c>
      <c r="N23806" s="53">
        <v>14460.850408842978</v>
      </c>
      <c r="O23806" s="227">
        <v>44658</v>
      </c>
      <c r="P23806" s="227">
        <f t="shared" si="848"/>
        <v>44640</v>
      </c>
      <c r="Q23806" s="227">
        <f t="shared" si="849"/>
        <v>44653</v>
      </c>
    </row>
    <row r="23807" spans="1:17" x14ac:dyDescent="0.35">
      <c r="A23807" s="221" t="s">
        <v>738</v>
      </c>
      <c r="B23807" s="233" t="s">
        <v>448</v>
      </c>
      <c r="C23807" s="236">
        <v>34080.2247325719</v>
      </c>
      <c r="D23807" s="49">
        <v>3854</v>
      </c>
      <c r="E23807" s="49">
        <v>86</v>
      </c>
      <c r="F23807" s="48">
        <v>18.024696700389292</v>
      </c>
      <c r="H23807" s="49" t="s">
        <v>476</v>
      </c>
      <c r="I23807" s="49">
        <v>171355</v>
      </c>
      <c r="J23807" s="49">
        <v>3132</v>
      </c>
      <c r="K23807" s="49">
        <v>94</v>
      </c>
      <c r="L23807" s="50">
        <v>3.0012771392081736E-2</v>
      </c>
      <c r="M23807" s="49" t="s">
        <v>476</v>
      </c>
      <c r="N23807" s="53">
        <v>9190.0802432403452</v>
      </c>
      <c r="O23807" s="227">
        <v>44658</v>
      </c>
      <c r="P23807" s="227">
        <f t="shared" si="848"/>
        <v>44640</v>
      </c>
      <c r="Q23807" s="227">
        <f t="shared" si="849"/>
        <v>44653</v>
      </c>
    </row>
    <row r="23808" spans="1:17" x14ac:dyDescent="0.35">
      <c r="A23808" s="221" t="s">
        <v>737</v>
      </c>
      <c r="B23808" s="233" t="s">
        <v>451</v>
      </c>
      <c r="C23808" s="236">
        <v>611.63523157592294</v>
      </c>
      <c r="D23808" s="49">
        <v>82</v>
      </c>
      <c r="E23808" s="49">
        <v>0</v>
      </c>
      <c r="F23808" s="48">
        <v>0</v>
      </c>
      <c r="H23808" s="49" t="s">
        <v>461</v>
      </c>
      <c r="I23808" s="49">
        <v>910</v>
      </c>
      <c r="J23808" s="49">
        <v>9</v>
      </c>
      <c r="K23808" s="49">
        <v>0</v>
      </c>
      <c r="L23808" s="50">
        <v>0</v>
      </c>
      <c r="M23808" s="49" t="s">
        <v>461</v>
      </c>
      <c r="N23808" s="53">
        <v>1471.4652680832073</v>
      </c>
      <c r="O23808" s="227">
        <v>44658</v>
      </c>
      <c r="P23808" s="227">
        <f t="shared" si="848"/>
        <v>44640</v>
      </c>
      <c r="Q23808" s="227">
        <f t="shared" si="849"/>
        <v>44653</v>
      </c>
    </row>
    <row r="23809" spans="1:17" x14ac:dyDescent="0.35">
      <c r="A23809" s="221" t="s">
        <v>736</v>
      </c>
      <c r="B23809" s="233" t="s">
        <v>448</v>
      </c>
      <c r="C23809" s="236">
        <v>8696.8122222217498</v>
      </c>
      <c r="D23809" s="49">
        <v>589</v>
      </c>
      <c r="E23809" s="49">
        <v>13</v>
      </c>
      <c r="F23809" s="48">
        <v>10.677147037839678</v>
      </c>
      <c r="H23809" s="49" t="s">
        <v>457</v>
      </c>
      <c r="I23809" s="49">
        <v>31130</v>
      </c>
      <c r="J23809" s="49">
        <v>465</v>
      </c>
      <c r="K23809" s="49">
        <v>14</v>
      </c>
      <c r="L23809" s="50">
        <v>3.0107526881720432E-2</v>
      </c>
      <c r="M23809" s="49" t="s">
        <v>457</v>
      </c>
      <c r="N23809" s="53">
        <v>5346.7867089489464</v>
      </c>
      <c r="O23809" s="227">
        <v>44658</v>
      </c>
      <c r="P23809" s="227">
        <f t="shared" si="848"/>
        <v>44640</v>
      </c>
      <c r="Q23809" s="227">
        <f t="shared" si="849"/>
        <v>44653</v>
      </c>
    </row>
    <row r="23810" spans="1:17" x14ac:dyDescent="0.35">
      <c r="A23810" s="221" t="s">
        <v>735</v>
      </c>
      <c r="B23810" s="233" t="s">
        <v>448</v>
      </c>
      <c r="C23810" s="236">
        <v>9756.4222031515692</v>
      </c>
      <c r="D23810" s="49">
        <v>1737</v>
      </c>
      <c r="E23810" s="49">
        <v>21</v>
      </c>
      <c r="F23810" s="48">
        <v>15.374488401244694</v>
      </c>
      <c r="H23810" s="49" t="s">
        <v>476</v>
      </c>
      <c r="I23810" s="49">
        <v>45356</v>
      </c>
      <c r="J23810" s="49">
        <v>656</v>
      </c>
      <c r="K23810" s="49">
        <v>21</v>
      </c>
      <c r="L23810" s="50">
        <v>3.201219512195122E-2</v>
      </c>
      <c r="M23810" s="49" t="s">
        <v>476</v>
      </c>
      <c r="N23810" s="53">
        <v>6723.7762608110124</v>
      </c>
      <c r="O23810" s="227">
        <v>44658</v>
      </c>
      <c r="P23810" s="227">
        <f t="shared" si="848"/>
        <v>44640</v>
      </c>
      <c r="Q23810" s="227">
        <f t="shared" si="849"/>
        <v>44653</v>
      </c>
    </row>
    <row r="23811" spans="1:17" x14ac:dyDescent="0.35">
      <c r="A23811" s="221" t="s">
        <v>734</v>
      </c>
      <c r="B23811" s="233" t="s">
        <v>450</v>
      </c>
      <c r="C23811" s="236">
        <v>15406.425291514101</v>
      </c>
      <c r="D23811" s="49">
        <v>2761</v>
      </c>
      <c r="E23811" s="49">
        <v>34</v>
      </c>
      <c r="F23811" s="48">
        <v>15.763367443251694</v>
      </c>
      <c r="H23811" s="49" t="s">
        <v>476</v>
      </c>
      <c r="I23811" s="49">
        <v>81101</v>
      </c>
      <c r="J23811" s="49">
        <v>1172</v>
      </c>
      <c r="K23811" s="49">
        <v>35</v>
      </c>
      <c r="L23811" s="50">
        <v>2.9863481228668942E-2</v>
      </c>
      <c r="M23811" s="49" t="s">
        <v>461</v>
      </c>
      <c r="N23811" s="53">
        <v>7607.2156767315828</v>
      </c>
      <c r="O23811" s="227">
        <v>44658</v>
      </c>
      <c r="P23811" s="227">
        <f t="shared" si="848"/>
        <v>44640</v>
      </c>
      <c r="Q23811" s="227">
        <f t="shared" si="849"/>
        <v>44653</v>
      </c>
    </row>
    <row r="23812" spans="1:17" x14ac:dyDescent="0.35">
      <c r="A23812" s="221" t="s">
        <v>733</v>
      </c>
      <c r="B23812" s="233" t="s">
        <v>448</v>
      </c>
      <c r="C23812" s="236">
        <v>116142.925799655</v>
      </c>
      <c r="D23812" s="49">
        <v>35175</v>
      </c>
      <c r="E23812" s="49">
        <v>124</v>
      </c>
      <c r="F23812" s="48">
        <v>7.6260717526793753</v>
      </c>
      <c r="H23812" s="49" t="s">
        <v>457</v>
      </c>
      <c r="I23812" s="49">
        <v>504692</v>
      </c>
      <c r="J23812" s="49">
        <v>6761</v>
      </c>
      <c r="K23812" s="49">
        <v>141</v>
      </c>
      <c r="L23812" s="50">
        <v>2.0854903120840113E-2</v>
      </c>
      <c r="M23812" s="49" t="s">
        <v>457</v>
      </c>
      <c r="N23812" s="53">
        <v>5821.2757715976904</v>
      </c>
      <c r="O23812" s="227">
        <v>44658</v>
      </c>
      <c r="P23812" s="227">
        <f t="shared" si="848"/>
        <v>44640</v>
      </c>
      <c r="Q23812" s="227">
        <f t="shared" si="849"/>
        <v>44653</v>
      </c>
    </row>
    <row r="23813" spans="1:17" x14ac:dyDescent="0.35">
      <c r="A23813" s="221" t="s">
        <v>732</v>
      </c>
      <c r="B23813" s="233" t="s">
        <v>450</v>
      </c>
      <c r="C23813" s="236">
        <v>20714.095533973501</v>
      </c>
      <c r="D23813" s="49">
        <v>5703</v>
      </c>
      <c r="E23813" s="49">
        <v>33</v>
      </c>
      <c r="F23813" s="48">
        <v>11.379414820583751</v>
      </c>
      <c r="H23813" s="49" t="s">
        <v>476</v>
      </c>
      <c r="I23813" s="49">
        <v>91427</v>
      </c>
      <c r="J23813" s="49">
        <v>1050</v>
      </c>
      <c r="K23813" s="49">
        <v>42</v>
      </c>
      <c r="L23813" s="50">
        <v>0.04</v>
      </c>
      <c r="M23813" s="49" t="s">
        <v>476</v>
      </c>
      <c r="N23813" s="53">
        <v>5069.0120564418521</v>
      </c>
      <c r="O23813" s="227">
        <v>44658</v>
      </c>
      <c r="P23813" s="227">
        <f t="shared" si="848"/>
        <v>44640</v>
      </c>
      <c r="Q23813" s="227">
        <f t="shared" si="849"/>
        <v>44653</v>
      </c>
    </row>
    <row r="23814" spans="1:17" x14ac:dyDescent="0.35">
      <c r="A23814" s="221" t="s">
        <v>731</v>
      </c>
      <c r="B23814" s="233" t="s">
        <v>443</v>
      </c>
      <c r="C23814" s="236">
        <v>10418.392432463201</v>
      </c>
      <c r="D23814" s="49">
        <v>2022</v>
      </c>
      <c r="E23814" s="49">
        <v>6</v>
      </c>
      <c r="F23814" s="48">
        <v>4.1136041990127099</v>
      </c>
      <c r="H23814" s="49" t="s">
        <v>457</v>
      </c>
      <c r="I23814" s="49">
        <v>38278</v>
      </c>
      <c r="J23814" s="49">
        <v>585</v>
      </c>
      <c r="K23814" s="49">
        <v>6</v>
      </c>
      <c r="L23814" s="50">
        <v>1.0256410256410256E-2</v>
      </c>
      <c r="M23814" s="49" t="s">
        <v>457</v>
      </c>
      <c r="N23814" s="53">
        <v>5615.0697316523483</v>
      </c>
      <c r="O23814" s="227">
        <v>44658</v>
      </c>
      <c r="P23814" s="227">
        <f t="shared" si="848"/>
        <v>44640</v>
      </c>
      <c r="Q23814" s="227">
        <f t="shared" si="849"/>
        <v>44653</v>
      </c>
    </row>
    <row r="23815" spans="1:17" x14ac:dyDescent="0.35">
      <c r="A23815" s="221" t="s">
        <v>730</v>
      </c>
      <c r="B23815" s="233" t="s">
        <v>452</v>
      </c>
      <c r="C23815" s="236">
        <v>100824.306406576</v>
      </c>
      <c r="D23815" s="49">
        <v>32676</v>
      </c>
      <c r="E23815" s="49">
        <v>127</v>
      </c>
      <c r="F23815" s="48">
        <v>8.9972635515565642</v>
      </c>
      <c r="H23815" s="49" t="s">
        <v>476</v>
      </c>
      <c r="I23815" s="49">
        <v>455975</v>
      </c>
      <c r="J23815" s="49">
        <v>6177</v>
      </c>
      <c r="K23815" s="49">
        <v>143</v>
      </c>
      <c r="L23815" s="50">
        <v>2.315039663266958E-2</v>
      </c>
      <c r="M23815" s="49" t="s">
        <v>476</v>
      </c>
      <c r="N23815" s="53">
        <v>6126.4988772559727</v>
      </c>
      <c r="O23815" s="227">
        <v>44658</v>
      </c>
      <c r="P23815" s="227">
        <f t="shared" si="848"/>
        <v>44640</v>
      </c>
      <c r="Q23815" s="227">
        <f t="shared" si="849"/>
        <v>44653</v>
      </c>
    </row>
    <row r="23816" spans="1:17" x14ac:dyDescent="0.35">
      <c r="A23816" s="221" t="s">
        <v>729</v>
      </c>
      <c r="B23816" s="233" t="s">
        <v>452</v>
      </c>
      <c r="C23816" s="236">
        <v>11593.289720794701</v>
      </c>
      <c r="D23816" s="49">
        <v>3003</v>
      </c>
      <c r="E23816" s="49">
        <v>21</v>
      </c>
      <c r="F23816" s="48">
        <v>12.938519058222736</v>
      </c>
      <c r="H23816" s="49" t="s">
        <v>461</v>
      </c>
      <c r="I23816" s="49">
        <v>60924</v>
      </c>
      <c r="J23816" s="49">
        <v>656</v>
      </c>
      <c r="K23816" s="49">
        <v>21</v>
      </c>
      <c r="L23816" s="50">
        <v>3.201219512195122E-2</v>
      </c>
      <c r="M23816" s="49" t="s">
        <v>457</v>
      </c>
      <c r="N23816" s="53">
        <v>5658.4456681294114</v>
      </c>
      <c r="O23816" s="227">
        <v>44658</v>
      </c>
      <c r="P23816" s="227">
        <f t="shared" si="848"/>
        <v>44640</v>
      </c>
      <c r="Q23816" s="227">
        <f t="shared" si="849"/>
        <v>44653</v>
      </c>
    </row>
    <row r="23817" spans="1:17" x14ac:dyDescent="0.35">
      <c r="A23817" s="221" t="s">
        <v>728</v>
      </c>
      <c r="B23817" s="233" t="s">
        <v>448</v>
      </c>
      <c r="C23817" s="236">
        <v>67654.360942971107</v>
      </c>
      <c r="D23817" s="49">
        <v>15416</v>
      </c>
      <c r="E23817" s="49">
        <v>111</v>
      </c>
      <c r="F23817" s="48">
        <v>11.719231869257884</v>
      </c>
      <c r="H23817" s="49" t="s">
        <v>476</v>
      </c>
      <c r="I23817" s="49">
        <v>345225</v>
      </c>
      <c r="J23817" s="49">
        <v>5089</v>
      </c>
      <c r="K23817" s="49">
        <v>126</v>
      </c>
      <c r="L23817" s="50">
        <v>2.4759284731774415E-2</v>
      </c>
      <c r="M23817" s="49" t="s">
        <v>476</v>
      </c>
      <c r="N23817" s="53">
        <v>7522.0576014157405</v>
      </c>
      <c r="O23817" s="227">
        <v>44658</v>
      </c>
      <c r="P23817" s="227">
        <f t="shared" si="848"/>
        <v>44640</v>
      </c>
      <c r="Q23817" s="227">
        <f t="shared" si="849"/>
        <v>44653</v>
      </c>
    </row>
    <row r="23818" spans="1:17" x14ac:dyDescent="0.35">
      <c r="A23818" s="221" t="s">
        <v>727</v>
      </c>
      <c r="B23818" s="233" t="s">
        <v>452</v>
      </c>
      <c r="C23818" s="236">
        <v>4899.3351278783603</v>
      </c>
      <c r="D23818" s="49">
        <v>609</v>
      </c>
      <c r="E23818" s="49">
        <v>10</v>
      </c>
      <c r="F23818" s="48">
        <v>14.579237705566655</v>
      </c>
      <c r="H23818" s="49" t="s">
        <v>457</v>
      </c>
      <c r="I23818" s="49">
        <v>21663</v>
      </c>
      <c r="J23818" s="49">
        <v>264</v>
      </c>
      <c r="K23818" s="49">
        <v>11</v>
      </c>
      <c r="L23818" s="50">
        <v>4.1666666666666664E-2</v>
      </c>
      <c r="M23818" s="49" t="s">
        <v>457</v>
      </c>
      <c r="N23818" s="53">
        <v>5388.4862559774365</v>
      </c>
      <c r="O23818" s="227">
        <v>44658</v>
      </c>
      <c r="P23818" s="227">
        <f t="shared" si="848"/>
        <v>44640</v>
      </c>
      <c r="Q23818" s="227">
        <f t="shared" si="849"/>
        <v>44653</v>
      </c>
    </row>
    <row r="23819" spans="1:17" x14ac:dyDescent="0.35">
      <c r="A23819" s="221" t="s">
        <v>726</v>
      </c>
      <c r="B23819" s="233" t="s">
        <v>454</v>
      </c>
      <c r="C23819" s="236">
        <v>23630.587330045601</v>
      </c>
      <c r="D23819" s="49">
        <v>4199</v>
      </c>
      <c r="E23819" s="49">
        <v>41</v>
      </c>
      <c r="F23819" s="48">
        <v>12.393138552455003</v>
      </c>
      <c r="H23819" s="49" t="s">
        <v>476</v>
      </c>
      <c r="I23819" s="49">
        <v>89097</v>
      </c>
      <c r="J23819" s="49">
        <v>1268</v>
      </c>
      <c r="K23819" s="49">
        <v>45</v>
      </c>
      <c r="L23819" s="50">
        <v>3.5488958990536279E-2</v>
      </c>
      <c r="M23819" s="49" t="s">
        <v>476</v>
      </c>
      <c r="N23819" s="53">
        <v>5365.9267215410046</v>
      </c>
      <c r="O23819" s="227">
        <v>44658</v>
      </c>
      <c r="P23819" s="227">
        <f t="shared" si="848"/>
        <v>44640</v>
      </c>
      <c r="Q23819" s="227">
        <f t="shared" si="849"/>
        <v>44653</v>
      </c>
    </row>
    <row r="23820" spans="1:17" x14ac:dyDescent="0.35">
      <c r="A23820" s="221" t="s">
        <v>725</v>
      </c>
      <c r="B23820" s="233" t="s">
        <v>452</v>
      </c>
      <c r="C23820" s="236">
        <v>19036.1847708721</v>
      </c>
      <c r="D23820" s="49">
        <v>3446</v>
      </c>
      <c r="E23820" s="49">
        <v>64</v>
      </c>
      <c r="F23820" s="48">
        <v>24.014415842524631</v>
      </c>
      <c r="H23820" s="49" t="s">
        <v>476</v>
      </c>
      <c r="I23820" s="49">
        <v>105046</v>
      </c>
      <c r="J23820" s="49">
        <v>1434</v>
      </c>
      <c r="K23820" s="49">
        <v>66</v>
      </c>
      <c r="L23820" s="50">
        <v>4.6025104602510462E-2</v>
      </c>
      <c r="M23820" s="49" t="s">
        <v>476</v>
      </c>
      <c r="N23820" s="53">
        <v>7533.0220696019469</v>
      </c>
      <c r="O23820" s="227">
        <v>44658</v>
      </c>
      <c r="P23820" s="227">
        <f t="shared" si="848"/>
        <v>44640</v>
      </c>
      <c r="Q23820" s="227">
        <f t="shared" si="849"/>
        <v>44653</v>
      </c>
    </row>
    <row r="23821" spans="1:17" x14ac:dyDescent="0.35">
      <c r="A23821" s="221" t="s">
        <v>724</v>
      </c>
      <c r="B23821" s="233" t="s">
        <v>445</v>
      </c>
      <c r="C23821" s="236">
        <v>4597.5251554699198</v>
      </c>
      <c r="D23821" s="49">
        <v>1187</v>
      </c>
      <c r="E23821" s="49">
        <v>9</v>
      </c>
      <c r="F23821" s="48">
        <v>13.982678095677228</v>
      </c>
      <c r="H23821" s="49" t="s">
        <v>457</v>
      </c>
      <c r="I23821" s="49">
        <v>45004</v>
      </c>
      <c r="J23821" s="49">
        <v>288</v>
      </c>
      <c r="K23821" s="49">
        <v>11</v>
      </c>
      <c r="L23821" s="50">
        <v>3.8194444444444448E-2</v>
      </c>
      <c r="M23821" s="49" t="s">
        <v>457</v>
      </c>
      <c r="N23821" s="53">
        <v>6264.2397868633971</v>
      </c>
      <c r="O23821" s="227">
        <v>44658</v>
      </c>
      <c r="P23821" s="227">
        <f t="shared" si="848"/>
        <v>44640</v>
      </c>
      <c r="Q23821" s="227">
        <f t="shared" si="849"/>
        <v>44653</v>
      </c>
    </row>
    <row r="23822" spans="1:17" x14ac:dyDescent="0.35">
      <c r="A23822" s="221" t="s">
        <v>723</v>
      </c>
      <c r="B23822" s="233" t="s">
        <v>448</v>
      </c>
      <c r="C23822" s="236">
        <v>43615.198490032897</v>
      </c>
      <c r="D23822" s="49">
        <v>11039</v>
      </c>
      <c r="E23822" s="49">
        <v>62</v>
      </c>
      <c r="F23822" s="48">
        <v>10.153734436365026</v>
      </c>
      <c r="H23822" s="49" t="s">
        <v>476</v>
      </c>
      <c r="I23822" s="49">
        <v>186302</v>
      </c>
      <c r="J23822" s="49">
        <v>2332</v>
      </c>
      <c r="K23822" s="49">
        <v>69</v>
      </c>
      <c r="L23822" s="50">
        <v>2.9588336192109776E-2</v>
      </c>
      <c r="M23822" s="49" t="s">
        <v>476</v>
      </c>
      <c r="N23822" s="53">
        <v>5346.7600302975052</v>
      </c>
      <c r="O23822" s="227">
        <v>44658</v>
      </c>
      <c r="P23822" s="227">
        <f t="shared" si="848"/>
        <v>44640</v>
      </c>
      <c r="Q23822" s="227">
        <f t="shared" si="849"/>
        <v>44653</v>
      </c>
    </row>
    <row r="23823" spans="1:17" x14ac:dyDescent="0.35">
      <c r="A23823" s="221" t="s">
        <v>722</v>
      </c>
      <c r="B23823" s="233" t="s">
        <v>445</v>
      </c>
      <c r="C23823" s="236">
        <v>25917.393669385499</v>
      </c>
      <c r="D23823" s="49">
        <v>4301</v>
      </c>
      <c r="E23823" s="49">
        <v>35</v>
      </c>
      <c r="F23823" s="48">
        <v>9.6460316646464523</v>
      </c>
      <c r="H23823" s="49" t="s">
        <v>476</v>
      </c>
      <c r="I23823" s="49">
        <v>80319</v>
      </c>
      <c r="J23823" s="49">
        <v>980</v>
      </c>
      <c r="K23823" s="49">
        <v>38</v>
      </c>
      <c r="L23823" s="50">
        <v>3.8775510204081633E-2</v>
      </c>
      <c r="M23823" s="49" t="s">
        <v>476</v>
      </c>
      <c r="N23823" s="53">
        <v>3781.244412541409</v>
      </c>
      <c r="O23823" s="227">
        <v>44658</v>
      </c>
      <c r="P23823" s="227">
        <f t="shared" si="848"/>
        <v>44640</v>
      </c>
      <c r="Q23823" s="227">
        <f t="shared" si="849"/>
        <v>44653</v>
      </c>
    </row>
    <row r="23824" spans="1:17" x14ac:dyDescent="0.35">
      <c r="A23824" s="221" t="s">
        <v>721</v>
      </c>
      <c r="B23824" s="233" t="s">
        <v>456</v>
      </c>
      <c r="C23824" s="236">
        <v>15535.1939863677</v>
      </c>
      <c r="D23824" s="49">
        <v>2353</v>
      </c>
      <c r="E23824" s="49">
        <v>19</v>
      </c>
      <c r="F23824" s="48">
        <v>8.735924754681303</v>
      </c>
      <c r="H23824" s="49" t="s">
        <v>457</v>
      </c>
      <c r="I23824" s="49">
        <v>52865</v>
      </c>
      <c r="J23824" s="49">
        <v>883</v>
      </c>
      <c r="K23824" s="49">
        <v>22</v>
      </c>
      <c r="L23824" s="50">
        <v>2.491506228765572E-2</v>
      </c>
      <c r="M23824" s="49" t="s">
        <v>457</v>
      </c>
      <c r="N23824" s="53">
        <v>5683.8685167036992</v>
      </c>
      <c r="O23824" s="227">
        <v>44658</v>
      </c>
      <c r="P23824" s="227">
        <f t="shared" si="848"/>
        <v>44640</v>
      </c>
      <c r="Q23824" s="227">
        <f t="shared" si="849"/>
        <v>44653</v>
      </c>
    </row>
    <row r="23825" spans="1:17" x14ac:dyDescent="0.35">
      <c r="A23825" s="221" t="s">
        <v>720</v>
      </c>
      <c r="B23825" s="233" t="s">
        <v>445</v>
      </c>
      <c r="C23825" s="236">
        <v>5732.2185635331398</v>
      </c>
      <c r="D23825" s="49">
        <v>1245</v>
      </c>
      <c r="E23825" s="49">
        <v>12</v>
      </c>
      <c r="F23825" s="48">
        <v>14.953073537631196</v>
      </c>
      <c r="H23825" s="49" t="s">
        <v>461</v>
      </c>
      <c r="I23825" s="49">
        <v>24778</v>
      </c>
      <c r="J23825" s="49">
        <v>311</v>
      </c>
      <c r="K23825" s="49">
        <v>12</v>
      </c>
      <c r="L23825" s="50">
        <v>3.8585209003215437E-2</v>
      </c>
      <c r="M23825" s="49" t="s">
        <v>461</v>
      </c>
      <c r="N23825" s="53">
        <v>5425.4735152371868</v>
      </c>
      <c r="O23825" s="227">
        <v>44658</v>
      </c>
      <c r="P23825" s="227">
        <f t="shared" si="848"/>
        <v>44640</v>
      </c>
      <c r="Q23825" s="227">
        <f t="shared" si="849"/>
        <v>44653</v>
      </c>
    </row>
    <row r="23826" spans="1:17" x14ac:dyDescent="0.35">
      <c r="A23826" s="221" t="s">
        <v>719</v>
      </c>
      <c r="B23826" s="233" t="s">
        <v>448</v>
      </c>
      <c r="C23826" s="236">
        <v>10406.375954216899</v>
      </c>
      <c r="D23826" s="49">
        <v>1628</v>
      </c>
      <c r="E23826" s="49">
        <v>17</v>
      </c>
      <c r="F23826" s="48">
        <v>11.668670434625787</v>
      </c>
      <c r="H23826" s="49" t="s">
        <v>476</v>
      </c>
      <c r="I23826" s="49">
        <v>44386</v>
      </c>
      <c r="J23826" s="49">
        <v>732</v>
      </c>
      <c r="K23826" s="49">
        <v>17</v>
      </c>
      <c r="L23826" s="50">
        <v>2.3224043715846996E-2</v>
      </c>
      <c r="M23826" s="49" t="s">
        <v>476</v>
      </c>
      <c r="N23826" s="53">
        <v>7034.1490949438266</v>
      </c>
      <c r="O23826" s="227">
        <v>44658</v>
      </c>
      <c r="P23826" s="227">
        <f t="shared" si="848"/>
        <v>44640</v>
      </c>
      <c r="Q23826" s="227">
        <f t="shared" si="849"/>
        <v>44653</v>
      </c>
    </row>
    <row r="23827" spans="1:17" x14ac:dyDescent="0.35">
      <c r="A23827" s="221" t="s">
        <v>718</v>
      </c>
      <c r="B23827" s="233" t="s">
        <v>446</v>
      </c>
      <c r="C23827" s="236">
        <v>11260.3171202382</v>
      </c>
      <c r="D23827" s="49">
        <v>1653</v>
      </c>
      <c r="E23827" s="49">
        <v>39</v>
      </c>
      <c r="F23827" s="48">
        <v>24.739216986238457</v>
      </c>
      <c r="H23827" s="49" t="s">
        <v>476</v>
      </c>
      <c r="I23827" s="49">
        <v>55919</v>
      </c>
      <c r="J23827" s="49">
        <v>812</v>
      </c>
      <c r="K23827" s="49">
        <v>41</v>
      </c>
      <c r="L23827" s="50">
        <v>5.0492610837438424E-2</v>
      </c>
      <c r="M23827" s="49" t="s">
        <v>476</v>
      </c>
      <c r="N23827" s="53">
        <v>7211.1645820399681</v>
      </c>
      <c r="O23827" s="227">
        <v>44658</v>
      </c>
      <c r="P23827" s="227">
        <f t="shared" si="848"/>
        <v>44640</v>
      </c>
      <c r="Q23827" s="227">
        <f t="shared" si="849"/>
        <v>44653</v>
      </c>
    </row>
    <row r="23828" spans="1:17" x14ac:dyDescent="0.35">
      <c r="A23828" s="221" t="s">
        <v>717</v>
      </c>
      <c r="B23828" s="233" t="s">
        <v>448</v>
      </c>
      <c r="C23828" s="236">
        <v>60760.903444814299</v>
      </c>
      <c r="D23828" s="49">
        <v>13534</v>
      </c>
      <c r="E23828" s="49">
        <v>206</v>
      </c>
      <c r="F23828" s="48">
        <v>24.21670001607179</v>
      </c>
      <c r="H23828" s="49" t="s">
        <v>476</v>
      </c>
      <c r="I23828" s="49">
        <v>573936</v>
      </c>
      <c r="J23828" s="49">
        <v>9235</v>
      </c>
      <c r="K23828" s="49">
        <v>219</v>
      </c>
      <c r="L23828" s="50">
        <v>2.3714131023280995E-2</v>
      </c>
      <c r="M23828" s="49" t="s">
        <v>476</v>
      </c>
      <c r="N23828" s="53">
        <v>15198.918179989918</v>
      </c>
      <c r="O23828" s="227">
        <v>44658</v>
      </c>
      <c r="P23828" s="227">
        <f t="shared" si="848"/>
        <v>44640</v>
      </c>
      <c r="Q23828" s="227">
        <f t="shared" si="849"/>
        <v>44653</v>
      </c>
    </row>
    <row r="23829" spans="1:17" x14ac:dyDescent="0.35">
      <c r="A23829" s="221" t="s">
        <v>716</v>
      </c>
      <c r="B23829" s="233" t="s">
        <v>446</v>
      </c>
      <c r="C23829" s="236">
        <v>13066.7339765703</v>
      </c>
      <c r="D23829" s="49">
        <v>2131</v>
      </c>
      <c r="E23829" s="49">
        <v>24</v>
      </c>
      <c r="F23829" s="48">
        <v>13.119465945809916</v>
      </c>
      <c r="H23829" s="49" t="s">
        <v>476</v>
      </c>
      <c r="I23829" s="49">
        <v>51950</v>
      </c>
      <c r="J23829" s="49">
        <v>714</v>
      </c>
      <c r="K23829" s="49">
        <v>24</v>
      </c>
      <c r="L23829" s="50">
        <v>3.3613445378151259E-2</v>
      </c>
      <c r="M23829" s="49" t="s">
        <v>457</v>
      </c>
      <c r="N23829" s="53">
        <v>5464.2575664298292</v>
      </c>
      <c r="O23829" s="227">
        <v>44658</v>
      </c>
      <c r="P23829" s="227">
        <f t="shared" si="848"/>
        <v>44640</v>
      </c>
      <c r="Q23829" s="227">
        <f t="shared" si="849"/>
        <v>44653</v>
      </c>
    </row>
    <row r="23830" spans="1:17" x14ac:dyDescent="0.35">
      <c r="A23830" s="221" t="s">
        <v>715</v>
      </c>
      <c r="B23830" s="233" t="s">
        <v>448</v>
      </c>
      <c r="C23830" s="236">
        <v>28989.034762338801</v>
      </c>
      <c r="D23830" s="49">
        <v>5709</v>
      </c>
      <c r="E23830" s="49">
        <v>107</v>
      </c>
      <c r="F23830" s="48">
        <v>26.364648583561625</v>
      </c>
      <c r="H23830" s="49" t="s">
        <v>476</v>
      </c>
      <c r="I23830" s="49">
        <v>171787</v>
      </c>
      <c r="J23830" s="49">
        <v>2335</v>
      </c>
      <c r="K23830" s="49">
        <v>108</v>
      </c>
      <c r="L23830" s="50">
        <v>4.625267665952891E-2</v>
      </c>
      <c r="M23830" s="49" t="s">
        <v>476</v>
      </c>
      <c r="N23830" s="53">
        <v>8054.7697401554151</v>
      </c>
      <c r="O23830" s="227">
        <v>44658</v>
      </c>
      <c r="P23830" s="227">
        <f t="shared" si="848"/>
        <v>44640</v>
      </c>
      <c r="Q23830" s="227">
        <f t="shared" si="849"/>
        <v>44653</v>
      </c>
    </row>
    <row r="23831" spans="1:17" x14ac:dyDescent="0.35">
      <c r="A23831" s="221" t="s">
        <v>714</v>
      </c>
      <c r="B23831" s="233" t="s">
        <v>443</v>
      </c>
      <c r="C23831" s="236">
        <v>5774.3850978047103</v>
      </c>
      <c r="D23831" s="49">
        <v>959</v>
      </c>
      <c r="E23831" s="49">
        <v>9</v>
      </c>
      <c r="F23831" s="48">
        <v>11.132910811603862</v>
      </c>
      <c r="H23831" s="49" t="s">
        <v>476</v>
      </c>
      <c r="I23831" s="49">
        <v>20273</v>
      </c>
      <c r="J23831" s="49">
        <v>292</v>
      </c>
      <c r="K23831" s="49">
        <v>10</v>
      </c>
      <c r="L23831" s="50">
        <v>3.4246575342465752E-2</v>
      </c>
      <c r="M23831" s="49" t="s">
        <v>476</v>
      </c>
      <c r="N23831" s="53">
        <v>5056.8154886485099</v>
      </c>
      <c r="O23831" s="227">
        <v>44658</v>
      </c>
      <c r="P23831" s="227">
        <f t="shared" si="848"/>
        <v>44640</v>
      </c>
      <c r="Q23831" s="227">
        <f t="shared" si="849"/>
        <v>44653</v>
      </c>
    </row>
    <row r="23832" spans="1:17" x14ac:dyDescent="0.35">
      <c r="A23832" s="221" t="s">
        <v>713</v>
      </c>
      <c r="B23832" s="233" t="s">
        <v>452</v>
      </c>
      <c r="C23832" s="236">
        <v>6352.7152733450803</v>
      </c>
      <c r="D23832" s="49">
        <v>941</v>
      </c>
      <c r="E23832" s="49">
        <v>7</v>
      </c>
      <c r="F23832" s="48">
        <v>7.8706502414473931</v>
      </c>
      <c r="H23832" s="49" t="s">
        <v>476</v>
      </c>
      <c r="I23832" s="49">
        <v>21198</v>
      </c>
      <c r="J23832" s="49">
        <v>271</v>
      </c>
      <c r="K23832" s="49">
        <v>7</v>
      </c>
      <c r="L23832" s="50">
        <v>2.5830258302583026E-2</v>
      </c>
      <c r="M23832" s="49" t="s">
        <v>476</v>
      </c>
      <c r="N23832" s="53">
        <v>4265.8924308644873</v>
      </c>
      <c r="O23832" s="227">
        <v>44658</v>
      </c>
      <c r="P23832" s="227">
        <f t="shared" si="848"/>
        <v>44640</v>
      </c>
      <c r="Q23832" s="227">
        <f t="shared" si="849"/>
        <v>44653</v>
      </c>
    </row>
    <row r="23833" spans="1:17" x14ac:dyDescent="0.35">
      <c r="A23833" s="221" t="s">
        <v>712</v>
      </c>
      <c r="B23833" s="233" t="s">
        <v>452</v>
      </c>
      <c r="C23833" s="236">
        <v>53837.277335062499</v>
      </c>
      <c r="D23833" s="49">
        <v>16115</v>
      </c>
      <c r="E23833" s="49">
        <v>83</v>
      </c>
      <c r="F23833" s="48">
        <v>11.01201940743452</v>
      </c>
      <c r="H23833" s="49" t="s">
        <v>476</v>
      </c>
      <c r="I23833" s="49">
        <v>234401</v>
      </c>
      <c r="J23833" s="49">
        <v>2715</v>
      </c>
      <c r="K23833" s="49">
        <v>92</v>
      </c>
      <c r="L23833" s="50">
        <v>3.3885819521178639E-2</v>
      </c>
      <c r="M23833" s="49" t="s">
        <v>476</v>
      </c>
      <c r="N23833" s="53">
        <v>5042.9741888745311</v>
      </c>
      <c r="O23833" s="227">
        <v>44658</v>
      </c>
      <c r="P23833" s="227">
        <f t="shared" si="848"/>
        <v>44640</v>
      </c>
      <c r="Q23833" s="227">
        <f t="shared" si="849"/>
        <v>44653</v>
      </c>
    </row>
    <row r="23834" spans="1:17" x14ac:dyDescent="0.35">
      <c r="A23834" s="221" t="s">
        <v>711</v>
      </c>
      <c r="B23834" s="233" t="s">
        <v>445</v>
      </c>
      <c r="C23834" s="236">
        <v>27401.822881354499</v>
      </c>
      <c r="D23834" s="49">
        <v>5384</v>
      </c>
      <c r="E23834" s="49">
        <v>25</v>
      </c>
      <c r="F23834" s="48">
        <v>6.5167718711493849</v>
      </c>
      <c r="H23834" s="49" t="s">
        <v>476</v>
      </c>
      <c r="I23834" s="49">
        <v>95984</v>
      </c>
      <c r="J23834" s="49">
        <v>1496</v>
      </c>
      <c r="K23834" s="49">
        <v>30</v>
      </c>
      <c r="L23834" s="50">
        <v>2.0053475935828877E-2</v>
      </c>
      <c r="M23834" s="49" t="s">
        <v>476</v>
      </c>
      <c r="N23834" s="53">
        <v>5459.4908027741085</v>
      </c>
      <c r="O23834" s="227">
        <v>44658</v>
      </c>
      <c r="P23834" s="227">
        <f t="shared" si="848"/>
        <v>44640</v>
      </c>
      <c r="Q23834" s="227">
        <f t="shared" si="849"/>
        <v>44653</v>
      </c>
    </row>
    <row r="23835" spans="1:17" x14ac:dyDescent="0.35">
      <c r="A23835" s="221" t="s">
        <v>710</v>
      </c>
      <c r="B23835" s="233" t="s">
        <v>449</v>
      </c>
      <c r="C23835" s="236">
        <v>443.669002305216</v>
      </c>
      <c r="D23835" s="49">
        <v>29</v>
      </c>
      <c r="E23835" s="49">
        <v>0</v>
      </c>
      <c r="F23835" s="48">
        <v>0</v>
      </c>
      <c r="H23835" s="49" t="s">
        <v>461</v>
      </c>
      <c r="I23835" s="49">
        <v>702</v>
      </c>
      <c r="J23835" s="49">
        <v>19</v>
      </c>
      <c r="K23835" s="49">
        <v>0</v>
      </c>
      <c r="L23835" s="50">
        <v>0</v>
      </c>
      <c r="M23835" s="49" t="s">
        <v>461</v>
      </c>
      <c r="N23835" s="53">
        <v>4282.4718204967612</v>
      </c>
      <c r="O23835" s="227">
        <v>44658</v>
      </c>
      <c r="P23835" s="227">
        <f t="shared" si="848"/>
        <v>44640</v>
      </c>
      <c r="Q23835" s="227">
        <f t="shared" si="849"/>
        <v>44653</v>
      </c>
    </row>
    <row r="23836" spans="1:17" x14ac:dyDescent="0.35">
      <c r="A23836" s="221" t="s">
        <v>709</v>
      </c>
      <c r="B23836" s="233" t="s">
        <v>452</v>
      </c>
      <c r="C23836" s="236">
        <v>10425.3705682952</v>
      </c>
      <c r="D23836" s="49">
        <v>3010</v>
      </c>
      <c r="E23836" s="49">
        <v>23</v>
      </c>
      <c r="F23836" s="48">
        <v>15.75826136917634</v>
      </c>
      <c r="H23836" s="49" t="s">
        <v>476</v>
      </c>
      <c r="I23836" s="49">
        <v>47304</v>
      </c>
      <c r="J23836" s="49">
        <v>753</v>
      </c>
      <c r="K23836" s="49">
        <v>23</v>
      </c>
      <c r="L23836" s="50">
        <v>3.054448871181939E-2</v>
      </c>
      <c r="M23836" s="49" t="s">
        <v>476</v>
      </c>
      <c r="N23836" s="53">
        <v>7222.7648414720443</v>
      </c>
      <c r="O23836" s="227">
        <v>44658</v>
      </c>
      <c r="P23836" s="227">
        <f t="shared" si="848"/>
        <v>44640</v>
      </c>
      <c r="Q23836" s="227">
        <f t="shared" si="849"/>
        <v>44653</v>
      </c>
    </row>
    <row r="23837" spans="1:17" x14ac:dyDescent="0.35">
      <c r="A23837" s="221" t="s">
        <v>708</v>
      </c>
      <c r="B23837" s="233" t="s">
        <v>443</v>
      </c>
      <c r="C23837" s="236">
        <v>29332.514862373799</v>
      </c>
      <c r="D23837" s="49">
        <v>6758</v>
      </c>
      <c r="E23837" s="49">
        <v>26</v>
      </c>
      <c r="F23837" s="48">
        <v>6.3313454910240319</v>
      </c>
      <c r="H23837" s="49" t="s">
        <v>457</v>
      </c>
      <c r="I23837" s="49">
        <v>113133</v>
      </c>
      <c r="J23837" s="49">
        <v>1633</v>
      </c>
      <c r="K23837" s="49">
        <v>32</v>
      </c>
      <c r="L23837" s="50">
        <v>1.9595835884874464E-2</v>
      </c>
      <c r="M23837" s="49" t="s">
        <v>457</v>
      </c>
      <c r="N23837" s="53">
        <v>5567.2007929150541</v>
      </c>
      <c r="O23837" s="227">
        <v>44658</v>
      </c>
      <c r="P23837" s="227">
        <f t="shared" si="848"/>
        <v>44640</v>
      </c>
      <c r="Q23837" s="227">
        <f t="shared" si="849"/>
        <v>44653</v>
      </c>
    </row>
    <row r="23838" spans="1:17" x14ac:dyDescent="0.35">
      <c r="A23838" s="221" t="s">
        <v>707</v>
      </c>
      <c r="B23838" s="233" t="s">
        <v>443</v>
      </c>
      <c r="C23838" s="236">
        <v>13670.6546508352</v>
      </c>
      <c r="D23838" s="49">
        <v>3022</v>
      </c>
      <c r="E23838" s="49">
        <v>15</v>
      </c>
      <c r="F23838" s="48">
        <v>7.8374342618852788</v>
      </c>
      <c r="H23838" s="49" t="s">
        <v>461</v>
      </c>
      <c r="I23838" s="49">
        <v>55994</v>
      </c>
      <c r="J23838" s="49">
        <v>753</v>
      </c>
      <c r="K23838" s="49">
        <v>17</v>
      </c>
      <c r="L23838" s="50">
        <v>2.2576361221779549E-2</v>
      </c>
      <c r="M23838" s="49" t="s">
        <v>461</v>
      </c>
      <c r="N23838" s="53">
        <v>5508.1487992529746</v>
      </c>
      <c r="O23838" s="227">
        <v>44658</v>
      </c>
      <c r="P23838" s="227">
        <f t="shared" si="848"/>
        <v>44640</v>
      </c>
      <c r="Q23838" s="227">
        <f t="shared" si="849"/>
        <v>44653</v>
      </c>
    </row>
    <row r="23839" spans="1:17" x14ac:dyDescent="0.35">
      <c r="A23839" s="221" t="s">
        <v>706</v>
      </c>
      <c r="B23839" s="233" t="s">
        <v>446</v>
      </c>
      <c r="C23839" s="236">
        <v>7866.2595778054301</v>
      </c>
      <c r="D23839" s="49">
        <v>1131</v>
      </c>
      <c r="E23839" s="49">
        <v>15</v>
      </c>
      <c r="F23839" s="48">
        <v>13.620559566221232</v>
      </c>
      <c r="H23839" s="49" t="s">
        <v>476</v>
      </c>
      <c r="I23839" s="49">
        <v>29263</v>
      </c>
      <c r="J23839" s="49">
        <v>452</v>
      </c>
      <c r="K23839" s="49">
        <v>15</v>
      </c>
      <c r="L23839" s="50">
        <v>3.3185840707964605E-2</v>
      </c>
      <c r="M23839" s="49" t="s">
        <v>476</v>
      </c>
      <c r="N23839" s="53">
        <v>5746.0600623365308</v>
      </c>
      <c r="O23839" s="227">
        <v>44658</v>
      </c>
      <c r="P23839" s="227">
        <f t="shared" si="848"/>
        <v>44640</v>
      </c>
      <c r="Q23839" s="227">
        <f t="shared" si="849"/>
        <v>44653</v>
      </c>
    </row>
    <row r="23840" spans="1:17" x14ac:dyDescent="0.35">
      <c r="A23840" s="221" t="s">
        <v>705</v>
      </c>
      <c r="B23840" s="233" t="s">
        <v>443</v>
      </c>
      <c r="C23840" s="236">
        <v>3588.8356725713106</v>
      </c>
      <c r="D23840" s="49">
        <v>601</v>
      </c>
      <c r="E23840" s="49" t="s">
        <v>489</v>
      </c>
      <c r="F23840" s="48">
        <v>5.9708979133108082</v>
      </c>
      <c r="H23840" s="49" t="s">
        <v>476</v>
      </c>
      <c r="I23840" s="49">
        <v>10218</v>
      </c>
      <c r="J23840" s="49">
        <v>156</v>
      </c>
      <c r="K23840" s="49">
        <v>3</v>
      </c>
      <c r="L23840" s="50">
        <v>1.9230769230769232E-2</v>
      </c>
      <c r="M23840" s="49" t="s">
        <v>476</v>
      </c>
      <c r="N23840" s="53">
        <v>4346.8136808902682</v>
      </c>
      <c r="O23840" s="227">
        <v>44658</v>
      </c>
      <c r="P23840" s="227">
        <f t="shared" si="848"/>
        <v>44640</v>
      </c>
      <c r="Q23840" s="227">
        <f t="shared" si="849"/>
        <v>44653</v>
      </c>
    </row>
    <row r="23841" spans="1:17" x14ac:dyDescent="0.35">
      <c r="A23841" s="221" t="s">
        <v>704</v>
      </c>
      <c r="B23841" s="233" t="s">
        <v>446</v>
      </c>
      <c r="C23841" s="236">
        <v>28747.259811021901</v>
      </c>
      <c r="D23841" s="49">
        <v>5725</v>
      </c>
      <c r="E23841" s="49">
        <v>79</v>
      </c>
      <c r="F23841" s="48">
        <v>19.629200069683272</v>
      </c>
      <c r="H23841" s="49" t="s">
        <v>476</v>
      </c>
      <c r="I23841" s="49">
        <v>192602</v>
      </c>
      <c r="J23841" s="49">
        <v>2917</v>
      </c>
      <c r="K23841" s="49">
        <v>85</v>
      </c>
      <c r="L23841" s="50">
        <v>2.9139526911210148E-2</v>
      </c>
      <c r="M23841" s="49" t="s">
        <v>476</v>
      </c>
      <c r="N23841" s="53">
        <v>10147.054081591463</v>
      </c>
      <c r="O23841" s="227">
        <v>44658</v>
      </c>
      <c r="P23841" s="227">
        <f t="shared" si="848"/>
        <v>44640</v>
      </c>
      <c r="Q23841" s="227">
        <f t="shared" si="849"/>
        <v>44653</v>
      </c>
    </row>
    <row r="23842" spans="1:17" x14ac:dyDescent="0.35">
      <c r="A23842" s="221" t="s">
        <v>703</v>
      </c>
      <c r="B23842" s="233" t="s">
        <v>451</v>
      </c>
      <c r="C23842" s="236">
        <v>97.256701128622794</v>
      </c>
      <c r="D23842" s="49">
        <v>10</v>
      </c>
      <c r="E23842" s="49">
        <v>0</v>
      </c>
      <c r="F23842" s="48">
        <v>0</v>
      </c>
      <c r="H23842" s="49" t="s">
        <v>461</v>
      </c>
      <c r="I23842" s="49">
        <v>199</v>
      </c>
      <c r="J23842" s="49">
        <v>0</v>
      </c>
      <c r="K23842" s="49">
        <v>0</v>
      </c>
      <c r="L23842" s="50">
        <v>0</v>
      </c>
      <c r="M23842" s="49" t="s">
        <v>461</v>
      </c>
      <c r="N23842" s="53">
        <v>0</v>
      </c>
      <c r="O23842" s="227">
        <v>44658</v>
      </c>
      <c r="P23842" s="227">
        <f t="shared" si="848"/>
        <v>44640</v>
      </c>
      <c r="Q23842" s="227">
        <f t="shared" si="849"/>
        <v>44653</v>
      </c>
    </row>
    <row r="23843" spans="1:17" x14ac:dyDescent="0.35">
      <c r="A23843" s="221" t="s">
        <v>702</v>
      </c>
      <c r="B23843" s="233" t="s">
        <v>450</v>
      </c>
      <c r="C23843" s="236">
        <v>8389.5626394437495</v>
      </c>
      <c r="D23843" s="49">
        <v>1737</v>
      </c>
      <c r="E23843" s="49">
        <v>13</v>
      </c>
      <c r="F23843" s="48">
        <v>11.068174450545557</v>
      </c>
      <c r="H23843" s="49" t="s">
        <v>476</v>
      </c>
      <c r="I23843" s="49">
        <v>29225</v>
      </c>
      <c r="J23843" s="49">
        <v>403</v>
      </c>
      <c r="K23843" s="49">
        <v>13</v>
      </c>
      <c r="L23843" s="50">
        <v>3.2258064516129031E-2</v>
      </c>
      <c r="M23843" s="49" t="s">
        <v>476</v>
      </c>
      <c r="N23843" s="53">
        <v>4803.5877115367721</v>
      </c>
      <c r="O23843" s="227">
        <v>44658</v>
      </c>
      <c r="P23843" s="227">
        <f t="shared" si="848"/>
        <v>44640</v>
      </c>
      <c r="Q23843" s="227">
        <f t="shared" si="849"/>
        <v>44653</v>
      </c>
    </row>
    <row r="23844" spans="1:17" x14ac:dyDescent="0.35">
      <c r="A23844" s="221" t="s">
        <v>701</v>
      </c>
      <c r="B23844" s="233" t="s">
        <v>451</v>
      </c>
      <c r="C23844" s="236">
        <v>8452.8586639732803</v>
      </c>
      <c r="D23844" s="49">
        <v>1298</v>
      </c>
      <c r="E23844" s="49">
        <v>14</v>
      </c>
      <c r="F23844" s="48">
        <v>11.830317289724423</v>
      </c>
      <c r="H23844" s="49" t="s">
        <v>476</v>
      </c>
      <c r="I23844" s="49">
        <v>39038</v>
      </c>
      <c r="J23844" s="49">
        <v>698</v>
      </c>
      <c r="K23844" s="49">
        <v>14</v>
      </c>
      <c r="L23844" s="50">
        <v>2.0057306590257881E-2</v>
      </c>
      <c r="M23844" s="49" t="s">
        <v>476</v>
      </c>
      <c r="N23844" s="53">
        <v>8257.5614682276482</v>
      </c>
      <c r="O23844" s="227">
        <v>44658</v>
      </c>
      <c r="P23844" s="227">
        <f t="shared" si="848"/>
        <v>44640</v>
      </c>
      <c r="Q23844" s="227">
        <f t="shared" si="849"/>
        <v>44653</v>
      </c>
    </row>
    <row r="23845" spans="1:17" x14ac:dyDescent="0.35">
      <c r="A23845" s="221" t="s">
        <v>700</v>
      </c>
      <c r="B23845" s="233" t="s">
        <v>455</v>
      </c>
      <c r="C23845" s="236">
        <v>925.93893955999795</v>
      </c>
      <c r="D23845" s="49">
        <v>82</v>
      </c>
      <c r="E23845" s="49" t="s">
        <v>489</v>
      </c>
      <c r="F23845" s="48">
        <v>30.856709174587241</v>
      </c>
      <c r="H23845" s="49" t="s">
        <v>476</v>
      </c>
      <c r="I23845" s="49">
        <v>3339</v>
      </c>
      <c r="J23845" s="49">
        <v>68</v>
      </c>
      <c r="K23845" s="49">
        <v>5</v>
      </c>
      <c r="L23845" s="50">
        <v>7.3529411764705885E-2</v>
      </c>
      <c r="M23845" s="49" t="s">
        <v>476</v>
      </c>
      <c r="N23845" s="53">
        <v>7343.8967835517633</v>
      </c>
      <c r="O23845" s="227">
        <v>44658</v>
      </c>
      <c r="P23845" s="227">
        <f t="shared" si="848"/>
        <v>44640</v>
      </c>
      <c r="Q23845" s="227">
        <f t="shared" si="849"/>
        <v>44653</v>
      </c>
    </row>
    <row r="23846" spans="1:17" x14ac:dyDescent="0.35">
      <c r="A23846" s="221" t="s">
        <v>699</v>
      </c>
      <c r="B23846" s="233" t="s">
        <v>450</v>
      </c>
      <c r="C23846" s="236">
        <v>886.62872007655199</v>
      </c>
      <c r="D23846" s="49">
        <v>68</v>
      </c>
      <c r="E23846" s="49">
        <v>0</v>
      </c>
      <c r="F23846" s="48">
        <v>0</v>
      </c>
      <c r="H23846" s="49" t="s">
        <v>461</v>
      </c>
      <c r="I23846" s="49">
        <v>1173</v>
      </c>
      <c r="J23846" s="49">
        <v>15</v>
      </c>
      <c r="K23846" s="49">
        <v>0</v>
      </c>
      <c r="L23846" s="50">
        <v>0</v>
      </c>
      <c r="M23846" s="49" t="s">
        <v>461</v>
      </c>
      <c r="N23846" s="53">
        <v>1691.801727188004</v>
      </c>
      <c r="O23846" s="227">
        <v>44658</v>
      </c>
      <c r="P23846" s="227">
        <f t="shared" ref="P23846:P23909" si="850">O23846-18</f>
        <v>44640</v>
      </c>
      <c r="Q23846" s="227">
        <f t="shared" ref="Q23846:Q23909" si="851">O23846-5</f>
        <v>44653</v>
      </c>
    </row>
    <row r="23847" spans="1:17" x14ac:dyDescent="0.35">
      <c r="A23847" s="221" t="s">
        <v>698</v>
      </c>
      <c r="B23847" s="233" t="s">
        <v>455</v>
      </c>
      <c r="C23847" s="236">
        <v>131.34792406884699</v>
      </c>
      <c r="D23847" s="49">
        <v>14</v>
      </c>
      <c r="E23847" s="49" t="s">
        <v>489</v>
      </c>
      <c r="F23847" s="48">
        <v>54.381195542254332</v>
      </c>
      <c r="H23847" s="49" t="s">
        <v>476</v>
      </c>
      <c r="I23847" s="49">
        <v>145</v>
      </c>
      <c r="J23847" s="49">
        <v>4</v>
      </c>
      <c r="K23847" s="49">
        <v>1</v>
      </c>
      <c r="L23847" s="50">
        <v>0.25</v>
      </c>
      <c r="M23847" s="49" t="s">
        <v>476</v>
      </c>
      <c r="N23847" s="53">
        <v>3045.3469503662427</v>
      </c>
      <c r="O23847" s="227">
        <v>44658</v>
      </c>
      <c r="P23847" s="227">
        <f t="shared" si="850"/>
        <v>44640</v>
      </c>
      <c r="Q23847" s="227">
        <f t="shared" si="851"/>
        <v>44653</v>
      </c>
    </row>
    <row r="23848" spans="1:17" x14ac:dyDescent="0.35">
      <c r="A23848" s="221" t="s">
        <v>697</v>
      </c>
      <c r="B23848" s="233" t="s">
        <v>452</v>
      </c>
      <c r="C23848" s="236">
        <v>3233.6975298580801</v>
      </c>
      <c r="D23848" s="49">
        <v>598</v>
      </c>
      <c r="E23848" s="49">
        <v>8</v>
      </c>
      <c r="F23848" s="48">
        <v>17.671058166459069</v>
      </c>
      <c r="H23848" s="49" t="s">
        <v>476</v>
      </c>
      <c r="I23848" s="49">
        <v>18605</v>
      </c>
      <c r="J23848" s="49">
        <v>202</v>
      </c>
      <c r="K23848" s="49">
        <v>8</v>
      </c>
      <c r="L23848" s="50">
        <v>3.9603960396039604E-2</v>
      </c>
      <c r="M23848" s="49" t="s">
        <v>476</v>
      </c>
      <c r="N23848" s="53">
        <v>6246.7190618432805</v>
      </c>
      <c r="O23848" s="227">
        <v>44658</v>
      </c>
      <c r="P23848" s="227">
        <f t="shared" si="850"/>
        <v>44640</v>
      </c>
      <c r="Q23848" s="227">
        <f t="shared" si="851"/>
        <v>44653</v>
      </c>
    </row>
    <row r="23849" spans="1:17" x14ac:dyDescent="0.35">
      <c r="A23849" s="221" t="s">
        <v>447</v>
      </c>
      <c r="B23849" s="233" t="s">
        <v>447</v>
      </c>
      <c r="C23849" s="236">
        <v>11415.7638709039</v>
      </c>
      <c r="D23849" s="49">
        <v>3384</v>
      </c>
      <c r="E23849" s="49">
        <v>17</v>
      </c>
      <c r="F23849" s="48">
        <v>10.636920384983114</v>
      </c>
      <c r="H23849" s="49" t="s">
        <v>476</v>
      </c>
      <c r="I23849" s="49">
        <v>48343</v>
      </c>
      <c r="J23849" s="49">
        <v>548</v>
      </c>
      <c r="K23849" s="49">
        <v>18</v>
      </c>
      <c r="L23849" s="50">
        <v>3.2846715328467155E-2</v>
      </c>
      <c r="M23849" s="49" t="s">
        <v>476</v>
      </c>
      <c r="N23849" s="53">
        <v>4800.3795996229674</v>
      </c>
      <c r="O23849" s="227">
        <v>44658</v>
      </c>
      <c r="P23849" s="227">
        <f t="shared" si="850"/>
        <v>44640</v>
      </c>
      <c r="Q23849" s="227">
        <f t="shared" si="851"/>
        <v>44653</v>
      </c>
    </row>
    <row r="23850" spans="1:17" x14ac:dyDescent="0.35">
      <c r="A23850" s="221" t="s">
        <v>696</v>
      </c>
      <c r="B23850" s="233" t="s">
        <v>448</v>
      </c>
      <c r="C23850" s="236">
        <v>36015.912175260899</v>
      </c>
      <c r="D23850" s="49">
        <v>5584</v>
      </c>
      <c r="E23850" s="49">
        <v>83</v>
      </c>
      <c r="F23850" s="48">
        <v>16.46097813578001</v>
      </c>
      <c r="H23850" s="49" t="s">
        <v>476</v>
      </c>
      <c r="I23850" s="49">
        <v>187992</v>
      </c>
      <c r="J23850" s="49">
        <v>2669</v>
      </c>
      <c r="K23850" s="49">
        <v>92</v>
      </c>
      <c r="L23850" s="50">
        <v>3.4469838890970404E-2</v>
      </c>
      <c r="M23850" s="49" t="s">
        <v>476</v>
      </c>
      <c r="N23850" s="53">
        <v>7410.6133617054938</v>
      </c>
      <c r="O23850" s="227">
        <v>44658</v>
      </c>
      <c r="P23850" s="227">
        <f t="shared" si="850"/>
        <v>44640</v>
      </c>
      <c r="Q23850" s="227">
        <f t="shared" si="851"/>
        <v>44653</v>
      </c>
    </row>
    <row r="23851" spans="1:17" x14ac:dyDescent="0.35">
      <c r="A23851" s="221" t="s">
        <v>695</v>
      </c>
      <c r="B23851" s="233" t="s">
        <v>446</v>
      </c>
      <c r="C23851" s="236">
        <v>29233.8947796506</v>
      </c>
      <c r="D23851" s="49">
        <v>4695</v>
      </c>
      <c r="E23851" s="49">
        <v>139</v>
      </c>
      <c r="F23851" s="48">
        <v>33.962533912801106</v>
      </c>
      <c r="H23851" s="49" t="s">
        <v>476</v>
      </c>
      <c r="I23851" s="49">
        <v>198377</v>
      </c>
      <c r="J23851" s="49">
        <v>3672</v>
      </c>
      <c r="K23851" s="49">
        <v>141</v>
      </c>
      <c r="L23851" s="50">
        <v>3.8398692810457519E-2</v>
      </c>
      <c r="M23851" s="49" t="s">
        <v>476</v>
      </c>
      <c r="N23851" s="53">
        <v>12560.762182656686</v>
      </c>
      <c r="O23851" s="227">
        <v>44658</v>
      </c>
      <c r="P23851" s="227">
        <f t="shared" si="850"/>
        <v>44640</v>
      </c>
      <c r="Q23851" s="227">
        <f t="shared" si="851"/>
        <v>44653</v>
      </c>
    </row>
    <row r="23852" spans="1:17" x14ac:dyDescent="0.35">
      <c r="A23852" s="221" t="s">
        <v>694</v>
      </c>
      <c r="B23852" s="233" t="s">
        <v>455</v>
      </c>
      <c r="C23852" s="236">
        <v>175.92213223044999</v>
      </c>
      <c r="D23852" s="49">
        <v>25</v>
      </c>
      <c r="E23852" s="49">
        <v>0</v>
      </c>
      <c r="F23852" s="48">
        <v>0</v>
      </c>
      <c r="H23852" s="49" t="s">
        <v>461</v>
      </c>
      <c r="I23852" s="49">
        <v>371</v>
      </c>
      <c r="J23852" s="49">
        <v>7</v>
      </c>
      <c r="K23852" s="49">
        <v>0</v>
      </c>
      <c r="L23852" s="50">
        <v>0</v>
      </c>
      <c r="M23852" s="49" t="s">
        <v>461</v>
      </c>
      <c r="N23852" s="53">
        <v>3979.0331729439922</v>
      </c>
      <c r="O23852" s="227">
        <v>44658</v>
      </c>
      <c r="P23852" s="227">
        <f t="shared" si="850"/>
        <v>44640</v>
      </c>
      <c r="Q23852" s="227">
        <f t="shared" si="851"/>
        <v>44653</v>
      </c>
    </row>
    <row r="23853" spans="1:17" x14ac:dyDescent="0.35">
      <c r="A23853" s="221" t="s">
        <v>693</v>
      </c>
      <c r="B23853" s="233" t="s">
        <v>454</v>
      </c>
      <c r="C23853" s="236">
        <v>99979.827942427306</v>
      </c>
      <c r="D23853" s="49">
        <v>32834</v>
      </c>
      <c r="E23853" s="49">
        <v>108</v>
      </c>
      <c r="F23853" s="48">
        <v>7.7158421584081252</v>
      </c>
      <c r="H23853" s="49" t="s">
        <v>476</v>
      </c>
      <c r="I23853" s="49">
        <v>427491</v>
      </c>
      <c r="J23853" s="49">
        <v>4871</v>
      </c>
      <c r="K23853" s="49">
        <v>117</v>
      </c>
      <c r="L23853" s="50">
        <v>2.4019708478751796E-2</v>
      </c>
      <c r="M23853" s="49" t="s">
        <v>476</v>
      </c>
      <c r="N23853" s="53">
        <v>4871.9827791711459</v>
      </c>
      <c r="O23853" s="227">
        <v>44658</v>
      </c>
      <c r="P23853" s="227">
        <f t="shared" si="850"/>
        <v>44640</v>
      </c>
      <c r="Q23853" s="227">
        <f t="shared" si="851"/>
        <v>44653</v>
      </c>
    </row>
    <row r="23854" spans="1:17" x14ac:dyDescent="0.35">
      <c r="A23854" s="221" t="s">
        <v>692</v>
      </c>
      <c r="B23854" s="233" t="s">
        <v>443</v>
      </c>
      <c r="C23854" s="236">
        <v>1061.2180254191501</v>
      </c>
      <c r="D23854" s="49">
        <v>119</v>
      </c>
      <c r="E23854" s="49">
        <v>0</v>
      </c>
      <c r="F23854" s="48">
        <v>0</v>
      </c>
      <c r="H23854" s="49" t="s">
        <v>461</v>
      </c>
      <c r="I23854" s="49">
        <v>2901</v>
      </c>
      <c r="J23854" s="49">
        <v>52</v>
      </c>
      <c r="K23854" s="49">
        <v>0</v>
      </c>
      <c r="L23854" s="50">
        <v>0</v>
      </c>
      <c r="M23854" s="49" t="s">
        <v>461</v>
      </c>
      <c r="N23854" s="53">
        <v>4900.0298481983964</v>
      </c>
      <c r="O23854" s="227">
        <v>44658</v>
      </c>
      <c r="P23854" s="227">
        <f t="shared" si="850"/>
        <v>44640</v>
      </c>
      <c r="Q23854" s="227">
        <f t="shared" si="851"/>
        <v>44653</v>
      </c>
    </row>
    <row r="23855" spans="1:17" x14ac:dyDescent="0.35">
      <c r="A23855" s="221" t="s">
        <v>691</v>
      </c>
      <c r="B23855" s="233" t="s">
        <v>455</v>
      </c>
      <c r="C23855" s="236">
        <v>1523.2863267425901</v>
      </c>
      <c r="D23855" s="49">
        <v>123</v>
      </c>
      <c r="E23855" s="49">
        <v>5</v>
      </c>
      <c r="F23855" s="48">
        <v>23.445549984458587</v>
      </c>
      <c r="H23855" s="49" t="s">
        <v>476</v>
      </c>
      <c r="I23855" s="49">
        <v>3029</v>
      </c>
      <c r="J23855" s="49">
        <v>77</v>
      </c>
      <c r="K23855" s="49">
        <v>5</v>
      </c>
      <c r="L23855" s="50">
        <v>6.4935064935064929E-2</v>
      </c>
      <c r="M23855" s="49" t="s">
        <v>476</v>
      </c>
      <c r="N23855" s="53">
        <v>5054.8605766492719</v>
      </c>
      <c r="O23855" s="227">
        <v>44658</v>
      </c>
      <c r="P23855" s="227">
        <f t="shared" si="850"/>
        <v>44640</v>
      </c>
      <c r="Q23855" s="227">
        <f t="shared" si="851"/>
        <v>44653</v>
      </c>
    </row>
    <row r="23856" spans="1:17" x14ac:dyDescent="0.35">
      <c r="A23856" s="221" t="s">
        <v>690</v>
      </c>
      <c r="B23856" s="233" t="s">
        <v>451</v>
      </c>
      <c r="C23856" s="236">
        <v>975.18088894142284</v>
      </c>
      <c r="D23856" s="49">
        <v>123</v>
      </c>
      <c r="E23856" s="49" t="s">
        <v>489</v>
      </c>
      <c r="F23856" s="48">
        <v>14.649296810176107</v>
      </c>
      <c r="H23856" s="49" t="s">
        <v>476</v>
      </c>
      <c r="I23856" s="49">
        <v>3571</v>
      </c>
      <c r="J23856" s="49">
        <v>73</v>
      </c>
      <c r="K23856" s="49">
        <v>2</v>
      </c>
      <c r="L23856" s="50">
        <v>2.7397260273972601E-2</v>
      </c>
      <c r="M23856" s="49" t="s">
        <v>476</v>
      </c>
      <c r="N23856" s="53">
        <v>7485.7906699999903</v>
      </c>
      <c r="O23856" s="227">
        <v>44658</v>
      </c>
      <c r="P23856" s="227">
        <f t="shared" si="850"/>
        <v>44640</v>
      </c>
      <c r="Q23856" s="227">
        <f t="shared" si="851"/>
        <v>44653</v>
      </c>
    </row>
    <row r="23857" spans="1:17" x14ac:dyDescent="0.35">
      <c r="A23857" s="221" t="s">
        <v>689</v>
      </c>
      <c r="B23857" s="233" t="s">
        <v>452</v>
      </c>
      <c r="C23857" s="236">
        <v>6604.9424871170804</v>
      </c>
      <c r="D23857" s="49">
        <v>771</v>
      </c>
      <c r="E23857" s="49" t="s">
        <v>489</v>
      </c>
      <c r="F23857" s="48">
        <v>4.3257649293929594</v>
      </c>
      <c r="H23857" s="49" t="s">
        <v>461</v>
      </c>
      <c r="I23857" s="49">
        <v>26224</v>
      </c>
      <c r="J23857" s="49">
        <v>255</v>
      </c>
      <c r="K23857" s="49">
        <v>4</v>
      </c>
      <c r="L23857" s="50">
        <v>1.5686274509803921E-2</v>
      </c>
      <c r="M23857" s="49" t="s">
        <v>476</v>
      </c>
      <c r="N23857" s="53">
        <v>3860.7451994832154</v>
      </c>
      <c r="O23857" s="227">
        <v>44658</v>
      </c>
      <c r="P23857" s="227">
        <f t="shared" si="850"/>
        <v>44640</v>
      </c>
      <c r="Q23857" s="227">
        <f t="shared" si="851"/>
        <v>44653</v>
      </c>
    </row>
    <row r="23858" spans="1:17" x14ac:dyDescent="0.35">
      <c r="A23858" s="221" t="s">
        <v>688</v>
      </c>
      <c r="B23858" s="233" t="s">
        <v>452</v>
      </c>
      <c r="C23858" s="236">
        <v>17758.791021044799</v>
      </c>
      <c r="D23858" s="49">
        <v>2349</v>
      </c>
      <c r="E23858" s="49">
        <v>30</v>
      </c>
      <c r="F23858" s="48">
        <v>12.066458467346008</v>
      </c>
      <c r="H23858" s="49" t="s">
        <v>476</v>
      </c>
      <c r="I23858" s="49">
        <v>73155</v>
      </c>
      <c r="J23858" s="49">
        <v>852</v>
      </c>
      <c r="K23858" s="49">
        <v>31</v>
      </c>
      <c r="L23858" s="50">
        <v>3.6384976525821594E-2</v>
      </c>
      <c r="M23858" s="49" t="s">
        <v>476</v>
      </c>
      <c r="N23858" s="53">
        <v>4797.6238866167732</v>
      </c>
      <c r="O23858" s="227">
        <v>44658</v>
      </c>
      <c r="P23858" s="227">
        <f t="shared" si="850"/>
        <v>44640</v>
      </c>
      <c r="Q23858" s="227">
        <f t="shared" si="851"/>
        <v>44653</v>
      </c>
    </row>
    <row r="23859" spans="1:17" x14ac:dyDescent="0.35">
      <c r="A23859" s="221" t="s">
        <v>687</v>
      </c>
      <c r="B23859" s="233" t="s">
        <v>448</v>
      </c>
      <c r="C23859" s="236">
        <v>91690.005605087994</v>
      </c>
      <c r="D23859" s="49">
        <v>12911</v>
      </c>
      <c r="E23859" s="49">
        <v>263</v>
      </c>
      <c r="F23859" s="48">
        <v>20.488290039620029</v>
      </c>
      <c r="H23859" s="49" t="s">
        <v>476</v>
      </c>
      <c r="I23859" s="49">
        <v>932989</v>
      </c>
      <c r="J23859" s="49">
        <v>9816</v>
      </c>
      <c r="K23859" s="49">
        <v>287</v>
      </c>
      <c r="L23859" s="50">
        <v>2.9237978810105949E-2</v>
      </c>
      <c r="M23859" s="49" t="s">
        <v>476</v>
      </c>
      <c r="N23859" s="53">
        <v>10705.637910284191</v>
      </c>
      <c r="O23859" s="227">
        <v>44658</v>
      </c>
      <c r="P23859" s="227">
        <f t="shared" si="850"/>
        <v>44640</v>
      </c>
      <c r="Q23859" s="227">
        <f t="shared" si="851"/>
        <v>44653</v>
      </c>
    </row>
    <row r="23860" spans="1:17" x14ac:dyDescent="0.35">
      <c r="A23860" s="221" t="s">
        <v>446</v>
      </c>
      <c r="B23860" s="233" t="s">
        <v>446</v>
      </c>
      <c r="C23860" s="236">
        <v>12492.720334089499</v>
      </c>
      <c r="D23860" s="49">
        <v>1942</v>
      </c>
      <c r="E23860" s="49">
        <v>8</v>
      </c>
      <c r="F23860" s="48">
        <v>4.5740924005901764</v>
      </c>
      <c r="H23860" s="49" t="s">
        <v>476</v>
      </c>
      <c r="I23860" s="49">
        <v>39779</v>
      </c>
      <c r="J23860" s="49">
        <v>482</v>
      </c>
      <c r="K23860" s="49">
        <v>8</v>
      </c>
      <c r="L23860" s="50">
        <v>1.6597510373443983E-2</v>
      </c>
      <c r="M23860" s="49" t="s">
        <v>476</v>
      </c>
      <c r="N23860" s="53">
        <v>3858.2469398978137</v>
      </c>
      <c r="O23860" s="227">
        <v>44658</v>
      </c>
      <c r="P23860" s="227">
        <f t="shared" si="850"/>
        <v>44640</v>
      </c>
      <c r="Q23860" s="227">
        <f t="shared" si="851"/>
        <v>44653</v>
      </c>
    </row>
    <row r="23861" spans="1:17" x14ac:dyDescent="0.35">
      <c r="A23861" s="221" t="s">
        <v>686</v>
      </c>
      <c r="B23861" s="233" t="s">
        <v>455</v>
      </c>
      <c r="C23861" s="236">
        <v>12876.2116148285</v>
      </c>
      <c r="D23861" s="49">
        <v>2539</v>
      </c>
      <c r="E23861" s="49">
        <v>25</v>
      </c>
      <c r="F23861" s="48">
        <v>13.868320427864216</v>
      </c>
      <c r="H23861" s="49" t="s">
        <v>476</v>
      </c>
      <c r="I23861" s="49">
        <v>75634</v>
      </c>
      <c r="J23861" s="49">
        <v>1458</v>
      </c>
      <c r="K23861" s="49">
        <v>29</v>
      </c>
      <c r="L23861" s="50">
        <v>1.9890260631001373E-2</v>
      </c>
      <c r="M23861" s="49" t="s">
        <v>476</v>
      </c>
      <c r="N23861" s="53">
        <v>11323.206262942575</v>
      </c>
      <c r="O23861" s="227">
        <v>44658</v>
      </c>
      <c r="P23861" s="227">
        <f t="shared" si="850"/>
        <v>44640</v>
      </c>
      <c r="Q23861" s="227">
        <f t="shared" si="851"/>
        <v>44653</v>
      </c>
    </row>
    <row r="23862" spans="1:17" x14ac:dyDescent="0.35">
      <c r="A23862" s="221" t="s">
        <v>685</v>
      </c>
      <c r="B23862" s="233" t="s">
        <v>452</v>
      </c>
      <c r="C23862" s="236">
        <v>30288.243897843495</v>
      </c>
      <c r="D23862" s="49">
        <v>6735</v>
      </c>
      <c r="E23862" s="49">
        <v>51</v>
      </c>
      <c r="F23862" s="48">
        <v>12.027297307641239</v>
      </c>
      <c r="H23862" s="49" t="s">
        <v>476</v>
      </c>
      <c r="I23862" s="49">
        <v>269104</v>
      </c>
      <c r="J23862" s="49">
        <v>1878</v>
      </c>
      <c r="K23862" s="49">
        <v>54</v>
      </c>
      <c r="L23862" s="50">
        <v>2.8753993610223641E-2</v>
      </c>
      <c r="M23862" s="49" t="s">
        <v>476</v>
      </c>
      <c r="N23862" s="53">
        <v>6200.4255061275198</v>
      </c>
      <c r="O23862" s="227">
        <v>44658</v>
      </c>
      <c r="P23862" s="227">
        <f t="shared" si="850"/>
        <v>44640</v>
      </c>
      <c r="Q23862" s="227">
        <f t="shared" si="851"/>
        <v>44653</v>
      </c>
    </row>
    <row r="23863" spans="1:17" x14ac:dyDescent="0.35">
      <c r="A23863" s="221" t="s">
        <v>684</v>
      </c>
      <c r="B23863" s="233" t="s">
        <v>454</v>
      </c>
      <c r="C23863" s="236">
        <v>30325.695541606699</v>
      </c>
      <c r="D23863" s="49">
        <v>5500</v>
      </c>
      <c r="E23863" s="49">
        <v>33</v>
      </c>
      <c r="F23863" s="48">
        <v>7.7727577720645167</v>
      </c>
      <c r="H23863" s="49" t="s">
        <v>457</v>
      </c>
      <c r="I23863" s="49">
        <v>97026</v>
      </c>
      <c r="J23863" s="49">
        <v>1258</v>
      </c>
      <c r="K23863" s="49">
        <v>35</v>
      </c>
      <c r="L23863" s="50">
        <v>2.7821939586645469E-2</v>
      </c>
      <c r="M23863" s="49" t="s">
        <v>457</v>
      </c>
      <c r="N23863" s="53">
        <v>4148.2972691394016</v>
      </c>
      <c r="O23863" s="227">
        <v>44658</v>
      </c>
      <c r="P23863" s="227">
        <f t="shared" si="850"/>
        <v>44640</v>
      </c>
      <c r="Q23863" s="227">
        <f t="shared" si="851"/>
        <v>44653</v>
      </c>
    </row>
    <row r="23864" spans="1:17" x14ac:dyDescent="0.35">
      <c r="A23864" s="221" t="s">
        <v>683</v>
      </c>
      <c r="B23864" s="233" t="s">
        <v>443</v>
      </c>
      <c r="C23864" s="236">
        <v>4631.7627011164004</v>
      </c>
      <c r="D23864" s="49">
        <v>867</v>
      </c>
      <c r="E23864" s="49" t="s">
        <v>489</v>
      </c>
      <c r="F23864" s="48">
        <v>3.0842932178436042</v>
      </c>
      <c r="H23864" s="49" t="s">
        <v>461</v>
      </c>
      <c r="I23864" s="49">
        <v>15921</v>
      </c>
      <c r="J23864" s="49">
        <v>236</v>
      </c>
      <c r="K23864" s="49">
        <v>2</v>
      </c>
      <c r="L23864" s="50">
        <v>8.4745762711864406E-3</v>
      </c>
      <c r="M23864" s="49" t="s">
        <v>461</v>
      </c>
      <c r="N23864" s="53">
        <v>5095.2523958776337</v>
      </c>
      <c r="O23864" s="227">
        <v>44658</v>
      </c>
      <c r="P23864" s="227">
        <f t="shared" si="850"/>
        <v>44640</v>
      </c>
      <c r="Q23864" s="227">
        <f t="shared" si="851"/>
        <v>44653</v>
      </c>
    </row>
    <row r="23865" spans="1:17" x14ac:dyDescent="0.35">
      <c r="A23865" s="221" t="s">
        <v>682</v>
      </c>
      <c r="B23865" s="233" t="s">
        <v>448</v>
      </c>
      <c r="C23865" s="236">
        <v>16655.693199981899</v>
      </c>
      <c r="D23865" s="49">
        <v>3465</v>
      </c>
      <c r="E23865" s="49">
        <v>35</v>
      </c>
      <c r="F23865" s="48">
        <v>15.009882626816859</v>
      </c>
      <c r="H23865" s="49" t="s">
        <v>476</v>
      </c>
      <c r="I23865" s="49">
        <v>72222</v>
      </c>
      <c r="J23865" s="49">
        <v>793</v>
      </c>
      <c r="K23865" s="49">
        <v>36</v>
      </c>
      <c r="L23865" s="50">
        <v>4.5397225725094581E-2</v>
      </c>
      <c r="M23865" s="49" t="s">
        <v>476</v>
      </c>
      <c r="N23865" s="53">
        <v>4761.134769226308</v>
      </c>
      <c r="O23865" s="227">
        <v>44658</v>
      </c>
      <c r="P23865" s="227">
        <f t="shared" si="850"/>
        <v>44640</v>
      </c>
      <c r="Q23865" s="227">
        <f t="shared" si="851"/>
        <v>44653</v>
      </c>
    </row>
    <row r="23866" spans="1:17" x14ac:dyDescent="0.35">
      <c r="A23866" s="221" t="s">
        <v>681</v>
      </c>
      <c r="B23866" s="233" t="s">
        <v>449</v>
      </c>
      <c r="C23866" s="236">
        <v>29199.4634255485</v>
      </c>
      <c r="D23866" s="49">
        <v>4009</v>
      </c>
      <c r="E23866" s="49">
        <v>108</v>
      </c>
      <c r="F23866" s="48">
        <v>26.419272169008373</v>
      </c>
      <c r="H23866" s="49" t="s">
        <v>476</v>
      </c>
      <c r="I23866" s="49">
        <v>386800</v>
      </c>
      <c r="J23866" s="49">
        <v>13384</v>
      </c>
      <c r="K23866" s="49">
        <v>121</v>
      </c>
      <c r="L23866" s="50">
        <v>9.0406455469216971E-3</v>
      </c>
      <c r="M23866" s="49" t="s">
        <v>457</v>
      </c>
      <c r="N23866" s="53">
        <v>45836.458721667717</v>
      </c>
      <c r="O23866" s="227">
        <v>44658</v>
      </c>
      <c r="P23866" s="227">
        <f t="shared" si="850"/>
        <v>44640</v>
      </c>
      <c r="Q23866" s="227">
        <f t="shared" si="851"/>
        <v>44653</v>
      </c>
    </row>
    <row r="23867" spans="1:17" x14ac:dyDescent="0.35">
      <c r="A23867" s="221" t="s">
        <v>680</v>
      </c>
      <c r="B23867" s="233" t="s">
        <v>443</v>
      </c>
      <c r="C23867" s="236">
        <v>13563.581728679501</v>
      </c>
      <c r="D23867" s="49">
        <v>3173</v>
      </c>
      <c r="E23867" s="49">
        <v>36</v>
      </c>
      <c r="F23867" s="48">
        <v>18.958329907736815</v>
      </c>
      <c r="H23867" s="49" t="s">
        <v>476</v>
      </c>
      <c r="I23867" s="49">
        <v>78150</v>
      </c>
      <c r="J23867" s="49">
        <v>990</v>
      </c>
      <c r="K23867" s="49">
        <v>37</v>
      </c>
      <c r="L23867" s="50">
        <v>3.7373737373737372E-2</v>
      </c>
      <c r="M23867" s="49" t="s">
        <v>476</v>
      </c>
      <c r="N23867" s="53">
        <v>7298.957014478673</v>
      </c>
      <c r="O23867" s="227">
        <v>44658</v>
      </c>
      <c r="P23867" s="227">
        <f t="shared" si="850"/>
        <v>44640</v>
      </c>
      <c r="Q23867" s="227">
        <f t="shared" si="851"/>
        <v>44653</v>
      </c>
    </row>
    <row r="23868" spans="1:17" x14ac:dyDescent="0.35">
      <c r="A23868" s="221" t="s">
        <v>679</v>
      </c>
      <c r="B23868" s="233" t="s">
        <v>443</v>
      </c>
      <c r="C23868" s="236">
        <v>18220.567441253999</v>
      </c>
      <c r="D23868" s="49">
        <v>3313</v>
      </c>
      <c r="E23868" s="49">
        <v>20</v>
      </c>
      <c r="F23868" s="48">
        <v>7.8404332531210654</v>
      </c>
      <c r="H23868" s="49" t="s">
        <v>476</v>
      </c>
      <c r="I23868" s="49">
        <v>72348</v>
      </c>
      <c r="J23868" s="49">
        <v>970</v>
      </c>
      <c r="K23868" s="49">
        <v>21</v>
      </c>
      <c r="L23868" s="50">
        <v>2.1649484536082474E-2</v>
      </c>
      <c r="M23868" s="49" t="s">
        <v>461</v>
      </c>
      <c r="N23868" s="53">
        <v>5323.654178869203</v>
      </c>
      <c r="O23868" s="227">
        <v>44658</v>
      </c>
      <c r="P23868" s="227">
        <f t="shared" si="850"/>
        <v>44640</v>
      </c>
      <c r="Q23868" s="227">
        <f t="shared" si="851"/>
        <v>44653</v>
      </c>
    </row>
    <row r="23869" spans="1:17" x14ac:dyDescent="0.35">
      <c r="A23869" s="221" t="s">
        <v>678</v>
      </c>
      <c r="B23869" s="233" t="s">
        <v>451</v>
      </c>
      <c r="C23869" s="236">
        <v>2949.2506508674801</v>
      </c>
      <c r="D23869" s="49">
        <v>342</v>
      </c>
      <c r="E23869" s="49">
        <v>8</v>
      </c>
      <c r="F23869" s="48">
        <v>19.375381718081304</v>
      </c>
      <c r="H23869" s="49" t="s">
        <v>476</v>
      </c>
      <c r="I23869" s="49">
        <v>12855</v>
      </c>
      <c r="J23869" s="49">
        <v>185</v>
      </c>
      <c r="K23869" s="49">
        <v>8</v>
      </c>
      <c r="L23869" s="50">
        <v>4.3243243243243246E-2</v>
      </c>
      <c r="M23869" s="49" t="s">
        <v>476</v>
      </c>
      <c r="N23869" s="53">
        <v>6272.7798312288196</v>
      </c>
      <c r="O23869" s="227">
        <v>44658</v>
      </c>
      <c r="P23869" s="227">
        <f t="shared" si="850"/>
        <v>44640</v>
      </c>
      <c r="Q23869" s="227">
        <f t="shared" si="851"/>
        <v>44653</v>
      </c>
    </row>
    <row r="23870" spans="1:17" x14ac:dyDescent="0.35">
      <c r="A23870" s="221" t="s">
        <v>677</v>
      </c>
      <c r="B23870" s="233" t="s">
        <v>454</v>
      </c>
      <c r="C23870" s="236">
        <v>19909.875881644799</v>
      </c>
      <c r="D23870" s="49">
        <v>3649</v>
      </c>
      <c r="E23870" s="49">
        <v>39</v>
      </c>
      <c r="F23870" s="48">
        <v>13.991620551901464</v>
      </c>
      <c r="H23870" s="49" t="s">
        <v>476</v>
      </c>
      <c r="I23870" s="49">
        <v>162845</v>
      </c>
      <c r="J23870" s="49">
        <v>2774</v>
      </c>
      <c r="K23870" s="49">
        <v>41</v>
      </c>
      <c r="L23870" s="50">
        <v>1.4780100937274693E-2</v>
      </c>
      <c r="M23870" s="49" t="s">
        <v>461</v>
      </c>
      <c r="N23870" s="53">
        <v>13932.783993683206</v>
      </c>
      <c r="O23870" s="227">
        <v>44658</v>
      </c>
      <c r="P23870" s="227">
        <f t="shared" si="850"/>
        <v>44640</v>
      </c>
      <c r="Q23870" s="227">
        <f t="shared" si="851"/>
        <v>44653</v>
      </c>
    </row>
    <row r="23871" spans="1:17" x14ac:dyDescent="0.35">
      <c r="A23871" s="221" t="s">
        <v>676</v>
      </c>
      <c r="B23871" s="233" t="s">
        <v>445</v>
      </c>
      <c r="C23871" s="236">
        <v>10718.897733932799</v>
      </c>
      <c r="D23871" s="49">
        <v>2042</v>
      </c>
      <c r="E23871" s="49">
        <v>24</v>
      </c>
      <c r="F23871" s="48">
        <v>15.993115680717827</v>
      </c>
      <c r="H23871" s="49" t="s">
        <v>457</v>
      </c>
      <c r="I23871" s="49">
        <v>46523</v>
      </c>
      <c r="J23871" s="49">
        <v>602</v>
      </c>
      <c r="K23871" s="49">
        <v>29</v>
      </c>
      <c r="L23871" s="50">
        <v>4.817275747508306E-2</v>
      </c>
      <c r="M23871" s="49" t="s">
        <v>476</v>
      </c>
      <c r="N23871" s="53">
        <v>5616.2491232120765</v>
      </c>
      <c r="O23871" s="227">
        <v>44658</v>
      </c>
      <c r="P23871" s="227">
        <f t="shared" si="850"/>
        <v>44640</v>
      </c>
      <c r="Q23871" s="227">
        <f t="shared" si="851"/>
        <v>44653</v>
      </c>
    </row>
    <row r="23872" spans="1:17" x14ac:dyDescent="0.35">
      <c r="A23872" s="221" t="s">
        <v>675</v>
      </c>
      <c r="B23872" s="233" t="s">
        <v>446</v>
      </c>
      <c r="C23872" s="236">
        <v>30257.471058949301</v>
      </c>
      <c r="D23872" s="49">
        <v>6467</v>
      </c>
      <c r="E23872" s="49">
        <v>61</v>
      </c>
      <c r="F23872" s="48">
        <v>14.400221514395657</v>
      </c>
      <c r="H23872" s="49" t="s">
        <v>476</v>
      </c>
      <c r="I23872" s="49">
        <v>138843</v>
      </c>
      <c r="J23872" s="49">
        <v>2003</v>
      </c>
      <c r="K23872" s="49">
        <v>68</v>
      </c>
      <c r="L23872" s="50">
        <v>3.394907638542187E-2</v>
      </c>
      <c r="M23872" s="49" t="s">
        <v>476</v>
      </c>
      <c r="N23872" s="53">
        <v>6619.8526509292315</v>
      </c>
      <c r="O23872" s="227">
        <v>44658</v>
      </c>
      <c r="P23872" s="227">
        <f t="shared" si="850"/>
        <v>44640</v>
      </c>
      <c r="Q23872" s="227">
        <f t="shared" si="851"/>
        <v>44653</v>
      </c>
    </row>
    <row r="23873" spans="1:17" x14ac:dyDescent="0.35">
      <c r="A23873" s="221" t="s">
        <v>674</v>
      </c>
      <c r="B23873" s="233" t="s">
        <v>453</v>
      </c>
      <c r="C23873" s="236">
        <v>5208.5177822836404</v>
      </c>
      <c r="D23873" s="49">
        <v>806</v>
      </c>
      <c r="E23873" s="49" t="s">
        <v>489</v>
      </c>
      <c r="F23873" s="48">
        <v>2.7427600102098162</v>
      </c>
      <c r="H23873" s="49" t="s">
        <v>457</v>
      </c>
      <c r="I23873" s="49">
        <v>14637</v>
      </c>
      <c r="J23873" s="49">
        <v>156</v>
      </c>
      <c r="K23873" s="49">
        <v>2</v>
      </c>
      <c r="L23873" s="50">
        <v>1.282051282051282E-2</v>
      </c>
      <c r="M23873" s="49" t="s">
        <v>457</v>
      </c>
      <c r="N23873" s="53">
        <v>2995.0939311491188</v>
      </c>
      <c r="O23873" s="227">
        <v>44658</v>
      </c>
      <c r="P23873" s="227">
        <f t="shared" si="850"/>
        <v>44640</v>
      </c>
      <c r="Q23873" s="227">
        <f t="shared" si="851"/>
        <v>44653</v>
      </c>
    </row>
    <row r="23874" spans="1:17" x14ac:dyDescent="0.35">
      <c r="A23874" s="221" t="s">
        <v>673</v>
      </c>
      <c r="B23874" s="233" t="s">
        <v>443</v>
      </c>
      <c r="C23874" s="236">
        <v>2134.12534396605</v>
      </c>
      <c r="D23874" s="49">
        <v>284</v>
      </c>
      <c r="E23874" s="49" t="s">
        <v>489</v>
      </c>
      <c r="F23874" s="48">
        <v>13.387886823147671</v>
      </c>
      <c r="H23874" s="49" t="s">
        <v>476</v>
      </c>
      <c r="I23874" s="49">
        <v>6652</v>
      </c>
      <c r="J23874" s="49">
        <v>101</v>
      </c>
      <c r="K23874" s="49">
        <v>4</v>
      </c>
      <c r="L23874" s="50">
        <v>3.9603960396039604E-2</v>
      </c>
      <c r="M23874" s="49" t="s">
        <v>476</v>
      </c>
      <c r="N23874" s="53">
        <v>4732.6179919827018</v>
      </c>
      <c r="O23874" s="227">
        <v>44658</v>
      </c>
      <c r="P23874" s="227">
        <f t="shared" si="850"/>
        <v>44640</v>
      </c>
      <c r="Q23874" s="227">
        <f t="shared" si="851"/>
        <v>44653</v>
      </c>
    </row>
    <row r="23875" spans="1:17" x14ac:dyDescent="0.35">
      <c r="A23875" s="221" t="s">
        <v>672</v>
      </c>
      <c r="B23875" s="233" t="s">
        <v>451</v>
      </c>
      <c r="C23875" s="236">
        <v>8124.8050092882004</v>
      </c>
      <c r="D23875" s="49">
        <v>1665</v>
      </c>
      <c r="E23875" s="49">
        <v>19</v>
      </c>
      <c r="F23875" s="48">
        <v>16.703697572943401</v>
      </c>
      <c r="H23875" s="49" t="s">
        <v>476</v>
      </c>
      <c r="I23875" s="49">
        <v>30505</v>
      </c>
      <c r="J23875" s="49">
        <v>447</v>
      </c>
      <c r="K23875" s="49">
        <v>22</v>
      </c>
      <c r="L23875" s="50">
        <v>4.9217002237136466E-2</v>
      </c>
      <c r="M23875" s="49" t="s">
        <v>476</v>
      </c>
      <c r="N23875" s="53">
        <v>5501.6704953410426</v>
      </c>
      <c r="O23875" s="227">
        <v>44658</v>
      </c>
      <c r="P23875" s="227">
        <f t="shared" si="850"/>
        <v>44640</v>
      </c>
      <c r="Q23875" s="227">
        <f t="shared" si="851"/>
        <v>44653</v>
      </c>
    </row>
    <row r="23876" spans="1:17" x14ac:dyDescent="0.35">
      <c r="A23876" s="221" t="s">
        <v>671</v>
      </c>
      <c r="B23876" s="233" t="s">
        <v>456</v>
      </c>
      <c r="C23876" s="236">
        <v>5620.2787186370697</v>
      </c>
      <c r="D23876" s="49">
        <v>706</v>
      </c>
      <c r="E23876" s="49">
        <v>10</v>
      </c>
      <c r="F23876" s="48">
        <v>12.709079923689803</v>
      </c>
      <c r="H23876" s="49" t="s">
        <v>476</v>
      </c>
      <c r="I23876" s="49">
        <v>15715</v>
      </c>
      <c r="J23876" s="49">
        <v>241</v>
      </c>
      <c r="K23876" s="49">
        <v>11</v>
      </c>
      <c r="L23876" s="50">
        <v>4.5643153526970952E-2</v>
      </c>
      <c r="M23876" s="49" t="s">
        <v>476</v>
      </c>
      <c r="N23876" s="53">
        <v>4288.0435662529389</v>
      </c>
      <c r="O23876" s="227">
        <v>44658</v>
      </c>
      <c r="P23876" s="227">
        <f t="shared" si="850"/>
        <v>44640</v>
      </c>
      <c r="Q23876" s="227">
        <f t="shared" si="851"/>
        <v>44653</v>
      </c>
    </row>
    <row r="23877" spans="1:17" x14ac:dyDescent="0.35">
      <c r="A23877" s="221" t="s">
        <v>670</v>
      </c>
      <c r="B23877" s="233" t="s">
        <v>455</v>
      </c>
      <c r="C23877" s="236">
        <v>1879.9555993321101</v>
      </c>
      <c r="D23877" s="49">
        <v>215</v>
      </c>
      <c r="E23877" s="49" t="s">
        <v>489</v>
      </c>
      <c r="F23877" s="48">
        <v>15.197927324229951</v>
      </c>
      <c r="H23877" s="49" t="s">
        <v>476</v>
      </c>
      <c r="I23877" s="49">
        <v>4591</v>
      </c>
      <c r="J23877" s="49">
        <v>97</v>
      </c>
      <c r="K23877" s="49">
        <v>4</v>
      </c>
      <c r="L23877" s="50">
        <v>4.1237113402061855E-2</v>
      </c>
      <c r="M23877" s="49" t="s">
        <v>476</v>
      </c>
      <c r="N23877" s="53">
        <v>5159.6963265760687</v>
      </c>
      <c r="O23877" s="227">
        <v>44658</v>
      </c>
      <c r="P23877" s="227">
        <f t="shared" si="850"/>
        <v>44640</v>
      </c>
      <c r="Q23877" s="227">
        <f t="shared" si="851"/>
        <v>44653</v>
      </c>
    </row>
    <row r="23878" spans="1:17" x14ac:dyDescent="0.35">
      <c r="A23878" s="221" t="s">
        <v>669</v>
      </c>
      <c r="B23878" s="233" t="s">
        <v>443</v>
      </c>
      <c r="C23878" s="236">
        <v>13749.355836913501</v>
      </c>
      <c r="D23878" s="49">
        <v>2786</v>
      </c>
      <c r="E23878" s="49">
        <v>7</v>
      </c>
      <c r="F23878" s="48">
        <v>3.6365340015248422</v>
      </c>
      <c r="H23878" s="49" t="s">
        <v>457</v>
      </c>
      <c r="I23878" s="49">
        <v>48454</v>
      </c>
      <c r="J23878" s="49">
        <v>676</v>
      </c>
      <c r="K23878" s="49">
        <v>11</v>
      </c>
      <c r="L23878" s="50">
        <v>1.6272189349112426E-2</v>
      </c>
      <c r="M23878" s="49" t="s">
        <v>461</v>
      </c>
      <c r="N23878" s="53">
        <v>4916.5939700615872</v>
      </c>
      <c r="O23878" s="227">
        <v>44658</v>
      </c>
      <c r="P23878" s="227">
        <f t="shared" si="850"/>
        <v>44640</v>
      </c>
      <c r="Q23878" s="227">
        <f t="shared" si="851"/>
        <v>44653</v>
      </c>
    </row>
    <row r="23879" spans="1:17" x14ac:dyDescent="0.35">
      <c r="A23879" s="221" t="s">
        <v>668</v>
      </c>
      <c r="B23879" s="233" t="s">
        <v>450</v>
      </c>
      <c r="C23879" s="236">
        <v>11814.5919608803</v>
      </c>
      <c r="D23879" s="49">
        <v>2880</v>
      </c>
      <c r="E23879" s="49">
        <v>21</v>
      </c>
      <c r="F23879" s="48">
        <v>12.696164243053856</v>
      </c>
      <c r="H23879" s="49" t="s">
        <v>476</v>
      </c>
      <c r="I23879" s="49">
        <v>48572</v>
      </c>
      <c r="J23879" s="49">
        <v>782</v>
      </c>
      <c r="K23879" s="49">
        <v>22</v>
      </c>
      <c r="L23879" s="50">
        <v>2.8132992327365727E-2</v>
      </c>
      <c r="M23879" s="49" t="s">
        <v>476</v>
      </c>
      <c r="N23879" s="53">
        <v>6618.9336253787433</v>
      </c>
      <c r="O23879" s="227">
        <v>44658</v>
      </c>
      <c r="P23879" s="227">
        <f t="shared" si="850"/>
        <v>44640</v>
      </c>
      <c r="Q23879" s="227">
        <f t="shared" si="851"/>
        <v>44653</v>
      </c>
    </row>
    <row r="23880" spans="1:17" x14ac:dyDescent="0.35">
      <c r="A23880" s="221" t="s">
        <v>667</v>
      </c>
      <c r="B23880" s="233" t="s">
        <v>443</v>
      </c>
      <c r="C23880" s="236">
        <v>4953.1649934452498</v>
      </c>
      <c r="D23880" s="49">
        <v>1071</v>
      </c>
      <c r="E23880" s="49">
        <v>6</v>
      </c>
      <c r="F23880" s="48">
        <v>8.6524763285409794</v>
      </c>
      <c r="H23880" s="49" t="s">
        <v>461</v>
      </c>
      <c r="I23880" s="49">
        <v>50473</v>
      </c>
      <c r="J23880" s="49">
        <v>605</v>
      </c>
      <c r="K23880" s="49">
        <v>8</v>
      </c>
      <c r="L23880" s="50">
        <v>1.3223140495867768E-2</v>
      </c>
      <c r="M23880" s="49" t="s">
        <v>476</v>
      </c>
      <c r="N23880" s="53">
        <v>12214.412417123682</v>
      </c>
      <c r="O23880" s="227">
        <v>44658</v>
      </c>
      <c r="P23880" s="227">
        <f t="shared" si="850"/>
        <v>44640</v>
      </c>
      <c r="Q23880" s="227">
        <f t="shared" si="851"/>
        <v>44653</v>
      </c>
    </row>
    <row r="23881" spans="1:17" x14ac:dyDescent="0.35">
      <c r="A23881" s="221" t="s">
        <v>666</v>
      </c>
      <c r="B23881" s="233" t="s">
        <v>452</v>
      </c>
      <c r="C23881" s="236">
        <v>55966.956025412503</v>
      </c>
      <c r="D23881" s="49">
        <v>14683</v>
      </c>
      <c r="E23881" s="49">
        <v>83</v>
      </c>
      <c r="F23881" s="48">
        <v>10.592985307043476</v>
      </c>
      <c r="H23881" s="49" t="s">
        <v>476</v>
      </c>
      <c r="I23881" s="49">
        <v>277107</v>
      </c>
      <c r="J23881" s="49">
        <v>4408</v>
      </c>
      <c r="K23881" s="49">
        <v>96</v>
      </c>
      <c r="L23881" s="50">
        <v>2.1778584392014518E-2</v>
      </c>
      <c r="M23881" s="49" t="s">
        <v>476</v>
      </c>
      <c r="N23881" s="53">
        <v>7876.0760152803241</v>
      </c>
      <c r="O23881" s="227">
        <v>44658</v>
      </c>
      <c r="P23881" s="227">
        <f t="shared" si="850"/>
        <v>44640</v>
      </c>
      <c r="Q23881" s="227">
        <f t="shared" si="851"/>
        <v>44653</v>
      </c>
    </row>
    <row r="23882" spans="1:17" x14ac:dyDescent="0.35">
      <c r="A23882" s="221" t="s">
        <v>665</v>
      </c>
      <c r="B23882" s="233" t="s">
        <v>449</v>
      </c>
      <c r="C23882" s="236">
        <v>1233.54376087695</v>
      </c>
      <c r="D23882" s="49">
        <v>87</v>
      </c>
      <c r="E23882" s="49">
        <v>0</v>
      </c>
      <c r="F23882" s="48">
        <v>0</v>
      </c>
      <c r="H23882" s="49" t="s">
        <v>461</v>
      </c>
      <c r="I23882" s="49">
        <v>3949</v>
      </c>
      <c r="J23882" s="49">
        <v>106</v>
      </c>
      <c r="K23882" s="49">
        <v>0</v>
      </c>
      <c r="L23882" s="50">
        <v>0</v>
      </c>
      <c r="M23882" s="49" t="s">
        <v>461</v>
      </c>
      <c r="N23882" s="53">
        <v>8593.1284614209853</v>
      </c>
      <c r="O23882" s="227">
        <v>44658</v>
      </c>
      <c r="P23882" s="227">
        <f t="shared" si="850"/>
        <v>44640</v>
      </c>
      <c r="Q23882" s="227">
        <f t="shared" si="851"/>
        <v>44653</v>
      </c>
    </row>
    <row r="23883" spans="1:17" x14ac:dyDescent="0.35">
      <c r="A23883" s="221" t="s">
        <v>664</v>
      </c>
      <c r="B23883" s="233" t="s">
        <v>445</v>
      </c>
      <c r="C23883" s="236">
        <v>18769.558680918599</v>
      </c>
      <c r="D23883" s="49">
        <v>3573</v>
      </c>
      <c r="E23883" s="49">
        <v>44</v>
      </c>
      <c r="F23883" s="48">
        <v>16.74443814202311</v>
      </c>
      <c r="H23883" s="49" t="s">
        <v>476</v>
      </c>
      <c r="I23883" s="49">
        <v>61461</v>
      </c>
      <c r="J23883" s="49">
        <v>908</v>
      </c>
      <c r="K23883" s="49">
        <v>50</v>
      </c>
      <c r="L23883" s="50">
        <v>5.5066079295154183E-2</v>
      </c>
      <c r="M23883" s="49" t="s">
        <v>476</v>
      </c>
      <c r="N23883" s="53">
        <v>4837.620401395403</v>
      </c>
      <c r="O23883" s="227">
        <v>44658</v>
      </c>
      <c r="P23883" s="227">
        <f t="shared" si="850"/>
        <v>44640</v>
      </c>
      <c r="Q23883" s="227">
        <f t="shared" si="851"/>
        <v>44653</v>
      </c>
    </row>
    <row r="23884" spans="1:17" x14ac:dyDescent="0.35">
      <c r="A23884" s="221" t="s">
        <v>663</v>
      </c>
      <c r="B23884" s="233" t="s">
        <v>448</v>
      </c>
      <c r="C23884" s="236">
        <v>12292.1365056916</v>
      </c>
      <c r="D23884" s="49">
        <v>1655</v>
      </c>
      <c r="E23884" s="49">
        <v>11</v>
      </c>
      <c r="F23884" s="48">
        <v>6.392007486660094</v>
      </c>
      <c r="H23884" s="49" t="s">
        <v>476</v>
      </c>
      <c r="I23884" s="49">
        <v>31797</v>
      </c>
      <c r="J23884" s="49">
        <v>489</v>
      </c>
      <c r="K23884" s="49">
        <v>12</v>
      </c>
      <c r="L23884" s="50">
        <v>2.4539877300613498E-2</v>
      </c>
      <c r="M23884" s="49" t="s">
        <v>476</v>
      </c>
      <c r="N23884" s="53">
        <v>3978.1530230613648</v>
      </c>
      <c r="O23884" s="227">
        <v>44658</v>
      </c>
      <c r="P23884" s="227">
        <f t="shared" si="850"/>
        <v>44640</v>
      </c>
      <c r="Q23884" s="227">
        <f t="shared" si="851"/>
        <v>44653</v>
      </c>
    </row>
    <row r="23885" spans="1:17" x14ac:dyDescent="0.35">
      <c r="A23885" s="221" t="s">
        <v>662</v>
      </c>
      <c r="B23885" s="233" t="s">
        <v>455</v>
      </c>
      <c r="C23885" s="236">
        <v>834.58018010005105</v>
      </c>
      <c r="D23885" s="49">
        <v>78</v>
      </c>
      <c r="E23885" s="49" t="s">
        <v>489</v>
      </c>
      <c r="F23885" s="48">
        <v>8.5586230216979793</v>
      </c>
      <c r="H23885" s="49" t="s">
        <v>476</v>
      </c>
      <c r="I23885" s="49">
        <v>1317</v>
      </c>
      <c r="J23885" s="49">
        <v>24</v>
      </c>
      <c r="K23885" s="49">
        <v>1</v>
      </c>
      <c r="L23885" s="50">
        <v>4.1666666666666664E-2</v>
      </c>
      <c r="M23885" s="49" t="s">
        <v>476</v>
      </c>
      <c r="N23885" s="53">
        <v>2875.6973352905211</v>
      </c>
      <c r="O23885" s="227">
        <v>44658</v>
      </c>
      <c r="P23885" s="227">
        <f t="shared" si="850"/>
        <v>44640</v>
      </c>
      <c r="Q23885" s="227">
        <f t="shared" si="851"/>
        <v>44653</v>
      </c>
    </row>
    <row r="23886" spans="1:17" x14ac:dyDescent="0.35">
      <c r="A23886" s="221" t="s">
        <v>661</v>
      </c>
      <c r="B23886" s="233" t="s">
        <v>443</v>
      </c>
      <c r="C23886" s="236">
        <v>1267.67563041731</v>
      </c>
      <c r="D23886" s="49">
        <v>193</v>
      </c>
      <c r="E23886" s="49" t="s">
        <v>489</v>
      </c>
      <c r="F23886" s="48">
        <v>11.269218988623715</v>
      </c>
      <c r="H23886" s="49" t="s">
        <v>476</v>
      </c>
      <c r="I23886" s="49">
        <v>4507</v>
      </c>
      <c r="J23886" s="49">
        <v>78</v>
      </c>
      <c r="K23886" s="49">
        <v>4</v>
      </c>
      <c r="L23886" s="50">
        <v>5.128205128205128E-2</v>
      </c>
      <c r="M23886" s="49" t="s">
        <v>476</v>
      </c>
      <c r="N23886" s="53">
        <v>6152.9935677885469</v>
      </c>
      <c r="O23886" s="227">
        <v>44658</v>
      </c>
      <c r="P23886" s="227">
        <f t="shared" si="850"/>
        <v>44640</v>
      </c>
      <c r="Q23886" s="227">
        <f t="shared" si="851"/>
        <v>44653</v>
      </c>
    </row>
    <row r="23887" spans="1:17" x14ac:dyDescent="0.35">
      <c r="A23887" s="221" t="s">
        <v>660</v>
      </c>
      <c r="B23887" s="233" t="s">
        <v>443</v>
      </c>
      <c r="C23887" s="236">
        <v>1713.2752253528499</v>
      </c>
      <c r="D23887" s="49">
        <v>325</v>
      </c>
      <c r="E23887" s="49" t="s">
        <v>489</v>
      </c>
      <c r="F23887" s="48">
        <v>8.338248329466234</v>
      </c>
      <c r="H23887" s="49" t="s">
        <v>457</v>
      </c>
      <c r="I23887" s="49">
        <v>4879</v>
      </c>
      <c r="J23887" s="49">
        <v>79</v>
      </c>
      <c r="K23887" s="49">
        <v>2</v>
      </c>
      <c r="L23887" s="50">
        <v>2.5316455696202531E-2</v>
      </c>
      <c r="M23887" s="49" t="s">
        <v>457</v>
      </c>
      <c r="N23887" s="53">
        <v>4611.0513261948272</v>
      </c>
      <c r="O23887" s="227">
        <v>44658</v>
      </c>
      <c r="P23887" s="227">
        <f t="shared" si="850"/>
        <v>44640</v>
      </c>
      <c r="Q23887" s="227">
        <f t="shared" si="851"/>
        <v>44653</v>
      </c>
    </row>
    <row r="23888" spans="1:17" x14ac:dyDescent="0.35">
      <c r="A23888" s="221" t="s">
        <v>659</v>
      </c>
      <c r="B23888" s="233" t="s">
        <v>455</v>
      </c>
      <c r="C23888" s="236">
        <v>43955.524582002799</v>
      </c>
      <c r="D23888" s="49">
        <v>9725</v>
      </c>
      <c r="E23888" s="49">
        <v>122</v>
      </c>
      <c r="F23888" s="48">
        <v>19.825234250198669</v>
      </c>
      <c r="H23888" s="49" t="s">
        <v>476</v>
      </c>
      <c r="I23888" s="49">
        <v>220206</v>
      </c>
      <c r="J23888" s="49">
        <v>3986</v>
      </c>
      <c r="K23888" s="49">
        <v>135</v>
      </c>
      <c r="L23888" s="50">
        <v>3.386853988961365E-2</v>
      </c>
      <c r="M23888" s="49" t="s">
        <v>476</v>
      </c>
      <c r="N23888" s="53">
        <v>9068.2571483449719</v>
      </c>
      <c r="O23888" s="227">
        <v>44658</v>
      </c>
      <c r="P23888" s="227">
        <f t="shared" si="850"/>
        <v>44640</v>
      </c>
      <c r="Q23888" s="227">
        <f t="shared" si="851"/>
        <v>44653</v>
      </c>
    </row>
    <row r="23889" spans="1:17" x14ac:dyDescent="0.35">
      <c r="A23889" s="221" t="s">
        <v>658</v>
      </c>
      <c r="B23889" s="233" t="s">
        <v>449</v>
      </c>
      <c r="C23889" s="236">
        <v>625.94499034377498</v>
      </c>
      <c r="D23889" s="49">
        <v>63</v>
      </c>
      <c r="E23889" s="49">
        <v>0</v>
      </c>
      <c r="F23889" s="48">
        <v>0</v>
      </c>
      <c r="H23889" s="49" t="s">
        <v>461</v>
      </c>
      <c r="I23889" s="49">
        <v>2013</v>
      </c>
      <c r="J23889" s="49">
        <v>36</v>
      </c>
      <c r="K23889" s="49">
        <v>0</v>
      </c>
      <c r="L23889" s="50">
        <v>0</v>
      </c>
      <c r="M23889" s="49" t="s">
        <v>461</v>
      </c>
      <c r="N23889" s="53">
        <v>5751.3041170324659</v>
      </c>
      <c r="O23889" s="227">
        <v>44658</v>
      </c>
      <c r="P23889" s="227">
        <f t="shared" si="850"/>
        <v>44640</v>
      </c>
      <c r="Q23889" s="227">
        <f t="shared" si="851"/>
        <v>44653</v>
      </c>
    </row>
    <row r="23890" spans="1:17" x14ac:dyDescent="0.35">
      <c r="A23890" s="221" t="s">
        <v>657</v>
      </c>
      <c r="B23890" s="233" t="s">
        <v>446</v>
      </c>
      <c r="C23890" s="236">
        <v>9210.9950828244691</v>
      </c>
      <c r="D23890" s="49">
        <v>1590</v>
      </c>
      <c r="E23890" s="49">
        <v>14</v>
      </c>
      <c r="F23890" s="48">
        <v>10.856590314163526</v>
      </c>
      <c r="H23890" s="49" t="s">
        <v>457</v>
      </c>
      <c r="I23890" s="49">
        <v>32213</v>
      </c>
      <c r="J23890" s="49">
        <v>486</v>
      </c>
      <c r="K23890" s="49">
        <v>15</v>
      </c>
      <c r="L23890" s="50">
        <v>3.0864197530864196E-2</v>
      </c>
      <c r="M23890" s="49" t="s">
        <v>457</v>
      </c>
      <c r="N23890" s="53">
        <v>5276.3028926834741</v>
      </c>
      <c r="O23890" s="227">
        <v>44658</v>
      </c>
      <c r="P23890" s="227">
        <f t="shared" si="850"/>
        <v>44640</v>
      </c>
      <c r="Q23890" s="227">
        <f t="shared" si="851"/>
        <v>44653</v>
      </c>
    </row>
    <row r="23891" spans="1:17" x14ac:dyDescent="0.35">
      <c r="A23891" s="221" t="s">
        <v>445</v>
      </c>
      <c r="B23891" s="233" t="s">
        <v>445</v>
      </c>
      <c r="C23891" s="236">
        <v>62728.587628093002</v>
      </c>
      <c r="D23891" s="49">
        <v>13055</v>
      </c>
      <c r="E23891" s="49">
        <v>59</v>
      </c>
      <c r="F23891" s="48">
        <v>6.7182856710747085</v>
      </c>
      <c r="H23891" s="49" t="s">
        <v>457</v>
      </c>
      <c r="I23891" s="49">
        <v>241383</v>
      </c>
      <c r="J23891" s="49">
        <v>3241</v>
      </c>
      <c r="K23891" s="49">
        <v>66</v>
      </c>
      <c r="L23891" s="50">
        <v>2.0364085158901573E-2</v>
      </c>
      <c r="M23891" s="49" t="s">
        <v>457</v>
      </c>
      <c r="N23891" s="53">
        <v>5166.7032888024369</v>
      </c>
      <c r="O23891" s="227">
        <v>44658</v>
      </c>
      <c r="P23891" s="227">
        <f t="shared" si="850"/>
        <v>44640</v>
      </c>
      <c r="Q23891" s="227">
        <f t="shared" si="851"/>
        <v>44653</v>
      </c>
    </row>
    <row r="23892" spans="1:17" x14ac:dyDescent="0.35">
      <c r="A23892" s="221" t="s">
        <v>656</v>
      </c>
      <c r="B23892" s="233" t="s">
        <v>445</v>
      </c>
      <c r="C23892" s="236">
        <v>3007.0790085752401</v>
      </c>
      <c r="D23892" s="49">
        <v>494</v>
      </c>
      <c r="E23892" s="49" t="s">
        <v>489</v>
      </c>
      <c r="F23892" s="48">
        <v>7.1260420386241625</v>
      </c>
      <c r="H23892" s="49" t="s">
        <v>476</v>
      </c>
      <c r="I23892" s="49">
        <v>8763</v>
      </c>
      <c r="J23892" s="49">
        <v>137</v>
      </c>
      <c r="K23892" s="49">
        <v>3</v>
      </c>
      <c r="L23892" s="50">
        <v>2.1897810218978103E-2</v>
      </c>
      <c r="M23892" s="49" t="s">
        <v>476</v>
      </c>
      <c r="N23892" s="53">
        <v>4555.9162100270478</v>
      </c>
      <c r="O23892" s="227">
        <v>44658</v>
      </c>
      <c r="P23892" s="227">
        <f t="shared" si="850"/>
        <v>44640</v>
      </c>
      <c r="Q23892" s="227">
        <f t="shared" si="851"/>
        <v>44653</v>
      </c>
    </row>
    <row r="23893" spans="1:17" x14ac:dyDescent="0.35">
      <c r="A23893" s="221" t="s">
        <v>655</v>
      </c>
      <c r="B23893" s="233" t="s">
        <v>443</v>
      </c>
      <c r="C23893" s="236">
        <v>3230.2527941828198</v>
      </c>
      <c r="D23893" s="49">
        <v>456</v>
      </c>
      <c r="E23893" s="49" t="s">
        <v>489</v>
      </c>
      <c r="F23893" s="48">
        <v>8.8449512752937611</v>
      </c>
      <c r="H23893" s="49" t="s">
        <v>476</v>
      </c>
      <c r="I23893" s="49">
        <v>14216</v>
      </c>
      <c r="J23893" s="49">
        <v>211</v>
      </c>
      <c r="K23893" s="49">
        <v>4</v>
      </c>
      <c r="L23893" s="50">
        <v>1.8957345971563982E-2</v>
      </c>
      <c r="M23893" s="49" t="s">
        <v>476</v>
      </c>
      <c r="N23893" s="53">
        <v>6531.9965168044437</v>
      </c>
      <c r="O23893" s="227">
        <v>44658</v>
      </c>
      <c r="P23893" s="227">
        <f t="shared" si="850"/>
        <v>44640</v>
      </c>
      <c r="Q23893" s="227">
        <f t="shared" si="851"/>
        <v>44653</v>
      </c>
    </row>
    <row r="23894" spans="1:17" x14ac:dyDescent="0.35">
      <c r="A23894" s="221" t="s">
        <v>654</v>
      </c>
      <c r="B23894" s="233" t="s">
        <v>456</v>
      </c>
      <c r="C23894" s="236">
        <v>2582.8318203587801</v>
      </c>
      <c r="D23894" s="49">
        <v>448</v>
      </c>
      <c r="E23894" s="49" t="s">
        <v>489</v>
      </c>
      <c r="F23894" s="48">
        <v>11.062055355760533</v>
      </c>
      <c r="H23894" s="49" t="s">
        <v>476</v>
      </c>
      <c r="I23894" s="49">
        <v>14130</v>
      </c>
      <c r="J23894" s="49">
        <v>184</v>
      </c>
      <c r="K23894" s="49">
        <v>4</v>
      </c>
      <c r="L23894" s="50">
        <v>2.1739130434782608E-2</v>
      </c>
      <c r="M23894" s="49" t="s">
        <v>476</v>
      </c>
      <c r="N23894" s="53">
        <v>7123.9636491097835</v>
      </c>
      <c r="O23894" s="227">
        <v>44658</v>
      </c>
      <c r="P23894" s="227">
        <f t="shared" si="850"/>
        <v>44640</v>
      </c>
      <c r="Q23894" s="227">
        <f t="shared" si="851"/>
        <v>44653</v>
      </c>
    </row>
    <row r="23895" spans="1:17" x14ac:dyDescent="0.35">
      <c r="A23895" s="221" t="s">
        <v>653</v>
      </c>
      <c r="B23895" s="233" t="s">
        <v>446</v>
      </c>
      <c r="C23895" s="236">
        <v>101530.854278618</v>
      </c>
      <c r="D23895" s="49">
        <v>18232</v>
      </c>
      <c r="E23895" s="49">
        <v>134</v>
      </c>
      <c r="F23895" s="48">
        <v>9.4271132055709277</v>
      </c>
      <c r="H23895" s="49" t="s">
        <v>476</v>
      </c>
      <c r="I23895" s="49">
        <v>436577</v>
      </c>
      <c r="J23895" s="49">
        <v>6148</v>
      </c>
      <c r="K23895" s="49">
        <v>149</v>
      </c>
      <c r="L23895" s="50">
        <v>2.4235523747560182E-2</v>
      </c>
      <c r="M23895" s="49" t="s">
        <v>476</v>
      </c>
      <c r="N23895" s="53">
        <v>6055.3021479843337</v>
      </c>
      <c r="O23895" s="227">
        <v>44658</v>
      </c>
      <c r="P23895" s="227">
        <f t="shared" si="850"/>
        <v>44640</v>
      </c>
      <c r="Q23895" s="227">
        <f t="shared" si="851"/>
        <v>44653</v>
      </c>
    </row>
    <row r="23896" spans="1:17" x14ac:dyDescent="0.35">
      <c r="A23896" s="221" t="s">
        <v>652</v>
      </c>
      <c r="B23896" s="233" t="s">
        <v>446</v>
      </c>
      <c r="C23896" s="236">
        <v>34437.884502636203</v>
      </c>
      <c r="D23896" s="49">
        <v>9507</v>
      </c>
      <c r="E23896" s="49">
        <v>43</v>
      </c>
      <c r="F23896" s="48">
        <v>8.9187492663594217</v>
      </c>
      <c r="H23896" s="49" t="s">
        <v>476</v>
      </c>
      <c r="I23896" s="49">
        <v>177926</v>
      </c>
      <c r="J23896" s="49">
        <v>3300</v>
      </c>
      <c r="K23896" s="49">
        <v>49</v>
      </c>
      <c r="L23896" s="50">
        <v>1.4848484848484849E-2</v>
      </c>
      <c r="M23896" s="49" t="s">
        <v>476</v>
      </c>
      <c r="N23896" s="53">
        <v>9582.4701419954727</v>
      </c>
      <c r="O23896" s="227">
        <v>44658</v>
      </c>
      <c r="P23896" s="227">
        <f t="shared" si="850"/>
        <v>44640</v>
      </c>
      <c r="Q23896" s="227">
        <f t="shared" si="851"/>
        <v>44653</v>
      </c>
    </row>
    <row r="23897" spans="1:17" x14ac:dyDescent="0.35">
      <c r="A23897" s="221" t="s">
        <v>651</v>
      </c>
      <c r="B23897" s="233" t="s">
        <v>454</v>
      </c>
      <c r="C23897" s="236">
        <v>15123.002698759299</v>
      </c>
      <c r="D23897" s="49">
        <v>3745</v>
      </c>
      <c r="E23897" s="49">
        <v>16</v>
      </c>
      <c r="F23897" s="48">
        <v>7.5570782180109237</v>
      </c>
      <c r="H23897" s="49" t="s">
        <v>476</v>
      </c>
      <c r="I23897" s="49">
        <v>61662</v>
      </c>
      <c r="J23897" s="49">
        <v>813</v>
      </c>
      <c r="K23897" s="49">
        <v>16</v>
      </c>
      <c r="L23897" s="50">
        <v>1.968019680196802E-2</v>
      </c>
      <c r="M23897" s="49" t="s">
        <v>476</v>
      </c>
      <c r="N23897" s="53">
        <v>5375.9165173375195</v>
      </c>
      <c r="O23897" s="227">
        <v>44658</v>
      </c>
      <c r="P23897" s="227">
        <f t="shared" si="850"/>
        <v>44640</v>
      </c>
      <c r="Q23897" s="227">
        <f t="shared" si="851"/>
        <v>44653</v>
      </c>
    </row>
    <row r="23898" spans="1:17" x14ac:dyDescent="0.35">
      <c r="A23898" s="221" t="s">
        <v>650</v>
      </c>
      <c r="B23898" s="233" t="s">
        <v>448</v>
      </c>
      <c r="C23898" s="236">
        <v>27680.062234411598</v>
      </c>
      <c r="D23898" s="49">
        <v>5062</v>
      </c>
      <c r="E23898" s="49">
        <v>53</v>
      </c>
      <c r="F23898" s="48">
        <v>13.676682709939582</v>
      </c>
      <c r="H23898" s="49" t="s">
        <v>476</v>
      </c>
      <c r="I23898" s="49">
        <v>117813</v>
      </c>
      <c r="J23898" s="49">
        <v>1457</v>
      </c>
      <c r="K23898" s="49">
        <v>54</v>
      </c>
      <c r="L23898" s="50">
        <v>3.7062457103637612E-2</v>
      </c>
      <c r="M23898" s="49" t="s">
        <v>476</v>
      </c>
      <c r="N23898" s="53">
        <v>5263.716489006556</v>
      </c>
      <c r="O23898" s="227">
        <v>44658</v>
      </c>
      <c r="P23898" s="227">
        <f t="shared" si="850"/>
        <v>44640</v>
      </c>
      <c r="Q23898" s="227">
        <f t="shared" si="851"/>
        <v>44653</v>
      </c>
    </row>
    <row r="23899" spans="1:17" x14ac:dyDescent="0.35">
      <c r="A23899" s="221" t="s">
        <v>649</v>
      </c>
      <c r="B23899" s="233" t="s">
        <v>454</v>
      </c>
      <c r="C23899" s="236">
        <v>12712.6088020805</v>
      </c>
      <c r="D23899" s="49">
        <v>2437</v>
      </c>
      <c r="E23899" s="49">
        <v>9</v>
      </c>
      <c r="F23899" s="48">
        <v>5.0568467327645221</v>
      </c>
      <c r="H23899" s="49" t="s">
        <v>457</v>
      </c>
      <c r="I23899" s="49">
        <v>34419</v>
      </c>
      <c r="J23899" s="49">
        <v>456</v>
      </c>
      <c r="K23899" s="49">
        <v>9</v>
      </c>
      <c r="L23899" s="50">
        <v>1.9736842105263157E-2</v>
      </c>
      <c r="M23899" s="49" t="s">
        <v>457</v>
      </c>
      <c r="N23899" s="53">
        <v>3586.9899491076344</v>
      </c>
      <c r="O23899" s="227">
        <v>44658</v>
      </c>
      <c r="P23899" s="227">
        <f t="shared" si="850"/>
        <v>44640</v>
      </c>
      <c r="Q23899" s="227">
        <f t="shared" si="851"/>
        <v>44653</v>
      </c>
    </row>
    <row r="23900" spans="1:17" x14ac:dyDescent="0.35">
      <c r="A23900" s="221" t="s">
        <v>648</v>
      </c>
      <c r="B23900" s="233" t="s">
        <v>444</v>
      </c>
      <c r="C23900" s="236">
        <v>60849.009238985098</v>
      </c>
      <c r="D23900" s="49">
        <v>21204</v>
      </c>
      <c r="E23900" s="49">
        <v>102</v>
      </c>
      <c r="F23900" s="48">
        <v>11.973431247006127</v>
      </c>
      <c r="H23900" s="49" t="s">
        <v>476</v>
      </c>
      <c r="I23900" s="49">
        <v>326820</v>
      </c>
      <c r="J23900" s="49">
        <v>3858</v>
      </c>
      <c r="K23900" s="49">
        <v>123</v>
      </c>
      <c r="L23900" s="50">
        <v>3.1881804043545882E-2</v>
      </c>
      <c r="M23900" s="49" t="s">
        <v>476</v>
      </c>
      <c r="N23900" s="53">
        <v>6340.284005032303</v>
      </c>
      <c r="O23900" s="227">
        <v>44658</v>
      </c>
      <c r="P23900" s="227">
        <f t="shared" si="850"/>
        <v>44640</v>
      </c>
      <c r="Q23900" s="227">
        <f t="shared" si="851"/>
        <v>44653</v>
      </c>
    </row>
    <row r="23901" spans="1:17" x14ac:dyDescent="0.35">
      <c r="A23901" s="221" t="s">
        <v>647</v>
      </c>
      <c r="B23901" s="233" t="s">
        <v>455</v>
      </c>
      <c r="C23901" s="236">
        <v>1304.7898284374701</v>
      </c>
      <c r="D23901" s="49">
        <v>134</v>
      </c>
      <c r="E23901" s="49" t="s">
        <v>489</v>
      </c>
      <c r="F23901" s="48">
        <v>21.897341586149413</v>
      </c>
      <c r="H23901" s="49" t="s">
        <v>457</v>
      </c>
      <c r="I23901" s="49">
        <v>4565</v>
      </c>
      <c r="J23901" s="49">
        <v>99</v>
      </c>
      <c r="K23901" s="49">
        <v>6</v>
      </c>
      <c r="L23901" s="50">
        <v>6.0606060606060608E-2</v>
      </c>
      <c r="M23901" s="49" t="s">
        <v>457</v>
      </c>
      <c r="N23901" s="53">
        <v>7587.4288596007709</v>
      </c>
      <c r="O23901" s="227">
        <v>44658</v>
      </c>
      <c r="P23901" s="227">
        <f t="shared" si="850"/>
        <v>44640</v>
      </c>
      <c r="Q23901" s="227">
        <f t="shared" si="851"/>
        <v>44653</v>
      </c>
    </row>
    <row r="23902" spans="1:17" x14ac:dyDescent="0.35">
      <c r="A23902" s="221" t="s">
        <v>646</v>
      </c>
      <c r="B23902" s="233" t="s">
        <v>445</v>
      </c>
      <c r="C23902" s="236">
        <v>5675.6338289658797</v>
      </c>
      <c r="D23902" s="49">
        <v>1329</v>
      </c>
      <c r="E23902" s="49">
        <v>12</v>
      </c>
      <c r="F23902" s="48">
        <v>15.102152164369484</v>
      </c>
      <c r="H23902" s="49" t="s">
        <v>476</v>
      </c>
      <c r="I23902" s="49">
        <v>20719</v>
      </c>
      <c r="J23902" s="49">
        <v>245</v>
      </c>
      <c r="K23902" s="49">
        <v>12</v>
      </c>
      <c r="L23902" s="50">
        <v>4.8979591836734691E-2</v>
      </c>
      <c r="M23902" s="49" t="s">
        <v>476</v>
      </c>
      <c r="N23902" s="53">
        <v>4316.6984936489443</v>
      </c>
      <c r="O23902" s="227">
        <v>44658</v>
      </c>
      <c r="P23902" s="227">
        <f t="shared" si="850"/>
        <v>44640</v>
      </c>
      <c r="Q23902" s="227">
        <f t="shared" si="851"/>
        <v>44653</v>
      </c>
    </row>
    <row r="23903" spans="1:17" x14ac:dyDescent="0.35">
      <c r="A23903" s="221" t="s">
        <v>645</v>
      </c>
      <c r="B23903" s="233" t="s">
        <v>445</v>
      </c>
      <c r="C23903" s="236">
        <v>18091.285950418602</v>
      </c>
      <c r="D23903" s="49">
        <v>4254</v>
      </c>
      <c r="E23903" s="49">
        <v>15</v>
      </c>
      <c r="F23903" s="48">
        <v>5.9223461193690357</v>
      </c>
      <c r="H23903" s="49" t="s">
        <v>457</v>
      </c>
      <c r="I23903" s="49">
        <v>76008</v>
      </c>
      <c r="J23903" s="49">
        <v>1301</v>
      </c>
      <c r="K23903" s="49">
        <v>17</v>
      </c>
      <c r="L23903" s="50">
        <v>1.3066871637202153E-2</v>
      </c>
      <c r="M23903" s="49" t="s">
        <v>457</v>
      </c>
      <c r="N23903" s="53">
        <v>7191.3074812125069</v>
      </c>
      <c r="O23903" s="227">
        <v>44658</v>
      </c>
      <c r="P23903" s="227">
        <f t="shared" si="850"/>
        <v>44640</v>
      </c>
      <c r="Q23903" s="227">
        <f t="shared" si="851"/>
        <v>44653</v>
      </c>
    </row>
    <row r="23904" spans="1:17" x14ac:dyDescent="0.35">
      <c r="A23904" s="221" t="s">
        <v>644</v>
      </c>
      <c r="B23904" s="233" t="s">
        <v>452</v>
      </c>
      <c r="C23904" s="236">
        <v>6461.82916759405</v>
      </c>
      <c r="D23904" s="49">
        <v>838</v>
      </c>
      <c r="E23904" s="49">
        <v>6</v>
      </c>
      <c r="F23904" s="48">
        <v>6.6323546701096054</v>
      </c>
      <c r="H23904" s="49" t="s">
        <v>476</v>
      </c>
      <c r="I23904" s="49">
        <v>23475</v>
      </c>
      <c r="J23904" s="49">
        <v>489</v>
      </c>
      <c r="K23904" s="49">
        <v>7</v>
      </c>
      <c r="L23904" s="50">
        <v>1.4314928425357873E-2</v>
      </c>
      <c r="M23904" s="49" t="s">
        <v>476</v>
      </c>
      <c r="N23904" s="53">
        <v>7567.5166785950587</v>
      </c>
      <c r="O23904" s="227">
        <v>44658</v>
      </c>
      <c r="P23904" s="227">
        <f t="shared" si="850"/>
        <v>44640</v>
      </c>
      <c r="Q23904" s="227">
        <f t="shared" si="851"/>
        <v>44653</v>
      </c>
    </row>
    <row r="23905" spans="1:17" x14ac:dyDescent="0.35">
      <c r="A23905" s="221" t="s">
        <v>643</v>
      </c>
      <c r="B23905" s="233" t="s">
        <v>451</v>
      </c>
      <c r="C23905" s="236">
        <v>335.85846276679899</v>
      </c>
      <c r="D23905" s="49">
        <v>58</v>
      </c>
      <c r="E23905" s="49" t="s">
        <v>489</v>
      </c>
      <c r="F23905" s="48">
        <v>21.267462144661625</v>
      </c>
      <c r="H23905" s="49" t="s">
        <v>457</v>
      </c>
      <c r="I23905" s="49">
        <v>1438</v>
      </c>
      <c r="J23905" s="49">
        <v>37</v>
      </c>
      <c r="K23905" s="49">
        <v>1</v>
      </c>
      <c r="L23905" s="50">
        <v>2.7027027027027029E-2</v>
      </c>
      <c r="M23905" s="49" t="s">
        <v>457</v>
      </c>
      <c r="N23905" s="53">
        <v>11016.54539093472</v>
      </c>
      <c r="O23905" s="227">
        <v>44658</v>
      </c>
      <c r="P23905" s="227">
        <f t="shared" si="850"/>
        <v>44640</v>
      </c>
      <c r="Q23905" s="227">
        <f t="shared" si="851"/>
        <v>44653</v>
      </c>
    </row>
    <row r="23906" spans="1:17" x14ac:dyDescent="0.35">
      <c r="A23906" s="221" t="s">
        <v>642</v>
      </c>
      <c r="B23906" s="233" t="s">
        <v>452</v>
      </c>
      <c r="C23906" s="236">
        <v>6179.81950587131</v>
      </c>
      <c r="D23906" s="49">
        <v>937</v>
      </c>
      <c r="E23906" s="49">
        <v>8</v>
      </c>
      <c r="F23906" s="48">
        <v>9.246687073719059</v>
      </c>
      <c r="H23906" s="49" t="s">
        <v>476</v>
      </c>
      <c r="I23906" s="49">
        <v>23688</v>
      </c>
      <c r="J23906" s="49">
        <v>405</v>
      </c>
      <c r="K23906" s="49">
        <v>8</v>
      </c>
      <c r="L23906" s="50">
        <v>1.9753086419753086E-2</v>
      </c>
      <c r="M23906" s="49" t="s">
        <v>476</v>
      </c>
      <c r="N23906" s="53">
        <v>6553.5894634983824</v>
      </c>
      <c r="O23906" s="227">
        <v>44658</v>
      </c>
      <c r="P23906" s="227">
        <f t="shared" si="850"/>
        <v>44640</v>
      </c>
      <c r="Q23906" s="227">
        <f t="shared" si="851"/>
        <v>44653</v>
      </c>
    </row>
    <row r="23907" spans="1:17" x14ac:dyDescent="0.35">
      <c r="A23907" s="221" t="s">
        <v>641</v>
      </c>
      <c r="B23907" s="233" t="s">
        <v>443</v>
      </c>
      <c r="C23907" s="236">
        <v>1273.84035727372</v>
      </c>
      <c r="D23907" s="49">
        <v>220</v>
      </c>
      <c r="E23907" s="49">
        <v>0</v>
      </c>
      <c r="F23907" s="48">
        <v>0</v>
      </c>
      <c r="H23907" s="49" t="s">
        <v>461</v>
      </c>
      <c r="I23907" s="49">
        <v>4372</v>
      </c>
      <c r="J23907" s="49">
        <v>67</v>
      </c>
      <c r="K23907" s="49">
        <v>0</v>
      </c>
      <c r="L23907" s="50">
        <v>0</v>
      </c>
      <c r="M23907" s="49" t="s">
        <v>461</v>
      </c>
      <c r="N23907" s="53">
        <v>5259.6857696826128</v>
      </c>
      <c r="O23907" s="227">
        <v>44658</v>
      </c>
      <c r="P23907" s="227">
        <f t="shared" si="850"/>
        <v>44640</v>
      </c>
      <c r="Q23907" s="227">
        <f t="shared" si="851"/>
        <v>44653</v>
      </c>
    </row>
    <row r="23908" spans="1:17" x14ac:dyDescent="0.35">
      <c r="A23908" s="221" t="s">
        <v>640</v>
      </c>
      <c r="B23908" s="233" t="s">
        <v>450</v>
      </c>
      <c r="C23908" s="236">
        <v>1894.7075901246999</v>
      </c>
      <c r="D23908" s="49">
        <v>373</v>
      </c>
      <c r="E23908" s="49" t="s">
        <v>489</v>
      </c>
      <c r="F23908" s="48">
        <v>3.7698994716050285</v>
      </c>
      <c r="H23908" s="49" t="s">
        <v>461</v>
      </c>
      <c r="I23908" s="49">
        <v>5956</v>
      </c>
      <c r="J23908" s="49">
        <v>96</v>
      </c>
      <c r="K23908" s="49">
        <v>2</v>
      </c>
      <c r="L23908" s="50">
        <v>2.0833333333333332E-2</v>
      </c>
      <c r="M23908" s="49" t="s">
        <v>476</v>
      </c>
      <c r="N23908" s="53">
        <v>5066.7448898371586</v>
      </c>
      <c r="O23908" s="227">
        <v>44658</v>
      </c>
      <c r="P23908" s="227">
        <f t="shared" si="850"/>
        <v>44640</v>
      </c>
      <c r="Q23908" s="227">
        <f t="shared" si="851"/>
        <v>44653</v>
      </c>
    </row>
    <row r="23909" spans="1:17" x14ac:dyDescent="0.35">
      <c r="A23909" s="221" t="s">
        <v>639</v>
      </c>
      <c r="B23909" s="233" t="s">
        <v>443</v>
      </c>
      <c r="C23909" s="236">
        <v>9116.2129377530891</v>
      </c>
      <c r="D23909" s="49">
        <v>1788</v>
      </c>
      <c r="E23909" s="49">
        <v>25</v>
      </c>
      <c r="F23909" s="48">
        <v>19.588334519031299</v>
      </c>
      <c r="H23909" s="49" t="s">
        <v>476</v>
      </c>
      <c r="I23909" s="49">
        <v>38215</v>
      </c>
      <c r="J23909" s="49">
        <v>681</v>
      </c>
      <c r="K23909" s="49">
        <v>28</v>
      </c>
      <c r="L23909" s="50">
        <v>4.1116005873715125E-2</v>
      </c>
      <c r="M23909" s="49" t="s">
        <v>461</v>
      </c>
      <c r="N23909" s="53">
        <v>7470.2072521777773</v>
      </c>
      <c r="O23909" s="227">
        <v>44658</v>
      </c>
      <c r="P23909" s="227">
        <f t="shared" si="850"/>
        <v>44640</v>
      </c>
      <c r="Q23909" s="227">
        <f t="shared" si="851"/>
        <v>44653</v>
      </c>
    </row>
    <row r="23910" spans="1:17" x14ac:dyDescent="0.35">
      <c r="A23910" s="221" t="s">
        <v>638</v>
      </c>
      <c r="B23910" s="233" t="s">
        <v>452</v>
      </c>
      <c r="C23910" s="236">
        <v>45021.147202316999</v>
      </c>
      <c r="D23910" s="49">
        <v>10897</v>
      </c>
      <c r="E23910" s="49">
        <v>123</v>
      </c>
      <c r="F23910" s="48">
        <v>19.514638856786242</v>
      </c>
      <c r="H23910" s="49" t="s">
        <v>476</v>
      </c>
      <c r="I23910" s="49">
        <v>268847</v>
      </c>
      <c r="J23910" s="49">
        <v>4292</v>
      </c>
      <c r="K23910" s="49">
        <v>133</v>
      </c>
      <c r="L23910" s="50">
        <v>3.0987884436160299E-2</v>
      </c>
      <c r="M23910" s="49" t="s">
        <v>461</v>
      </c>
      <c r="N23910" s="53">
        <v>9533.2977205412335</v>
      </c>
      <c r="O23910" s="227">
        <v>44658</v>
      </c>
      <c r="P23910" s="227">
        <f t="shared" ref="P23910:P23973" si="852">O23910-18</f>
        <v>44640</v>
      </c>
      <c r="Q23910" s="227">
        <f t="shared" ref="Q23910:Q23973" si="853">O23910-5</f>
        <v>44653</v>
      </c>
    </row>
    <row r="23911" spans="1:17" x14ac:dyDescent="0.35">
      <c r="A23911" s="221" t="s">
        <v>637</v>
      </c>
      <c r="B23911" s="233" t="s">
        <v>452</v>
      </c>
      <c r="C23911" s="236">
        <v>8853.2027967598096</v>
      </c>
      <c r="D23911" s="49">
        <v>1410</v>
      </c>
      <c r="E23911" s="49">
        <v>12</v>
      </c>
      <c r="F23911" s="48">
        <v>9.6817262274457736</v>
      </c>
      <c r="H23911" s="49" t="s">
        <v>457</v>
      </c>
      <c r="I23911" s="49">
        <v>25095</v>
      </c>
      <c r="J23911" s="49">
        <v>330</v>
      </c>
      <c r="K23911" s="49">
        <v>14</v>
      </c>
      <c r="L23911" s="50">
        <v>4.2424242424242427E-2</v>
      </c>
      <c r="M23911" s="49" t="s">
        <v>457</v>
      </c>
      <c r="N23911" s="53">
        <v>3727.4645975666222</v>
      </c>
      <c r="O23911" s="227">
        <v>44658</v>
      </c>
      <c r="P23911" s="227">
        <f t="shared" si="852"/>
        <v>44640</v>
      </c>
      <c r="Q23911" s="227">
        <f t="shared" si="853"/>
        <v>44653</v>
      </c>
    </row>
    <row r="23912" spans="1:17" x14ac:dyDescent="0.35">
      <c r="A23912" s="221" t="s">
        <v>636</v>
      </c>
      <c r="B23912" s="233" t="s">
        <v>455</v>
      </c>
      <c r="C23912" s="236">
        <v>931.64345052579108</v>
      </c>
      <c r="D23912" s="49">
        <v>154</v>
      </c>
      <c r="E23912" s="49" t="s">
        <v>489</v>
      </c>
      <c r="F23912" s="48">
        <v>7.6669429048483435</v>
      </c>
      <c r="H23912" s="49" t="s">
        <v>457</v>
      </c>
      <c r="I23912" s="49">
        <v>5148</v>
      </c>
      <c r="J23912" s="49">
        <v>127</v>
      </c>
      <c r="K23912" s="49">
        <v>1</v>
      </c>
      <c r="L23912" s="50">
        <v>7.874015748031496E-3</v>
      </c>
      <c r="M23912" s="49" t="s">
        <v>457</v>
      </c>
      <c r="N23912" s="53">
        <v>13631.824484820354</v>
      </c>
      <c r="O23912" s="227">
        <v>44658</v>
      </c>
      <c r="P23912" s="227">
        <f t="shared" si="852"/>
        <v>44640</v>
      </c>
      <c r="Q23912" s="227">
        <f t="shared" si="853"/>
        <v>44653</v>
      </c>
    </row>
    <row r="23913" spans="1:17" x14ac:dyDescent="0.35">
      <c r="A23913" s="221" t="s">
        <v>635</v>
      </c>
      <c r="B23913" s="233" t="s">
        <v>456</v>
      </c>
      <c r="C23913" s="236">
        <v>21077.958151310399</v>
      </c>
      <c r="D23913" s="49">
        <v>3316</v>
      </c>
      <c r="E23913" s="49">
        <v>14</v>
      </c>
      <c r="F23913" s="48">
        <v>4.744292558232595</v>
      </c>
      <c r="H23913" s="49" t="s">
        <v>457</v>
      </c>
      <c r="I23913" s="49">
        <v>66319</v>
      </c>
      <c r="J23913" s="49">
        <v>1008</v>
      </c>
      <c r="K23913" s="49">
        <v>15</v>
      </c>
      <c r="L23913" s="50">
        <v>1.488095238095238E-2</v>
      </c>
      <c r="M23913" s="49" t="s">
        <v>457</v>
      </c>
      <c r="N23913" s="53">
        <v>4782.2468986984568</v>
      </c>
      <c r="O23913" s="227">
        <v>44658</v>
      </c>
      <c r="P23913" s="227">
        <f t="shared" si="852"/>
        <v>44640</v>
      </c>
      <c r="Q23913" s="227">
        <f t="shared" si="853"/>
        <v>44653</v>
      </c>
    </row>
    <row r="23914" spans="1:17" x14ac:dyDescent="0.35">
      <c r="A23914" s="221" t="s">
        <v>634</v>
      </c>
      <c r="B23914" s="233" t="s">
        <v>452</v>
      </c>
      <c r="C23914" s="236">
        <v>28486.308874618499</v>
      </c>
      <c r="D23914" s="49">
        <v>8680</v>
      </c>
      <c r="E23914" s="49">
        <v>58</v>
      </c>
      <c r="F23914" s="48">
        <v>14.543327326442277</v>
      </c>
      <c r="H23914" s="49" t="s">
        <v>476</v>
      </c>
      <c r="I23914" s="49">
        <v>148586</v>
      </c>
      <c r="J23914" s="49">
        <v>1929</v>
      </c>
      <c r="K23914" s="49">
        <v>63</v>
      </c>
      <c r="L23914" s="50">
        <v>3.2659409020217731E-2</v>
      </c>
      <c r="M23914" s="49" t="s">
        <v>476</v>
      </c>
      <c r="N23914" s="53">
        <v>6771.6740996189674</v>
      </c>
      <c r="O23914" s="227">
        <v>44658</v>
      </c>
      <c r="P23914" s="227">
        <f t="shared" si="852"/>
        <v>44640</v>
      </c>
      <c r="Q23914" s="227">
        <f t="shared" si="853"/>
        <v>44653</v>
      </c>
    </row>
    <row r="23915" spans="1:17" x14ac:dyDescent="0.35">
      <c r="A23915" s="221" t="s">
        <v>633</v>
      </c>
      <c r="B23915" s="233" t="s">
        <v>455</v>
      </c>
      <c r="C23915" s="236">
        <v>620.40356759031897</v>
      </c>
      <c r="D23915" s="49">
        <v>97</v>
      </c>
      <c r="E23915" s="49">
        <v>0</v>
      </c>
      <c r="F23915" s="48">
        <v>0</v>
      </c>
      <c r="H23915" s="49" t="s">
        <v>457</v>
      </c>
      <c r="I23915" s="49">
        <v>2310</v>
      </c>
      <c r="J23915" s="49">
        <v>36</v>
      </c>
      <c r="K23915" s="49">
        <v>0</v>
      </c>
      <c r="L23915" s="50">
        <v>0</v>
      </c>
      <c r="M23915" s="49" t="s">
        <v>457</v>
      </c>
      <c r="N23915" s="53">
        <v>5802.6745622733843</v>
      </c>
      <c r="O23915" s="227">
        <v>44658</v>
      </c>
      <c r="P23915" s="227">
        <f t="shared" si="852"/>
        <v>44640</v>
      </c>
      <c r="Q23915" s="227">
        <f t="shared" si="853"/>
        <v>44653</v>
      </c>
    </row>
    <row r="23916" spans="1:17" x14ac:dyDescent="0.35">
      <c r="A23916" s="221" t="s">
        <v>632</v>
      </c>
      <c r="B23916" s="233" t="s">
        <v>445</v>
      </c>
      <c r="C23916" s="236">
        <v>18099.241781728299</v>
      </c>
      <c r="D23916" s="49">
        <v>2861</v>
      </c>
      <c r="E23916" s="49">
        <v>26</v>
      </c>
      <c r="F23916" s="48">
        <v>10.260887608107961</v>
      </c>
      <c r="H23916" s="49" t="s">
        <v>476</v>
      </c>
      <c r="I23916" s="49">
        <v>69738</v>
      </c>
      <c r="J23916" s="49">
        <v>942</v>
      </c>
      <c r="K23916" s="49">
        <v>26</v>
      </c>
      <c r="L23916" s="50">
        <v>2.7600849256900213E-2</v>
      </c>
      <c r="M23916" s="49" t="s">
        <v>476</v>
      </c>
      <c r="N23916" s="53">
        <v>5204.6379144510674</v>
      </c>
      <c r="O23916" s="227">
        <v>44658</v>
      </c>
      <c r="P23916" s="227">
        <f t="shared" si="852"/>
        <v>44640</v>
      </c>
      <c r="Q23916" s="227">
        <f t="shared" si="853"/>
        <v>44653</v>
      </c>
    </row>
    <row r="23917" spans="1:17" x14ac:dyDescent="0.35">
      <c r="A23917" s="221" t="s">
        <v>631</v>
      </c>
      <c r="B23917" s="233" t="s">
        <v>454</v>
      </c>
      <c r="C23917" s="236">
        <v>14013.208647597899</v>
      </c>
      <c r="D23917" s="49">
        <v>2941</v>
      </c>
      <c r="E23917" s="49">
        <v>18</v>
      </c>
      <c r="F23917" s="48">
        <v>9.1750170717302417</v>
      </c>
      <c r="H23917" s="49" t="s">
        <v>457</v>
      </c>
      <c r="I23917" s="49">
        <v>38246</v>
      </c>
      <c r="J23917" s="49">
        <v>443</v>
      </c>
      <c r="K23917" s="49">
        <v>18</v>
      </c>
      <c r="L23917" s="50">
        <v>4.0632054176072234E-2</v>
      </c>
      <c r="M23917" s="49" t="s">
        <v>457</v>
      </c>
      <c r="N23917" s="53">
        <v>3161.30310438172</v>
      </c>
      <c r="O23917" s="227">
        <v>44658</v>
      </c>
      <c r="P23917" s="227">
        <f t="shared" si="852"/>
        <v>44640</v>
      </c>
      <c r="Q23917" s="227">
        <f t="shared" si="853"/>
        <v>44653</v>
      </c>
    </row>
    <row r="23918" spans="1:17" x14ac:dyDescent="0.35">
      <c r="A23918" s="221" t="s">
        <v>630</v>
      </c>
      <c r="B23918" s="233" t="s">
        <v>446</v>
      </c>
      <c r="C23918" s="236">
        <v>18279.738978438399</v>
      </c>
      <c r="D23918" s="49">
        <v>2736</v>
      </c>
      <c r="E23918" s="49">
        <v>42</v>
      </c>
      <c r="F23918" s="48">
        <v>16.411612898513518</v>
      </c>
      <c r="H23918" s="49" t="s">
        <v>476</v>
      </c>
      <c r="I23918" s="49">
        <v>85357</v>
      </c>
      <c r="J23918" s="49">
        <v>1323</v>
      </c>
      <c r="K23918" s="49">
        <v>46</v>
      </c>
      <c r="L23918" s="50">
        <v>3.4769463340891912E-2</v>
      </c>
      <c r="M23918" s="49" t="s">
        <v>476</v>
      </c>
      <c r="N23918" s="53">
        <v>7237.521288244463</v>
      </c>
      <c r="O23918" s="227">
        <v>44658</v>
      </c>
      <c r="P23918" s="227">
        <f t="shared" si="852"/>
        <v>44640</v>
      </c>
      <c r="Q23918" s="227">
        <f t="shared" si="853"/>
        <v>44653</v>
      </c>
    </row>
    <row r="23919" spans="1:17" x14ac:dyDescent="0.35">
      <c r="A23919" s="221" t="s">
        <v>629</v>
      </c>
      <c r="B23919" s="233" t="s">
        <v>455</v>
      </c>
      <c r="C23919" s="236">
        <v>3054.0870162720894</v>
      </c>
      <c r="D23919" s="49">
        <v>440</v>
      </c>
      <c r="E23919" s="49" t="s">
        <v>489</v>
      </c>
      <c r="F23919" s="48">
        <v>7.0163591654070769</v>
      </c>
      <c r="H23919" s="49" t="s">
        <v>461</v>
      </c>
      <c r="I23919" s="49">
        <v>25896</v>
      </c>
      <c r="J23919" s="49">
        <v>191</v>
      </c>
      <c r="K23919" s="49">
        <v>3</v>
      </c>
      <c r="L23919" s="50">
        <v>1.5706806282722512E-2</v>
      </c>
      <c r="M23919" s="49" t="s">
        <v>457</v>
      </c>
      <c r="N23919" s="53">
        <v>6253.9148027661749</v>
      </c>
      <c r="O23919" s="227">
        <v>44658</v>
      </c>
      <c r="P23919" s="227">
        <f t="shared" si="852"/>
        <v>44640</v>
      </c>
      <c r="Q23919" s="227">
        <f t="shared" si="853"/>
        <v>44653</v>
      </c>
    </row>
    <row r="23920" spans="1:17" x14ac:dyDescent="0.35">
      <c r="A23920" s="221" t="s">
        <v>628</v>
      </c>
      <c r="B23920" s="233" t="s">
        <v>451</v>
      </c>
      <c r="C23920" s="236">
        <v>1830.68334983656</v>
      </c>
      <c r="D23920" s="49">
        <v>201</v>
      </c>
      <c r="E23920" s="49" t="s">
        <v>489</v>
      </c>
      <c r="F23920" s="48">
        <v>15.606974616325305</v>
      </c>
      <c r="H23920" s="49" t="s">
        <v>476</v>
      </c>
      <c r="I23920" s="49">
        <v>15728</v>
      </c>
      <c r="J23920" s="49">
        <v>235</v>
      </c>
      <c r="K23920" s="49">
        <v>4</v>
      </c>
      <c r="L23920" s="50">
        <v>1.7021276595744681E-2</v>
      </c>
      <c r="M23920" s="49" t="s">
        <v>476</v>
      </c>
      <c r="N23920" s="53">
        <v>12836.736621927563</v>
      </c>
      <c r="O23920" s="227">
        <v>44658</v>
      </c>
      <c r="P23920" s="227">
        <f t="shared" si="852"/>
        <v>44640</v>
      </c>
      <c r="Q23920" s="227">
        <f t="shared" si="853"/>
        <v>44653</v>
      </c>
    </row>
    <row r="23921" spans="1:17" x14ac:dyDescent="0.35">
      <c r="A23921" s="221" t="s">
        <v>627</v>
      </c>
      <c r="B23921" s="233" t="s">
        <v>448</v>
      </c>
      <c r="C23921" s="236">
        <v>3773.5522642548599</v>
      </c>
      <c r="D23921" s="49">
        <v>505</v>
      </c>
      <c r="E23921" s="49">
        <v>16</v>
      </c>
      <c r="F23921" s="48">
        <v>30.285976258574916</v>
      </c>
      <c r="H23921" s="49" t="s">
        <v>476</v>
      </c>
      <c r="I23921" s="49">
        <v>19379</v>
      </c>
      <c r="J23921" s="49">
        <v>345</v>
      </c>
      <c r="K23921" s="49">
        <v>17</v>
      </c>
      <c r="L23921" s="50">
        <v>4.9275362318840582E-2</v>
      </c>
      <c r="M23921" s="49" t="s">
        <v>457</v>
      </c>
      <c r="N23921" s="53">
        <v>9142.5790830573005</v>
      </c>
      <c r="O23921" s="227">
        <v>44658</v>
      </c>
      <c r="P23921" s="227">
        <f t="shared" si="852"/>
        <v>44640</v>
      </c>
      <c r="Q23921" s="227">
        <f t="shared" si="853"/>
        <v>44653</v>
      </c>
    </row>
    <row r="23922" spans="1:17" x14ac:dyDescent="0.35">
      <c r="A23922" s="221" t="s">
        <v>626</v>
      </c>
      <c r="B23922" s="233" t="s">
        <v>448</v>
      </c>
      <c r="C23922" s="236">
        <v>8525.6886385726593</v>
      </c>
      <c r="D23922" s="49">
        <v>1721</v>
      </c>
      <c r="E23922" s="49">
        <v>14</v>
      </c>
      <c r="F23922" s="48">
        <v>11.729257804181511</v>
      </c>
      <c r="H23922" s="49" t="s">
        <v>476</v>
      </c>
      <c r="I23922" s="49">
        <v>24556</v>
      </c>
      <c r="J23922" s="49">
        <v>392</v>
      </c>
      <c r="K23922" s="49">
        <v>15</v>
      </c>
      <c r="L23922" s="50">
        <v>3.826530612244898E-2</v>
      </c>
      <c r="M23922" s="49" t="s">
        <v>457</v>
      </c>
      <c r="N23922" s="53">
        <v>4597.8690592391522</v>
      </c>
      <c r="O23922" s="227">
        <v>44658</v>
      </c>
      <c r="P23922" s="227">
        <f t="shared" si="852"/>
        <v>44640</v>
      </c>
      <c r="Q23922" s="227">
        <f t="shared" si="853"/>
        <v>44653</v>
      </c>
    </row>
    <row r="23923" spans="1:17" x14ac:dyDescent="0.35">
      <c r="A23923" s="221" t="s">
        <v>625</v>
      </c>
      <c r="B23923" s="233" t="s">
        <v>443</v>
      </c>
      <c r="C23923" s="236">
        <v>39496.6261109037</v>
      </c>
      <c r="D23923" s="49">
        <v>7412</v>
      </c>
      <c r="E23923" s="49">
        <v>92</v>
      </c>
      <c r="F23923" s="48">
        <v>16.637949157926734</v>
      </c>
      <c r="H23923" s="49" t="s">
        <v>476</v>
      </c>
      <c r="I23923" s="49">
        <v>182282</v>
      </c>
      <c r="J23923" s="49">
        <v>2429</v>
      </c>
      <c r="K23923" s="49">
        <v>102</v>
      </c>
      <c r="L23923" s="50">
        <v>4.1992589543021819E-2</v>
      </c>
      <c r="M23923" s="49" t="s">
        <v>476</v>
      </c>
      <c r="N23923" s="53">
        <v>6149.8923811353952</v>
      </c>
      <c r="O23923" s="227">
        <v>44658</v>
      </c>
      <c r="P23923" s="227">
        <f t="shared" si="852"/>
        <v>44640</v>
      </c>
      <c r="Q23923" s="227">
        <f t="shared" si="853"/>
        <v>44653</v>
      </c>
    </row>
    <row r="23924" spans="1:17" x14ac:dyDescent="0.35">
      <c r="A23924" s="221" t="s">
        <v>624</v>
      </c>
      <c r="B23924" s="233" t="s">
        <v>451</v>
      </c>
      <c r="C23924" s="236">
        <v>1742.38402050019</v>
      </c>
      <c r="D23924" s="49">
        <v>118</v>
      </c>
      <c r="E23924" s="49" t="s">
        <v>489</v>
      </c>
      <c r="F23924" s="48">
        <v>4.0994735137703042</v>
      </c>
      <c r="H23924" s="49" t="s">
        <v>461</v>
      </c>
      <c r="I23924" s="49">
        <v>9769</v>
      </c>
      <c r="J23924" s="49">
        <v>246</v>
      </c>
      <c r="K23924" s="49">
        <v>1</v>
      </c>
      <c r="L23924" s="50">
        <v>4.0650406504065045E-3</v>
      </c>
      <c r="M23924" s="49" t="s">
        <v>457</v>
      </c>
      <c r="N23924" s="53">
        <v>14118.586781424927</v>
      </c>
      <c r="O23924" s="227">
        <v>44658</v>
      </c>
      <c r="P23924" s="227">
        <f t="shared" si="852"/>
        <v>44640</v>
      </c>
      <c r="Q23924" s="227">
        <f t="shared" si="853"/>
        <v>44653</v>
      </c>
    </row>
    <row r="23925" spans="1:17" x14ac:dyDescent="0.35">
      <c r="A23925" s="221" t="s">
        <v>623</v>
      </c>
      <c r="B23925" s="233" t="s">
        <v>454</v>
      </c>
      <c r="C23925" s="236">
        <v>18521.118345707095</v>
      </c>
      <c r="D23925" s="49">
        <v>4755</v>
      </c>
      <c r="E23925" s="49">
        <v>17</v>
      </c>
      <c r="F23925" s="48">
        <v>6.5562224246958971</v>
      </c>
      <c r="H23925" s="49" t="s">
        <v>457</v>
      </c>
      <c r="I23925" s="49">
        <v>69897</v>
      </c>
      <c r="J23925" s="49">
        <v>1007</v>
      </c>
      <c r="K23925" s="49">
        <v>21</v>
      </c>
      <c r="L23925" s="50">
        <v>2.0854021847070508E-2</v>
      </c>
      <c r="M23925" s="49" t="s">
        <v>457</v>
      </c>
      <c r="N23925" s="53">
        <v>5437.0366907860443</v>
      </c>
      <c r="O23925" s="227">
        <v>44658</v>
      </c>
      <c r="P23925" s="227">
        <f t="shared" si="852"/>
        <v>44640</v>
      </c>
      <c r="Q23925" s="227">
        <f t="shared" si="853"/>
        <v>44653</v>
      </c>
    </row>
    <row r="23926" spans="1:17" x14ac:dyDescent="0.35">
      <c r="A23926" s="221" t="s">
        <v>622</v>
      </c>
      <c r="B23926" s="233" t="s">
        <v>448</v>
      </c>
      <c r="C23926" s="236">
        <v>75646.311561113689</v>
      </c>
      <c r="D23926" s="49">
        <v>14969</v>
      </c>
      <c r="E23926" s="49">
        <v>416</v>
      </c>
      <c r="F23926" s="48">
        <v>39.28054798848973</v>
      </c>
      <c r="H23926" s="49" t="s">
        <v>476</v>
      </c>
      <c r="I23926" s="49">
        <v>934968</v>
      </c>
      <c r="J23926" s="49">
        <v>17791</v>
      </c>
      <c r="K23926" s="49">
        <v>437</v>
      </c>
      <c r="L23926" s="50">
        <v>2.4562981282671013E-2</v>
      </c>
      <c r="M23926" s="49" t="s">
        <v>476</v>
      </c>
      <c r="N23926" s="53">
        <v>23518.661561743003</v>
      </c>
      <c r="O23926" s="227">
        <v>44658</v>
      </c>
      <c r="P23926" s="227">
        <f t="shared" si="852"/>
        <v>44640</v>
      </c>
      <c r="Q23926" s="227">
        <f t="shared" si="853"/>
        <v>44653</v>
      </c>
    </row>
    <row r="23927" spans="1:17" x14ac:dyDescent="0.35">
      <c r="A23927" s="221" t="s">
        <v>621</v>
      </c>
      <c r="B23927" s="233" t="s">
        <v>449</v>
      </c>
      <c r="C23927" s="236">
        <v>18076.3739585127</v>
      </c>
      <c r="D23927" s="49">
        <v>3127</v>
      </c>
      <c r="E23927" s="49">
        <v>54</v>
      </c>
      <c r="F23927" s="48">
        <v>21.338034198647531</v>
      </c>
      <c r="H23927" s="49" t="s">
        <v>476</v>
      </c>
      <c r="I23927" s="49">
        <v>212025</v>
      </c>
      <c r="J23927" s="49">
        <v>7980</v>
      </c>
      <c r="K23927" s="49">
        <v>57</v>
      </c>
      <c r="L23927" s="50">
        <v>7.1428571428571426E-3</v>
      </c>
      <c r="M23927" s="49" t="s">
        <v>457</v>
      </c>
      <c r="N23927" s="53">
        <v>44146.021864313014</v>
      </c>
      <c r="O23927" s="227">
        <v>44658</v>
      </c>
      <c r="P23927" s="227">
        <f t="shared" si="852"/>
        <v>44640</v>
      </c>
      <c r="Q23927" s="227">
        <f t="shared" si="853"/>
        <v>44653</v>
      </c>
    </row>
    <row r="23928" spans="1:17" x14ac:dyDescent="0.35">
      <c r="A23928" s="221" t="s">
        <v>620</v>
      </c>
      <c r="B23928" s="233" t="s">
        <v>449</v>
      </c>
      <c r="C23928" s="236">
        <v>6017.9931220796398</v>
      </c>
      <c r="D23928" s="49">
        <v>1180</v>
      </c>
      <c r="E23928" s="49">
        <v>9</v>
      </c>
      <c r="F23928" s="48">
        <v>10.682251205946717</v>
      </c>
      <c r="H23928" s="49" t="s">
        <v>457</v>
      </c>
      <c r="I23928" s="49">
        <v>27216</v>
      </c>
      <c r="J23928" s="49">
        <v>459</v>
      </c>
      <c r="K23928" s="49">
        <v>10</v>
      </c>
      <c r="L23928" s="50">
        <v>2.178649237472767E-2</v>
      </c>
      <c r="M23928" s="49" t="s">
        <v>457</v>
      </c>
      <c r="N23928" s="53">
        <v>7627.1273610459575</v>
      </c>
      <c r="O23928" s="227">
        <v>44658</v>
      </c>
      <c r="P23928" s="227">
        <f t="shared" si="852"/>
        <v>44640</v>
      </c>
      <c r="Q23928" s="227">
        <f t="shared" si="853"/>
        <v>44653</v>
      </c>
    </row>
    <row r="23929" spans="1:17" x14ac:dyDescent="0.35">
      <c r="A23929" s="221" t="s">
        <v>619</v>
      </c>
      <c r="B23929" s="233" t="s">
        <v>443</v>
      </c>
      <c r="C23929" s="236">
        <v>9670.1945178593596</v>
      </c>
      <c r="D23929" s="49">
        <v>1841</v>
      </c>
      <c r="E23929" s="49">
        <v>31</v>
      </c>
      <c r="F23929" s="48">
        <v>22.898047295700923</v>
      </c>
      <c r="H23929" s="49" t="s">
        <v>476</v>
      </c>
      <c r="I23929" s="49">
        <v>77056</v>
      </c>
      <c r="J23929" s="49">
        <v>1098</v>
      </c>
      <c r="K23929" s="49">
        <v>31</v>
      </c>
      <c r="L23929" s="50">
        <v>2.8233151183970857E-2</v>
      </c>
      <c r="M23929" s="49" t="s">
        <v>476</v>
      </c>
      <c r="N23929" s="53">
        <v>11354.476871919827</v>
      </c>
      <c r="O23929" s="227">
        <v>44658</v>
      </c>
      <c r="P23929" s="227">
        <f t="shared" si="852"/>
        <v>44640</v>
      </c>
      <c r="Q23929" s="227">
        <f t="shared" si="853"/>
        <v>44653</v>
      </c>
    </row>
    <row r="23930" spans="1:17" x14ac:dyDescent="0.35">
      <c r="A23930" s="221" t="s">
        <v>618</v>
      </c>
      <c r="B23930" s="233" t="s">
        <v>443</v>
      </c>
      <c r="C23930" s="236">
        <v>16769.949417917</v>
      </c>
      <c r="D23930" s="49">
        <v>4943</v>
      </c>
      <c r="E23930" s="49">
        <v>23</v>
      </c>
      <c r="F23930" s="48">
        <v>9.7964346934875994</v>
      </c>
      <c r="H23930" s="49" t="s">
        <v>476</v>
      </c>
      <c r="I23930" s="49">
        <v>69230</v>
      </c>
      <c r="J23930" s="49">
        <v>890</v>
      </c>
      <c r="K23930" s="49">
        <v>25</v>
      </c>
      <c r="L23930" s="50">
        <v>2.8089887640449437E-2</v>
      </c>
      <c r="M23930" s="49" t="s">
        <v>476</v>
      </c>
      <c r="N23930" s="53">
        <v>5307.1120122111088</v>
      </c>
      <c r="O23930" s="227">
        <v>44658</v>
      </c>
      <c r="P23930" s="227">
        <f t="shared" si="852"/>
        <v>44640</v>
      </c>
      <c r="Q23930" s="227">
        <f t="shared" si="853"/>
        <v>44653</v>
      </c>
    </row>
    <row r="23931" spans="1:17" x14ac:dyDescent="0.35">
      <c r="A23931" s="221" t="s">
        <v>617</v>
      </c>
      <c r="B23931" s="233" t="s">
        <v>450</v>
      </c>
      <c r="C23931" s="236">
        <v>9799.8531367531396</v>
      </c>
      <c r="D23931" s="49">
        <v>1782</v>
      </c>
      <c r="E23931" s="49">
        <v>18</v>
      </c>
      <c r="F23931" s="48">
        <v>13.119730140570917</v>
      </c>
      <c r="H23931" s="49" t="s">
        <v>476</v>
      </c>
      <c r="I23931" s="49">
        <v>29302</v>
      </c>
      <c r="J23931" s="49">
        <v>415</v>
      </c>
      <c r="K23931" s="49">
        <v>18</v>
      </c>
      <c r="L23931" s="50">
        <v>4.3373493975903614E-2</v>
      </c>
      <c r="M23931" s="49" t="s">
        <v>476</v>
      </c>
      <c r="N23931" s="53">
        <v>4234.7573398176119</v>
      </c>
      <c r="O23931" s="227">
        <v>44658</v>
      </c>
      <c r="P23931" s="227">
        <f t="shared" si="852"/>
        <v>44640</v>
      </c>
      <c r="Q23931" s="227">
        <f t="shared" si="853"/>
        <v>44653</v>
      </c>
    </row>
    <row r="23932" spans="1:17" x14ac:dyDescent="0.35">
      <c r="A23932" s="221" t="s">
        <v>616</v>
      </c>
      <c r="B23932" s="233" t="s">
        <v>443</v>
      </c>
      <c r="C23932" s="236">
        <v>11469.995289915099</v>
      </c>
      <c r="D23932" s="49">
        <v>2453</v>
      </c>
      <c r="E23932" s="49">
        <v>9</v>
      </c>
      <c r="F23932" s="48">
        <v>5.6046853255673934</v>
      </c>
      <c r="H23932" s="49" t="s">
        <v>461</v>
      </c>
      <c r="I23932" s="49">
        <v>44509</v>
      </c>
      <c r="J23932" s="49">
        <v>623</v>
      </c>
      <c r="K23932" s="49">
        <v>10</v>
      </c>
      <c r="L23932" s="50">
        <v>1.6051364365971106E-2</v>
      </c>
      <c r="M23932" s="49" t="s">
        <v>461</v>
      </c>
      <c r="N23932" s="53">
        <v>5431.5628232887566</v>
      </c>
      <c r="O23932" s="227">
        <v>44658</v>
      </c>
      <c r="P23932" s="227">
        <f t="shared" si="852"/>
        <v>44640</v>
      </c>
      <c r="Q23932" s="227">
        <f t="shared" si="853"/>
        <v>44653</v>
      </c>
    </row>
    <row r="23933" spans="1:17" x14ac:dyDescent="0.35">
      <c r="A23933" s="221" t="s">
        <v>615</v>
      </c>
      <c r="B23933" s="233" t="s">
        <v>450</v>
      </c>
      <c r="C23933" s="236">
        <v>156244.697877948</v>
      </c>
      <c r="D23933" s="49">
        <v>55231</v>
      </c>
      <c r="E23933" s="49">
        <v>213</v>
      </c>
      <c r="F23933" s="48">
        <v>9.7374732844825846</v>
      </c>
      <c r="H23933" s="49" t="s">
        <v>476</v>
      </c>
      <c r="I23933" s="49">
        <v>841476</v>
      </c>
      <c r="J23933" s="49">
        <v>12023</v>
      </c>
      <c r="K23933" s="49">
        <v>237</v>
      </c>
      <c r="L23933" s="50">
        <v>1.9712218248357314E-2</v>
      </c>
      <c r="M23933" s="49" t="s">
        <v>476</v>
      </c>
      <c r="N23933" s="53">
        <v>7694.9811182660924</v>
      </c>
      <c r="O23933" s="227">
        <v>44658</v>
      </c>
      <c r="P23933" s="227">
        <f t="shared" si="852"/>
        <v>44640</v>
      </c>
      <c r="Q23933" s="227">
        <f t="shared" si="853"/>
        <v>44653</v>
      </c>
    </row>
    <row r="23934" spans="1:17" x14ac:dyDescent="0.35">
      <c r="A23934" s="221" t="s">
        <v>614</v>
      </c>
      <c r="B23934" s="233" t="s">
        <v>443</v>
      </c>
      <c r="C23934" s="236">
        <v>7859.1059753857699</v>
      </c>
      <c r="D23934" s="49">
        <v>1590</v>
      </c>
      <c r="E23934" s="49">
        <v>9</v>
      </c>
      <c r="F23934" s="48">
        <v>8.1797744536150976</v>
      </c>
      <c r="H23934" s="49" t="s">
        <v>476</v>
      </c>
      <c r="I23934" s="49">
        <v>37916</v>
      </c>
      <c r="J23934" s="49">
        <v>580</v>
      </c>
      <c r="K23934" s="49">
        <v>9</v>
      </c>
      <c r="L23934" s="50">
        <v>1.5517241379310345E-2</v>
      </c>
      <c r="M23934" s="49" t="s">
        <v>476</v>
      </c>
      <c r="N23934" s="53">
        <v>7379.9742848171772</v>
      </c>
      <c r="O23934" s="227">
        <v>44658</v>
      </c>
      <c r="P23934" s="227">
        <f t="shared" si="852"/>
        <v>44640</v>
      </c>
      <c r="Q23934" s="227">
        <f t="shared" si="853"/>
        <v>44653</v>
      </c>
    </row>
    <row r="23935" spans="1:17" x14ac:dyDescent="0.35">
      <c r="A23935" s="221" t="s">
        <v>613</v>
      </c>
      <c r="B23935" s="233" t="s">
        <v>455</v>
      </c>
      <c r="C23935" s="236">
        <v>1706.19112247767</v>
      </c>
      <c r="D23935" s="49">
        <v>191</v>
      </c>
      <c r="E23935" s="49">
        <v>5</v>
      </c>
      <c r="F23935" s="48">
        <v>20.932171808761204</v>
      </c>
      <c r="H23935" s="49" t="s">
        <v>476</v>
      </c>
      <c r="I23935" s="49">
        <v>10176</v>
      </c>
      <c r="J23935" s="49">
        <v>241</v>
      </c>
      <c r="K23935" s="49">
        <v>5</v>
      </c>
      <c r="L23935" s="50">
        <v>2.0746887966804978E-2</v>
      </c>
      <c r="M23935" s="49" t="s">
        <v>476</v>
      </c>
      <c r="N23935" s="53">
        <v>14125.029536552058</v>
      </c>
      <c r="O23935" s="227">
        <v>44658</v>
      </c>
      <c r="P23935" s="227">
        <f t="shared" si="852"/>
        <v>44640</v>
      </c>
      <c r="Q23935" s="227">
        <f t="shared" si="853"/>
        <v>44653</v>
      </c>
    </row>
    <row r="23936" spans="1:17" x14ac:dyDescent="0.35">
      <c r="A23936" s="221" t="s">
        <v>612</v>
      </c>
      <c r="B23936" s="233" t="s">
        <v>448</v>
      </c>
      <c r="C23936" s="236">
        <v>22263.862733642905</v>
      </c>
      <c r="D23936" s="49">
        <v>5585</v>
      </c>
      <c r="E23936" s="49">
        <v>55</v>
      </c>
      <c r="F23936" s="48">
        <v>17.645506871702757</v>
      </c>
      <c r="H23936" s="49" t="s">
        <v>476</v>
      </c>
      <c r="I23936" s="49">
        <v>123763</v>
      </c>
      <c r="J23936" s="49">
        <v>1573</v>
      </c>
      <c r="K23936" s="49">
        <v>58</v>
      </c>
      <c r="L23936" s="50">
        <v>3.6872218690400506E-2</v>
      </c>
      <c r="M23936" s="49" t="s">
        <v>476</v>
      </c>
      <c r="N23936" s="53">
        <v>7065.2609514297847</v>
      </c>
      <c r="O23936" s="227">
        <v>44658</v>
      </c>
      <c r="P23936" s="227">
        <f t="shared" si="852"/>
        <v>44640</v>
      </c>
      <c r="Q23936" s="227">
        <f t="shared" si="853"/>
        <v>44653</v>
      </c>
    </row>
    <row r="23937" spans="1:17" x14ac:dyDescent="0.35">
      <c r="A23937" s="221" t="s">
        <v>611</v>
      </c>
      <c r="B23937" s="233" t="s">
        <v>446</v>
      </c>
      <c r="C23937" s="236">
        <v>27679.346149202895</v>
      </c>
      <c r="D23937" s="49">
        <v>6732</v>
      </c>
      <c r="E23937" s="49">
        <v>36</v>
      </c>
      <c r="F23937" s="48">
        <v>9.2900625526612135</v>
      </c>
      <c r="H23937" s="49" t="s">
        <v>457</v>
      </c>
      <c r="I23937" s="49">
        <v>129267</v>
      </c>
      <c r="J23937" s="49">
        <v>1961</v>
      </c>
      <c r="K23937" s="49">
        <v>43</v>
      </c>
      <c r="L23937" s="50">
        <v>2.1927587965323816E-2</v>
      </c>
      <c r="M23937" s="49" t="s">
        <v>461</v>
      </c>
      <c r="N23937" s="53">
        <v>7084.7049255766915</v>
      </c>
      <c r="O23937" s="227">
        <v>44658</v>
      </c>
      <c r="P23937" s="227">
        <f t="shared" si="852"/>
        <v>44640</v>
      </c>
      <c r="Q23937" s="227">
        <f t="shared" si="853"/>
        <v>44653</v>
      </c>
    </row>
    <row r="23938" spans="1:17" x14ac:dyDescent="0.35">
      <c r="A23938" s="221" t="s">
        <v>610</v>
      </c>
      <c r="B23938" s="233" t="s">
        <v>448</v>
      </c>
      <c r="C23938" s="236">
        <v>7245.13131941554</v>
      </c>
      <c r="D23938" s="49">
        <v>969</v>
      </c>
      <c r="E23938" s="49">
        <v>5</v>
      </c>
      <c r="F23938" s="48">
        <v>4.9294186868053567</v>
      </c>
      <c r="H23938" s="49" t="s">
        <v>457</v>
      </c>
      <c r="I23938" s="49">
        <v>28896</v>
      </c>
      <c r="J23938" s="49">
        <v>441</v>
      </c>
      <c r="K23938" s="49">
        <v>5</v>
      </c>
      <c r="L23938" s="50">
        <v>1.1337868480725623E-2</v>
      </c>
      <c r="M23938" s="49" t="s">
        <v>457</v>
      </c>
      <c r="N23938" s="53">
        <v>6086.8461944672545</v>
      </c>
      <c r="O23938" s="227">
        <v>44658</v>
      </c>
      <c r="P23938" s="227">
        <f t="shared" si="852"/>
        <v>44640</v>
      </c>
      <c r="Q23938" s="227">
        <f t="shared" si="853"/>
        <v>44653</v>
      </c>
    </row>
    <row r="23939" spans="1:17" x14ac:dyDescent="0.35">
      <c r="A23939" s="221" t="s">
        <v>609</v>
      </c>
      <c r="B23939" s="233" t="s">
        <v>443</v>
      </c>
      <c r="C23939" s="236">
        <v>10569.007528721701</v>
      </c>
      <c r="D23939" s="49">
        <v>1825</v>
      </c>
      <c r="E23939" s="49">
        <v>8</v>
      </c>
      <c r="F23939" s="48">
        <v>5.4066436216994971</v>
      </c>
      <c r="H23939" s="49" t="s">
        <v>457</v>
      </c>
      <c r="I23939" s="49">
        <v>32432</v>
      </c>
      <c r="J23939" s="49">
        <v>493</v>
      </c>
      <c r="K23939" s="49">
        <v>9</v>
      </c>
      <c r="L23939" s="50">
        <v>1.8255578093306288E-2</v>
      </c>
      <c r="M23939" s="49" t="s">
        <v>457</v>
      </c>
      <c r="N23939" s="53">
        <v>4664.5817846212403</v>
      </c>
      <c r="O23939" s="227">
        <v>44658</v>
      </c>
      <c r="P23939" s="227">
        <f t="shared" si="852"/>
        <v>44640</v>
      </c>
      <c r="Q23939" s="227">
        <f t="shared" si="853"/>
        <v>44653</v>
      </c>
    </row>
    <row r="23940" spans="1:17" x14ac:dyDescent="0.35">
      <c r="A23940" s="221" t="s">
        <v>608</v>
      </c>
      <c r="B23940" s="233" t="s">
        <v>448</v>
      </c>
      <c r="C23940" s="236">
        <v>17809.806181656801</v>
      </c>
      <c r="D23940" s="49">
        <v>2387</v>
      </c>
      <c r="E23940" s="49">
        <v>59</v>
      </c>
      <c r="F23940" s="48">
        <v>23.662726428916535</v>
      </c>
      <c r="H23940" s="49" t="s">
        <v>476</v>
      </c>
      <c r="I23940" s="49">
        <v>86953</v>
      </c>
      <c r="J23940" s="49">
        <v>1290</v>
      </c>
      <c r="K23940" s="49">
        <v>63</v>
      </c>
      <c r="L23940" s="50">
        <v>4.8837209302325581E-2</v>
      </c>
      <c r="M23940" s="49" t="s">
        <v>476</v>
      </c>
      <c r="N23940" s="53">
        <v>7243.2006662073318</v>
      </c>
      <c r="O23940" s="227">
        <v>44658</v>
      </c>
      <c r="P23940" s="227">
        <f t="shared" si="852"/>
        <v>44640</v>
      </c>
      <c r="Q23940" s="227">
        <f t="shared" si="853"/>
        <v>44653</v>
      </c>
    </row>
    <row r="23941" spans="1:17" x14ac:dyDescent="0.35">
      <c r="A23941" s="221" t="s">
        <v>607</v>
      </c>
      <c r="B23941" s="233" t="s">
        <v>451</v>
      </c>
      <c r="C23941" s="236">
        <v>3720.87322110892</v>
      </c>
      <c r="D23941" s="49">
        <v>591</v>
      </c>
      <c r="E23941" s="49">
        <v>6</v>
      </c>
      <c r="F23941" s="48">
        <v>11.518033620175396</v>
      </c>
      <c r="H23941" s="49" t="s">
        <v>461</v>
      </c>
      <c r="I23941" s="49">
        <v>45287</v>
      </c>
      <c r="J23941" s="49">
        <v>512</v>
      </c>
      <c r="K23941" s="49">
        <v>6</v>
      </c>
      <c r="L23941" s="50">
        <v>1.171875E-2</v>
      </c>
      <c r="M23941" s="49" t="s">
        <v>457</v>
      </c>
      <c r="N23941" s="53">
        <v>13760.210831569539</v>
      </c>
      <c r="O23941" s="227">
        <v>44658</v>
      </c>
      <c r="P23941" s="227">
        <f t="shared" si="852"/>
        <v>44640</v>
      </c>
      <c r="Q23941" s="227">
        <f t="shared" si="853"/>
        <v>44653</v>
      </c>
    </row>
    <row r="23942" spans="1:17" x14ac:dyDescent="0.35">
      <c r="A23942" s="221" t="s">
        <v>606</v>
      </c>
      <c r="B23942" s="233" t="s">
        <v>443</v>
      </c>
      <c r="C23942" s="236">
        <v>8954.3940578811398</v>
      </c>
      <c r="D23942" s="49">
        <v>1891</v>
      </c>
      <c r="E23942" s="49">
        <v>9</v>
      </c>
      <c r="F23942" s="48">
        <v>7.179236682032518</v>
      </c>
      <c r="H23942" s="49" t="s">
        <v>461</v>
      </c>
      <c r="I23942" s="49">
        <v>35703</v>
      </c>
      <c r="J23942" s="49">
        <v>425</v>
      </c>
      <c r="K23942" s="49">
        <v>9</v>
      </c>
      <c r="L23942" s="50">
        <v>2.1176470588235293E-2</v>
      </c>
      <c r="M23942" s="49" t="s">
        <v>461</v>
      </c>
      <c r="N23942" s="53">
        <v>4746.2731397881644</v>
      </c>
      <c r="O23942" s="227">
        <v>44658</v>
      </c>
      <c r="P23942" s="227">
        <f t="shared" si="852"/>
        <v>44640</v>
      </c>
      <c r="Q23942" s="227">
        <f t="shared" si="853"/>
        <v>44653</v>
      </c>
    </row>
    <row r="23943" spans="1:17" x14ac:dyDescent="0.35">
      <c r="A23943" s="221" t="s">
        <v>605</v>
      </c>
      <c r="B23943" s="233" t="s">
        <v>452</v>
      </c>
      <c r="C23943" s="236">
        <v>13616.408669804499</v>
      </c>
      <c r="D23943" s="49">
        <v>2993</v>
      </c>
      <c r="E23943" s="49">
        <v>48</v>
      </c>
      <c r="F23943" s="48">
        <v>25.179704220941648</v>
      </c>
      <c r="H23943" s="49" t="s">
        <v>476</v>
      </c>
      <c r="I23943" s="49">
        <v>85028</v>
      </c>
      <c r="J23943" s="49">
        <v>1062</v>
      </c>
      <c r="K23943" s="49">
        <v>50</v>
      </c>
      <c r="L23943" s="50">
        <v>4.7080979284369114E-2</v>
      </c>
      <c r="M23943" s="49" t="s">
        <v>476</v>
      </c>
      <c r="N23943" s="53">
        <v>7799.4133824366763</v>
      </c>
      <c r="O23943" s="227">
        <v>44658</v>
      </c>
      <c r="P23943" s="227">
        <f t="shared" si="852"/>
        <v>44640</v>
      </c>
      <c r="Q23943" s="227">
        <f t="shared" si="853"/>
        <v>44653</v>
      </c>
    </row>
    <row r="23944" spans="1:17" x14ac:dyDescent="0.35">
      <c r="A23944" s="221" t="s">
        <v>604</v>
      </c>
      <c r="B23944" s="233" t="s">
        <v>454</v>
      </c>
      <c r="C23944" s="236">
        <v>15949.1079489121</v>
      </c>
      <c r="D23944" s="49">
        <v>4217</v>
      </c>
      <c r="E23944" s="49">
        <v>26</v>
      </c>
      <c r="F23944" s="48">
        <v>11.644180120240106</v>
      </c>
      <c r="H23944" s="49" t="s">
        <v>476</v>
      </c>
      <c r="I23944" s="49">
        <v>59266</v>
      </c>
      <c r="J23944" s="49">
        <v>725</v>
      </c>
      <c r="K23944" s="49">
        <v>28</v>
      </c>
      <c r="L23944" s="50">
        <v>3.8620689655172416E-2</v>
      </c>
      <c r="M23944" s="49" t="s">
        <v>476</v>
      </c>
      <c r="N23944" s="53">
        <v>4545.7087777091174</v>
      </c>
      <c r="O23944" s="227">
        <v>44658</v>
      </c>
      <c r="P23944" s="227">
        <f t="shared" si="852"/>
        <v>44640</v>
      </c>
      <c r="Q23944" s="227">
        <f t="shared" si="853"/>
        <v>44653</v>
      </c>
    </row>
    <row r="23945" spans="1:17" x14ac:dyDescent="0.35">
      <c r="A23945" s="221" t="s">
        <v>603</v>
      </c>
      <c r="B23945" s="233" t="s">
        <v>454</v>
      </c>
      <c r="C23945" s="236">
        <v>57573.2411074349</v>
      </c>
      <c r="D23945" s="49">
        <v>14982</v>
      </c>
      <c r="E23945" s="49">
        <v>65</v>
      </c>
      <c r="F23945" s="48">
        <v>8.0642622398021864</v>
      </c>
      <c r="H23945" s="49" t="s">
        <v>476</v>
      </c>
      <c r="I23945" s="49">
        <v>247076</v>
      </c>
      <c r="J23945" s="49">
        <v>3704</v>
      </c>
      <c r="K23945" s="49">
        <v>71</v>
      </c>
      <c r="L23945" s="50">
        <v>1.9168466522678184E-2</v>
      </c>
      <c r="M23945" s="49" t="s">
        <v>476</v>
      </c>
      <c r="N23945" s="53">
        <v>6433.5443493412649</v>
      </c>
      <c r="O23945" s="227">
        <v>44658</v>
      </c>
      <c r="P23945" s="227">
        <f t="shared" si="852"/>
        <v>44640</v>
      </c>
      <c r="Q23945" s="227">
        <f t="shared" si="853"/>
        <v>44653</v>
      </c>
    </row>
    <row r="23946" spans="1:17" x14ac:dyDescent="0.35">
      <c r="A23946" s="221" t="s">
        <v>602</v>
      </c>
      <c r="B23946" s="233" t="s">
        <v>443</v>
      </c>
      <c r="C23946" s="236">
        <v>9019.6013550839107</v>
      </c>
      <c r="D23946" s="49">
        <v>1932</v>
      </c>
      <c r="E23946" s="49">
        <v>12</v>
      </c>
      <c r="F23946" s="48">
        <v>9.5031124259136739</v>
      </c>
      <c r="H23946" s="49" t="s">
        <v>457</v>
      </c>
      <c r="I23946" s="49">
        <v>33659</v>
      </c>
      <c r="J23946" s="49">
        <v>627</v>
      </c>
      <c r="K23946" s="49">
        <v>13</v>
      </c>
      <c r="L23946" s="50">
        <v>2.0733652312599681E-2</v>
      </c>
      <c r="M23946" s="49" t="s">
        <v>457</v>
      </c>
      <c r="N23946" s="53">
        <v>6951.5267395558521</v>
      </c>
      <c r="O23946" s="227">
        <v>44658</v>
      </c>
      <c r="P23946" s="227">
        <f t="shared" si="852"/>
        <v>44640</v>
      </c>
      <c r="Q23946" s="227">
        <f t="shared" si="853"/>
        <v>44653</v>
      </c>
    </row>
    <row r="23947" spans="1:17" x14ac:dyDescent="0.35">
      <c r="A23947" s="221" t="s">
        <v>601</v>
      </c>
      <c r="B23947" s="233" t="s">
        <v>448</v>
      </c>
      <c r="C23947" s="236">
        <v>30825.646942955998</v>
      </c>
      <c r="D23947" s="49">
        <v>7613</v>
      </c>
      <c r="E23947" s="49">
        <v>52</v>
      </c>
      <c r="F23947" s="48">
        <v>12.04933580521161</v>
      </c>
      <c r="H23947" s="49" t="s">
        <v>476</v>
      </c>
      <c r="I23947" s="49">
        <v>153120</v>
      </c>
      <c r="J23947" s="49">
        <v>1720</v>
      </c>
      <c r="K23947" s="49">
        <v>52</v>
      </c>
      <c r="L23947" s="50">
        <v>3.0232558139534883E-2</v>
      </c>
      <c r="M23947" s="49" t="s">
        <v>476</v>
      </c>
      <c r="N23947" s="53">
        <v>5579.7693497979899</v>
      </c>
      <c r="O23947" s="227">
        <v>44658</v>
      </c>
      <c r="P23947" s="227">
        <f t="shared" si="852"/>
        <v>44640</v>
      </c>
      <c r="Q23947" s="227">
        <f t="shared" si="853"/>
        <v>44653</v>
      </c>
    </row>
    <row r="23948" spans="1:17" x14ac:dyDescent="0.35">
      <c r="A23948" s="221" t="s">
        <v>600</v>
      </c>
      <c r="B23948" s="233" t="s">
        <v>453</v>
      </c>
      <c r="C23948" s="236">
        <v>4174.0936822109898</v>
      </c>
      <c r="D23948" s="49">
        <v>1110</v>
      </c>
      <c r="E23948" s="49">
        <v>5</v>
      </c>
      <c r="F23948" s="48">
        <v>8.5561773245511095</v>
      </c>
      <c r="H23948" s="49" t="s">
        <v>457</v>
      </c>
      <c r="I23948" s="49">
        <v>28007</v>
      </c>
      <c r="J23948" s="49">
        <v>300</v>
      </c>
      <c r="K23948" s="49">
        <v>5</v>
      </c>
      <c r="L23948" s="50">
        <v>1.6666666666666666E-2</v>
      </c>
      <c r="M23948" s="49" t="s">
        <v>457</v>
      </c>
      <c r="N23948" s="53">
        <v>7187.1889526229315</v>
      </c>
      <c r="O23948" s="227">
        <v>44658</v>
      </c>
      <c r="P23948" s="227">
        <f t="shared" si="852"/>
        <v>44640</v>
      </c>
      <c r="Q23948" s="227">
        <f t="shared" si="853"/>
        <v>44653</v>
      </c>
    </row>
    <row r="23949" spans="1:17" x14ac:dyDescent="0.35">
      <c r="A23949" s="221" t="s">
        <v>599</v>
      </c>
      <c r="B23949" s="233" t="s">
        <v>450</v>
      </c>
      <c r="C23949" s="236">
        <v>414.46849714100301</v>
      </c>
      <c r="D23949" s="49">
        <v>22</v>
      </c>
      <c r="E23949" s="49" t="s">
        <v>489</v>
      </c>
      <c r="F23949" s="48">
        <v>17.233775768552871</v>
      </c>
      <c r="H23949" s="49" t="s">
        <v>461</v>
      </c>
      <c r="I23949" s="49">
        <v>436</v>
      </c>
      <c r="J23949" s="49">
        <v>10</v>
      </c>
      <c r="K23949" s="49">
        <v>1</v>
      </c>
      <c r="L23949" s="50">
        <v>0.1</v>
      </c>
      <c r="M23949" s="49" t="s">
        <v>457</v>
      </c>
      <c r="N23949" s="53">
        <v>2412.7286075974021</v>
      </c>
      <c r="O23949" s="227">
        <v>44658</v>
      </c>
      <c r="P23949" s="227">
        <f t="shared" si="852"/>
        <v>44640</v>
      </c>
      <c r="Q23949" s="227">
        <f t="shared" si="853"/>
        <v>44653</v>
      </c>
    </row>
    <row r="23950" spans="1:17" x14ac:dyDescent="0.35">
      <c r="A23950" s="221" t="s">
        <v>598</v>
      </c>
      <c r="B23950" s="233" t="s">
        <v>452</v>
      </c>
      <c r="C23950" s="236">
        <v>5777.7105143039398</v>
      </c>
      <c r="D23950" s="49">
        <v>1179</v>
      </c>
      <c r="E23950" s="49">
        <v>21</v>
      </c>
      <c r="F23950" s="48">
        <v>25.961840702929539</v>
      </c>
      <c r="H23950" s="49" t="s">
        <v>476</v>
      </c>
      <c r="I23950" s="49">
        <v>32272</v>
      </c>
      <c r="J23950" s="49">
        <v>437</v>
      </c>
      <c r="K23950" s="49">
        <v>21</v>
      </c>
      <c r="L23950" s="50">
        <v>4.8054919908466817E-2</v>
      </c>
      <c r="M23950" s="49" t="s">
        <v>461</v>
      </c>
      <c r="N23950" s="53">
        <v>7563.549591453474</v>
      </c>
      <c r="O23950" s="227">
        <v>44658</v>
      </c>
      <c r="P23950" s="227">
        <f t="shared" si="852"/>
        <v>44640</v>
      </c>
      <c r="Q23950" s="227">
        <f t="shared" si="853"/>
        <v>44653</v>
      </c>
    </row>
    <row r="23951" spans="1:17" x14ac:dyDescent="0.35">
      <c r="A23951" s="221" t="s">
        <v>597</v>
      </c>
      <c r="B23951" s="233" t="s">
        <v>448</v>
      </c>
      <c r="C23951" s="236">
        <v>9113.7991472155009</v>
      </c>
      <c r="D23951" s="49">
        <v>1354</v>
      </c>
      <c r="E23951" s="49">
        <v>17</v>
      </c>
      <c r="F23951" s="48">
        <v>13.3235952940296</v>
      </c>
      <c r="H23951" s="49" t="s">
        <v>476</v>
      </c>
      <c r="I23951" s="49">
        <v>26217</v>
      </c>
      <c r="J23951" s="49">
        <v>389</v>
      </c>
      <c r="K23951" s="49">
        <v>17</v>
      </c>
      <c r="L23951" s="50">
        <v>4.3701799485861184E-2</v>
      </c>
      <c r="M23951" s="49" t="s">
        <v>476</v>
      </c>
      <c r="N23951" s="53">
        <v>4268.2529394873645</v>
      </c>
      <c r="O23951" s="227">
        <v>44658</v>
      </c>
      <c r="P23951" s="227">
        <f t="shared" si="852"/>
        <v>44640</v>
      </c>
      <c r="Q23951" s="227">
        <f t="shared" si="853"/>
        <v>44653</v>
      </c>
    </row>
    <row r="23952" spans="1:17" x14ac:dyDescent="0.35">
      <c r="A23952" s="221" t="s">
        <v>596</v>
      </c>
      <c r="B23952" s="233" t="s">
        <v>456</v>
      </c>
      <c r="C23952" s="236">
        <v>1968.1305279901801</v>
      </c>
      <c r="D23952" s="49">
        <v>174</v>
      </c>
      <c r="E23952" s="49">
        <v>0</v>
      </c>
      <c r="F23952" s="48">
        <v>0</v>
      </c>
      <c r="H23952" s="49" t="s">
        <v>461</v>
      </c>
      <c r="I23952" s="49">
        <v>5351</v>
      </c>
      <c r="J23952" s="49">
        <v>61</v>
      </c>
      <c r="K23952" s="49">
        <v>0</v>
      </c>
      <c r="L23952" s="50">
        <v>0</v>
      </c>
      <c r="M23952" s="49" t="s">
        <v>461</v>
      </c>
      <c r="N23952" s="53">
        <v>3099.3879284161153</v>
      </c>
      <c r="O23952" s="227">
        <v>44658</v>
      </c>
      <c r="P23952" s="227">
        <f t="shared" si="852"/>
        <v>44640</v>
      </c>
      <c r="Q23952" s="227">
        <f t="shared" si="853"/>
        <v>44653</v>
      </c>
    </row>
    <row r="23953" spans="1:17" x14ac:dyDescent="0.35">
      <c r="A23953" s="221" t="s">
        <v>595</v>
      </c>
      <c r="B23953" s="233" t="s">
        <v>448</v>
      </c>
      <c r="C23953" s="236">
        <v>11979.088383960399</v>
      </c>
      <c r="D23953" s="49">
        <v>2756</v>
      </c>
      <c r="E23953" s="49">
        <v>17</v>
      </c>
      <c r="F23953" s="48">
        <v>10.136712205175831</v>
      </c>
      <c r="H23953" s="49" t="s">
        <v>457</v>
      </c>
      <c r="I23953" s="49">
        <v>42884</v>
      </c>
      <c r="J23953" s="49">
        <v>551</v>
      </c>
      <c r="K23953" s="49">
        <v>19</v>
      </c>
      <c r="L23953" s="50">
        <v>3.4482758620689655E-2</v>
      </c>
      <c r="M23953" s="49" t="s">
        <v>457</v>
      </c>
      <c r="N23953" s="53">
        <v>4599.6822323956694</v>
      </c>
      <c r="O23953" s="227">
        <v>44658</v>
      </c>
      <c r="P23953" s="227">
        <f t="shared" si="852"/>
        <v>44640</v>
      </c>
      <c r="Q23953" s="227">
        <f t="shared" si="853"/>
        <v>44653</v>
      </c>
    </row>
    <row r="23954" spans="1:17" x14ac:dyDescent="0.35">
      <c r="A23954" s="221" t="s">
        <v>594</v>
      </c>
      <c r="B23954" s="233" t="s">
        <v>455</v>
      </c>
      <c r="C23954" s="236">
        <v>241.58987972642501</v>
      </c>
      <c r="D23954" s="49">
        <v>28</v>
      </c>
      <c r="E23954" s="49">
        <v>0</v>
      </c>
      <c r="F23954" s="48">
        <v>0</v>
      </c>
      <c r="H23954" s="49" t="s">
        <v>461</v>
      </c>
      <c r="I23954" s="49">
        <v>1001</v>
      </c>
      <c r="J23954" s="49">
        <v>13</v>
      </c>
      <c r="K23954" s="49">
        <v>0</v>
      </c>
      <c r="L23954" s="50">
        <v>0</v>
      </c>
      <c r="M23954" s="49" t="s">
        <v>461</v>
      </c>
      <c r="N23954" s="53">
        <v>5381.0201051141403</v>
      </c>
      <c r="O23954" s="227">
        <v>44658</v>
      </c>
      <c r="P23954" s="227">
        <f t="shared" si="852"/>
        <v>44640</v>
      </c>
      <c r="Q23954" s="227">
        <f t="shared" si="853"/>
        <v>44653</v>
      </c>
    </row>
    <row r="23955" spans="1:17" x14ac:dyDescent="0.35">
      <c r="A23955" s="221" t="s">
        <v>432</v>
      </c>
      <c r="B23955" s="233" t="s">
        <v>432</v>
      </c>
      <c r="C23955" s="236">
        <v>0</v>
      </c>
      <c r="D23955" s="49">
        <v>1785</v>
      </c>
      <c r="E23955" s="49">
        <v>20</v>
      </c>
      <c r="F23955" s="48" t="s">
        <v>459</v>
      </c>
      <c r="H23955" s="49" t="s">
        <v>459</v>
      </c>
      <c r="I23955" s="49">
        <v>482553</v>
      </c>
      <c r="J23955" s="49">
        <v>4693</v>
      </c>
      <c r="K23955" s="49">
        <v>20</v>
      </c>
      <c r="L23955" s="50" t="s">
        <v>459</v>
      </c>
      <c r="M23955" s="49" t="s">
        <v>459</v>
      </c>
      <c r="N23955" s="53" t="s">
        <v>459</v>
      </c>
      <c r="O23955" s="227">
        <v>44658</v>
      </c>
      <c r="P23955" s="227">
        <f t="shared" si="852"/>
        <v>44640</v>
      </c>
      <c r="Q23955" s="227">
        <f t="shared" si="853"/>
        <v>44653</v>
      </c>
    </row>
    <row r="23956" spans="1:17" x14ac:dyDescent="0.35">
      <c r="A23956" s="221" t="s">
        <v>593</v>
      </c>
      <c r="B23956" s="233" t="s">
        <v>443</v>
      </c>
      <c r="C23956" s="236">
        <v>9203.2013313555308</v>
      </c>
      <c r="D23956" s="49">
        <v>1155</v>
      </c>
      <c r="E23956" s="49">
        <v>8</v>
      </c>
      <c r="F23956" s="48">
        <v>6.2090195667207704</v>
      </c>
      <c r="H23956" s="49" t="s">
        <v>457</v>
      </c>
      <c r="I23956" s="49">
        <v>28182</v>
      </c>
      <c r="J23956" s="49">
        <v>409</v>
      </c>
      <c r="K23956" s="49">
        <v>8</v>
      </c>
      <c r="L23956" s="50">
        <v>1.9559902200488997E-2</v>
      </c>
      <c r="M23956" s="49" t="s">
        <v>457</v>
      </c>
      <c r="N23956" s="53">
        <v>4444.1057548803919</v>
      </c>
      <c r="O23956" s="227">
        <v>44658</v>
      </c>
      <c r="P23956" s="227">
        <f t="shared" si="852"/>
        <v>44640</v>
      </c>
      <c r="Q23956" s="227">
        <f t="shared" si="853"/>
        <v>44653</v>
      </c>
    </row>
    <row r="23957" spans="1:17" x14ac:dyDescent="0.35">
      <c r="A23957" s="221" t="s">
        <v>592</v>
      </c>
      <c r="B23957" s="233" t="s">
        <v>443</v>
      </c>
      <c r="C23957" s="236">
        <v>15611.3411572231</v>
      </c>
      <c r="D23957" s="49">
        <v>2483</v>
      </c>
      <c r="E23957" s="49">
        <v>10</v>
      </c>
      <c r="F23957" s="48">
        <v>4.5754282549595464</v>
      </c>
      <c r="H23957" s="49" t="s">
        <v>457</v>
      </c>
      <c r="I23957" s="49">
        <v>49058</v>
      </c>
      <c r="J23957" s="49">
        <v>689</v>
      </c>
      <c r="K23957" s="49">
        <v>10</v>
      </c>
      <c r="L23957" s="50">
        <v>1.4513788098693759E-2</v>
      </c>
      <c r="M23957" s="49" t="s">
        <v>457</v>
      </c>
      <c r="N23957" s="53">
        <v>4413.4580947339782</v>
      </c>
      <c r="O23957" s="227">
        <v>44658</v>
      </c>
      <c r="P23957" s="227">
        <f t="shared" si="852"/>
        <v>44640</v>
      </c>
      <c r="Q23957" s="227">
        <f t="shared" si="853"/>
        <v>44653</v>
      </c>
    </row>
    <row r="23958" spans="1:17" x14ac:dyDescent="0.35">
      <c r="A23958" s="221" t="s">
        <v>591</v>
      </c>
      <c r="B23958" s="233" t="s">
        <v>448</v>
      </c>
      <c r="C23958" s="236">
        <v>27113.4272904754</v>
      </c>
      <c r="D23958" s="49">
        <v>5886</v>
      </c>
      <c r="E23958" s="49">
        <v>61</v>
      </c>
      <c r="F23958" s="48">
        <v>16.070055660847661</v>
      </c>
      <c r="H23958" s="49" t="s">
        <v>476</v>
      </c>
      <c r="I23958" s="49">
        <v>132190</v>
      </c>
      <c r="J23958" s="49">
        <v>1606</v>
      </c>
      <c r="K23958" s="49">
        <v>64</v>
      </c>
      <c r="L23958" s="50">
        <v>3.9850560398505604E-2</v>
      </c>
      <c r="M23958" s="49" t="s">
        <v>476</v>
      </c>
      <c r="N23958" s="53">
        <v>5923.2644504671944</v>
      </c>
      <c r="O23958" s="227">
        <v>44658</v>
      </c>
      <c r="P23958" s="227">
        <f t="shared" si="852"/>
        <v>44640</v>
      </c>
      <c r="Q23958" s="227">
        <f t="shared" si="853"/>
        <v>44653</v>
      </c>
    </row>
    <row r="23959" spans="1:17" x14ac:dyDescent="0.35">
      <c r="A23959" s="221" t="s">
        <v>590</v>
      </c>
      <c r="B23959" s="233" t="s">
        <v>450</v>
      </c>
      <c r="C23959" s="236">
        <v>1911.00314707446</v>
      </c>
      <c r="D23959" s="49">
        <v>297</v>
      </c>
      <c r="E23959" s="49" t="s">
        <v>489</v>
      </c>
      <c r="F23959" s="48">
        <v>3.7377526843909643</v>
      </c>
      <c r="H23959" s="49" t="s">
        <v>461</v>
      </c>
      <c r="I23959" s="49">
        <v>4694</v>
      </c>
      <c r="J23959" s="49">
        <v>67</v>
      </c>
      <c r="K23959" s="49">
        <v>1</v>
      </c>
      <c r="L23959" s="50">
        <v>1.4925373134328358E-2</v>
      </c>
      <c r="M23959" s="49" t="s">
        <v>457</v>
      </c>
      <c r="N23959" s="53">
        <v>3506.0120179587243</v>
      </c>
      <c r="O23959" s="227">
        <v>44658</v>
      </c>
      <c r="P23959" s="227">
        <f t="shared" si="852"/>
        <v>44640</v>
      </c>
      <c r="Q23959" s="227">
        <f t="shared" si="853"/>
        <v>44653</v>
      </c>
    </row>
    <row r="23960" spans="1:17" x14ac:dyDescent="0.35">
      <c r="A23960" s="221" t="s">
        <v>589</v>
      </c>
      <c r="B23960" s="233" t="s">
        <v>446</v>
      </c>
      <c r="C23960" s="236">
        <v>26055.176096996998</v>
      </c>
      <c r="D23960" s="49">
        <v>5249</v>
      </c>
      <c r="E23960" s="49">
        <v>45</v>
      </c>
      <c r="F23960" s="48">
        <v>12.336457455976197</v>
      </c>
      <c r="H23960" s="49" t="s">
        <v>476</v>
      </c>
      <c r="I23960" s="49">
        <v>110680</v>
      </c>
      <c r="J23960" s="49">
        <v>1498</v>
      </c>
      <c r="K23960" s="49">
        <v>47</v>
      </c>
      <c r="L23960" s="50">
        <v>3.1375166889185582E-2</v>
      </c>
      <c r="M23960" s="49" t="s">
        <v>476</v>
      </c>
      <c r="N23960" s="53">
        <v>5749.3374614829518</v>
      </c>
      <c r="O23960" s="227">
        <v>44658</v>
      </c>
      <c r="P23960" s="227">
        <f t="shared" si="852"/>
        <v>44640</v>
      </c>
      <c r="Q23960" s="227">
        <f t="shared" si="853"/>
        <v>44653</v>
      </c>
    </row>
    <row r="23961" spans="1:17" x14ac:dyDescent="0.35">
      <c r="A23961" s="221" t="s">
        <v>588</v>
      </c>
      <c r="B23961" s="233" t="s">
        <v>448</v>
      </c>
      <c r="C23961" s="236">
        <v>66447.1432703639</v>
      </c>
      <c r="D23961" s="49">
        <v>13130</v>
      </c>
      <c r="E23961" s="49">
        <v>300</v>
      </c>
      <c r="F23961" s="48">
        <v>32.249048452514565</v>
      </c>
      <c r="H23961" s="49" t="s">
        <v>476</v>
      </c>
      <c r="I23961" s="49">
        <v>705722</v>
      </c>
      <c r="J23961" s="49">
        <v>13847</v>
      </c>
      <c r="K23961" s="49">
        <v>313</v>
      </c>
      <c r="L23961" s="50">
        <v>2.2604174189355095E-2</v>
      </c>
      <c r="M23961" s="49" t="s">
        <v>461</v>
      </c>
      <c r="N23961" s="53">
        <v>20839.120116358565</v>
      </c>
      <c r="O23961" s="227">
        <v>44658</v>
      </c>
      <c r="P23961" s="227">
        <f t="shared" si="852"/>
        <v>44640</v>
      </c>
      <c r="Q23961" s="227">
        <f t="shared" si="853"/>
        <v>44653</v>
      </c>
    </row>
    <row r="23962" spans="1:17" x14ac:dyDescent="0.35">
      <c r="A23962" s="221" t="s">
        <v>587</v>
      </c>
      <c r="B23962" s="233" t="s">
        <v>449</v>
      </c>
      <c r="C23962" s="236">
        <v>10160.3863056553</v>
      </c>
      <c r="D23962" s="49">
        <v>2344</v>
      </c>
      <c r="E23962" s="49">
        <v>34</v>
      </c>
      <c r="F23962" s="48">
        <v>23.902353271938871</v>
      </c>
      <c r="H23962" s="49" t="s">
        <v>476</v>
      </c>
      <c r="I23962" s="49">
        <v>41395</v>
      </c>
      <c r="J23962" s="49">
        <v>659</v>
      </c>
      <c r="K23962" s="49">
        <v>35</v>
      </c>
      <c r="L23962" s="50">
        <v>5.3110773899848251E-2</v>
      </c>
      <c r="M23962" s="49" t="s">
        <v>476</v>
      </c>
      <c r="N23962" s="53">
        <v>6485.9738613796471</v>
      </c>
      <c r="O23962" s="227">
        <v>44658</v>
      </c>
      <c r="P23962" s="227">
        <f t="shared" si="852"/>
        <v>44640</v>
      </c>
      <c r="Q23962" s="227">
        <f t="shared" si="853"/>
        <v>44653</v>
      </c>
    </row>
    <row r="23963" spans="1:17" x14ac:dyDescent="0.35">
      <c r="A23963" s="221" t="s">
        <v>586</v>
      </c>
      <c r="B23963" s="233" t="s">
        <v>445</v>
      </c>
      <c r="C23963" s="236">
        <v>24185.158020851901</v>
      </c>
      <c r="D23963" s="49">
        <v>4803</v>
      </c>
      <c r="E23963" s="49">
        <v>19</v>
      </c>
      <c r="F23963" s="48">
        <v>5.6114698774048071</v>
      </c>
      <c r="H23963" s="49" t="s">
        <v>476</v>
      </c>
      <c r="I23963" s="49">
        <v>78816</v>
      </c>
      <c r="J23963" s="49">
        <v>1164</v>
      </c>
      <c r="K23963" s="49">
        <v>19</v>
      </c>
      <c r="L23963" s="50">
        <v>1.6323024054982819E-2</v>
      </c>
      <c r="M23963" s="49" t="s">
        <v>476</v>
      </c>
      <c r="N23963" s="53">
        <v>4812.8691116941445</v>
      </c>
      <c r="O23963" s="227">
        <v>44658</v>
      </c>
      <c r="P23963" s="227">
        <f t="shared" si="852"/>
        <v>44640</v>
      </c>
      <c r="Q23963" s="227">
        <f t="shared" si="853"/>
        <v>44653</v>
      </c>
    </row>
    <row r="23964" spans="1:17" x14ac:dyDescent="0.35">
      <c r="A23964" s="221" t="s">
        <v>585</v>
      </c>
      <c r="B23964" s="233" t="s">
        <v>443</v>
      </c>
      <c r="C23964" s="236">
        <v>5442.3214995143799</v>
      </c>
      <c r="D23964" s="49">
        <v>884</v>
      </c>
      <c r="E23964" s="49">
        <v>14</v>
      </c>
      <c r="F23964" s="48">
        <v>18.374511687507439</v>
      </c>
      <c r="H23964" s="49" t="s">
        <v>476</v>
      </c>
      <c r="I23964" s="49">
        <v>15138</v>
      </c>
      <c r="J23964" s="49">
        <v>268</v>
      </c>
      <c r="K23964" s="49">
        <v>14</v>
      </c>
      <c r="L23964" s="50">
        <v>5.2238805970149252E-2</v>
      </c>
      <c r="M23964" s="49" t="s">
        <v>476</v>
      </c>
      <c r="N23964" s="53">
        <v>4924.3691322519944</v>
      </c>
      <c r="O23964" s="227">
        <v>44658</v>
      </c>
      <c r="P23964" s="227">
        <f t="shared" si="852"/>
        <v>44640</v>
      </c>
      <c r="Q23964" s="227">
        <f t="shared" si="853"/>
        <v>44653</v>
      </c>
    </row>
    <row r="23965" spans="1:17" x14ac:dyDescent="0.35">
      <c r="A23965" s="221" t="s">
        <v>584</v>
      </c>
      <c r="B23965" s="233" t="s">
        <v>451</v>
      </c>
      <c r="C23965" s="236">
        <v>733.94211218720091</v>
      </c>
      <c r="D23965" s="49">
        <v>75</v>
      </c>
      <c r="E23965" s="49" t="s">
        <v>489</v>
      </c>
      <c r="F23965" s="48">
        <v>9.7321805415564846</v>
      </c>
      <c r="H23965" s="49" t="s">
        <v>476</v>
      </c>
      <c r="I23965" s="49">
        <v>2643</v>
      </c>
      <c r="J23965" s="49">
        <v>35</v>
      </c>
      <c r="K23965" s="49">
        <v>1</v>
      </c>
      <c r="L23965" s="50">
        <v>2.8571428571428571E-2</v>
      </c>
      <c r="M23965" s="49" t="s">
        <v>476</v>
      </c>
      <c r="N23965" s="53">
        <v>4768.7684653626775</v>
      </c>
      <c r="O23965" s="227">
        <v>44658</v>
      </c>
      <c r="P23965" s="227">
        <f t="shared" si="852"/>
        <v>44640</v>
      </c>
      <c r="Q23965" s="227">
        <f t="shared" si="853"/>
        <v>44653</v>
      </c>
    </row>
    <row r="23966" spans="1:17" x14ac:dyDescent="0.35">
      <c r="A23966" s="221" t="s">
        <v>583</v>
      </c>
      <c r="B23966" s="233" t="s">
        <v>455</v>
      </c>
      <c r="C23966" s="236">
        <v>445.14881003177402</v>
      </c>
      <c r="D23966" s="49">
        <v>43</v>
      </c>
      <c r="E23966" s="49">
        <v>0</v>
      </c>
      <c r="F23966" s="48">
        <v>0</v>
      </c>
      <c r="H23966" s="49" t="s">
        <v>461</v>
      </c>
      <c r="I23966" s="49">
        <v>1416</v>
      </c>
      <c r="J23966" s="49">
        <v>20</v>
      </c>
      <c r="K23966" s="49">
        <v>0</v>
      </c>
      <c r="L23966" s="50">
        <v>0</v>
      </c>
      <c r="M23966" s="49" t="s">
        <v>461</v>
      </c>
      <c r="N23966" s="53">
        <v>4492.8795830258268</v>
      </c>
      <c r="O23966" s="227">
        <v>44658</v>
      </c>
      <c r="P23966" s="227">
        <f t="shared" si="852"/>
        <v>44640</v>
      </c>
      <c r="Q23966" s="227">
        <f t="shared" si="853"/>
        <v>44653</v>
      </c>
    </row>
    <row r="23967" spans="1:17" x14ac:dyDescent="0.35">
      <c r="A23967" s="221" t="s">
        <v>582</v>
      </c>
      <c r="B23967" s="233" t="s">
        <v>448</v>
      </c>
      <c r="C23967" s="236">
        <v>33036.741371399599</v>
      </c>
      <c r="D23967" s="49">
        <v>5580</v>
      </c>
      <c r="E23967" s="49">
        <v>87</v>
      </c>
      <c r="F23967" s="48">
        <v>18.810225997850729</v>
      </c>
      <c r="H23967" s="49" t="s">
        <v>476</v>
      </c>
      <c r="I23967" s="49">
        <v>221094</v>
      </c>
      <c r="J23967" s="49">
        <v>4171</v>
      </c>
      <c r="K23967" s="49">
        <v>93</v>
      </c>
      <c r="L23967" s="50">
        <v>2.2296811316231121E-2</v>
      </c>
      <c r="M23967" s="49" t="s">
        <v>476</v>
      </c>
      <c r="N23967" s="53">
        <v>12625.337205959717</v>
      </c>
      <c r="O23967" s="227">
        <v>44658</v>
      </c>
      <c r="P23967" s="227">
        <f t="shared" si="852"/>
        <v>44640</v>
      </c>
      <c r="Q23967" s="227">
        <f t="shared" si="853"/>
        <v>44653</v>
      </c>
    </row>
    <row r="23968" spans="1:17" x14ac:dyDescent="0.35">
      <c r="A23968" s="221" t="s">
        <v>581</v>
      </c>
      <c r="B23968" s="233" t="s">
        <v>448</v>
      </c>
      <c r="C23968" s="236">
        <v>13217.562427383</v>
      </c>
      <c r="D23968" s="49">
        <v>1985</v>
      </c>
      <c r="E23968" s="49">
        <v>54</v>
      </c>
      <c r="F23968" s="48">
        <v>29.181953013907936</v>
      </c>
      <c r="H23968" s="49" t="s">
        <v>476</v>
      </c>
      <c r="I23968" s="49">
        <v>77075</v>
      </c>
      <c r="J23968" s="49">
        <v>1109</v>
      </c>
      <c r="K23968" s="49">
        <v>57</v>
      </c>
      <c r="L23968" s="50">
        <v>5.1397655545536519E-2</v>
      </c>
      <c r="M23968" s="49" t="s">
        <v>476</v>
      </c>
      <c r="N23968" s="53">
        <v>8390.3518980358276</v>
      </c>
      <c r="O23968" s="227">
        <v>44658</v>
      </c>
      <c r="P23968" s="227">
        <f t="shared" si="852"/>
        <v>44640</v>
      </c>
      <c r="Q23968" s="227">
        <f t="shared" si="853"/>
        <v>44653</v>
      </c>
    </row>
    <row r="23969" spans="1:17" x14ac:dyDescent="0.35">
      <c r="A23969" s="221" t="s">
        <v>580</v>
      </c>
      <c r="B23969" s="233" t="s">
        <v>443</v>
      </c>
      <c r="C23969" s="236">
        <v>17180.900653549099</v>
      </c>
      <c r="D23969" s="49">
        <v>4559</v>
      </c>
      <c r="E23969" s="49">
        <v>15</v>
      </c>
      <c r="F23969" s="48">
        <v>6.2361606823402704</v>
      </c>
      <c r="H23969" s="49" t="s">
        <v>457</v>
      </c>
      <c r="I23969" s="49">
        <v>86140</v>
      </c>
      <c r="J23969" s="49">
        <v>1085</v>
      </c>
      <c r="K23969" s="49">
        <v>20</v>
      </c>
      <c r="L23969" s="50">
        <v>1.8433179723502304E-2</v>
      </c>
      <c r="M23969" s="49" t="s">
        <v>476</v>
      </c>
      <c r="N23969" s="53">
        <v>6315.1520509832471</v>
      </c>
      <c r="O23969" s="227">
        <v>44658</v>
      </c>
      <c r="P23969" s="227">
        <f t="shared" si="852"/>
        <v>44640</v>
      </c>
      <c r="Q23969" s="227">
        <f t="shared" si="853"/>
        <v>44653</v>
      </c>
    </row>
    <row r="23970" spans="1:17" x14ac:dyDescent="0.35">
      <c r="A23970" s="221" t="s">
        <v>579</v>
      </c>
      <c r="B23970" s="233" t="s">
        <v>446</v>
      </c>
      <c r="C23970" s="236">
        <v>29713.051998029401</v>
      </c>
      <c r="D23970" s="49">
        <v>4116</v>
      </c>
      <c r="E23970" s="49">
        <v>142</v>
      </c>
      <c r="F23970" s="48">
        <v>34.136032688697973</v>
      </c>
      <c r="H23970" s="49" t="s">
        <v>476</v>
      </c>
      <c r="I23970" s="49">
        <v>339223</v>
      </c>
      <c r="J23970" s="49">
        <v>8639</v>
      </c>
      <c r="K23970" s="49">
        <v>144</v>
      </c>
      <c r="L23970" s="50">
        <v>1.6668595902303508E-2</v>
      </c>
      <c r="M23970" s="49" t="s">
        <v>457</v>
      </c>
      <c r="N23970" s="53">
        <v>29074.7648561075</v>
      </c>
      <c r="O23970" s="227">
        <v>44658</v>
      </c>
      <c r="P23970" s="227">
        <f t="shared" si="852"/>
        <v>44640</v>
      </c>
      <c r="Q23970" s="227">
        <f t="shared" si="853"/>
        <v>44653</v>
      </c>
    </row>
    <row r="23971" spans="1:17" x14ac:dyDescent="0.35">
      <c r="A23971" s="221" t="s">
        <v>578</v>
      </c>
      <c r="B23971" s="233" t="s">
        <v>456</v>
      </c>
      <c r="C23971" s="236">
        <v>2759.83426324726</v>
      </c>
      <c r="D23971" s="49">
        <v>259</v>
      </c>
      <c r="E23971" s="49">
        <v>5</v>
      </c>
      <c r="F23971" s="48">
        <v>12.940735677461943</v>
      </c>
      <c r="H23971" s="49" t="s">
        <v>476</v>
      </c>
      <c r="I23971" s="49">
        <v>7196</v>
      </c>
      <c r="J23971" s="49">
        <v>87</v>
      </c>
      <c r="K23971" s="49">
        <v>5</v>
      </c>
      <c r="L23971" s="50">
        <v>5.7471264367816091E-2</v>
      </c>
      <c r="M23971" s="49" t="s">
        <v>476</v>
      </c>
      <c r="N23971" s="53">
        <v>3152.3632110297294</v>
      </c>
      <c r="O23971" s="227">
        <v>44658</v>
      </c>
      <c r="P23971" s="227">
        <f t="shared" si="852"/>
        <v>44640</v>
      </c>
      <c r="Q23971" s="227">
        <f t="shared" si="853"/>
        <v>44653</v>
      </c>
    </row>
    <row r="23972" spans="1:17" x14ac:dyDescent="0.35">
      <c r="A23972" s="221" t="s">
        <v>577</v>
      </c>
      <c r="B23972" s="233" t="s">
        <v>451</v>
      </c>
      <c r="C23972" s="236">
        <v>709.250407043618</v>
      </c>
      <c r="D23972" s="49">
        <v>98</v>
      </c>
      <c r="E23972" s="49">
        <v>6</v>
      </c>
      <c r="F23972" s="48">
        <v>60.425968644537129</v>
      </c>
      <c r="H23972" s="49" t="s">
        <v>476</v>
      </c>
      <c r="I23972" s="49">
        <v>3922</v>
      </c>
      <c r="J23972" s="49">
        <v>74</v>
      </c>
      <c r="K23972" s="49">
        <v>6</v>
      </c>
      <c r="L23972" s="50">
        <v>8.1081081081081086E-2</v>
      </c>
      <c r="M23972" s="49" t="s">
        <v>476</v>
      </c>
      <c r="N23972" s="53">
        <v>10433.550585956744</v>
      </c>
      <c r="O23972" s="227">
        <v>44658</v>
      </c>
      <c r="P23972" s="227">
        <f t="shared" si="852"/>
        <v>44640</v>
      </c>
      <c r="Q23972" s="227">
        <f t="shared" si="853"/>
        <v>44653</v>
      </c>
    </row>
    <row r="23973" spans="1:17" x14ac:dyDescent="0.35">
      <c r="A23973" s="221" t="s">
        <v>576</v>
      </c>
      <c r="B23973" s="233" t="s">
        <v>452</v>
      </c>
      <c r="C23973" s="236">
        <v>5203.1237660323704</v>
      </c>
      <c r="D23973" s="49">
        <v>890</v>
      </c>
      <c r="E23973" s="49">
        <v>17</v>
      </c>
      <c r="F23973" s="48">
        <v>23.337628872350756</v>
      </c>
      <c r="H23973" s="49" t="s">
        <v>461</v>
      </c>
      <c r="I23973" s="49">
        <v>36892</v>
      </c>
      <c r="J23973" s="49">
        <v>1565</v>
      </c>
      <c r="K23973" s="49">
        <v>17</v>
      </c>
      <c r="L23973" s="50">
        <v>1.0862619808306708E-2</v>
      </c>
      <c r="M23973" s="49" t="s">
        <v>461</v>
      </c>
      <c r="N23973" s="53">
        <v>30078.085211364996</v>
      </c>
      <c r="O23973" s="227">
        <v>44658</v>
      </c>
      <c r="P23973" s="227">
        <f t="shared" si="852"/>
        <v>44640</v>
      </c>
      <c r="Q23973" s="227">
        <f t="shared" si="853"/>
        <v>44653</v>
      </c>
    </row>
    <row r="23974" spans="1:17" x14ac:dyDescent="0.35">
      <c r="A23974" s="221" t="s">
        <v>575</v>
      </c>
      <c r="B23974" s="233" t="s">
        <v>443</v>
      </c>
      <c r="C23974" s="236">
        <v>7840.6389864339299</v>
      </c>
      <c r="D23974" s="49">
        <v>1526</v>
      </c>
      <c r="E23974" s="49">
        <v>12</v>
      </c>
      <c r="F23974" s="48">
        <v>10.932053607185679</v>
      </c>
      <c r="H23974" s="49" t="s">
        <v>476</v>
      </c>
      <c r="I23974" s="49">
        <v>32572</v>
      </c>
      <c r="J23974" s="49">
        <v>450</v>
      </c>
      <c r="K23974" s="49">
        <v>13</v>
      </c>
      <c r="L23974" s="50">
        <v>2.8888888888888888E-2</v>
      </c>
      <c r="M23974" s="49" t="s">
        <v>476</v>
      </c>
      <c r="N23974" s="53">
        <v>5739.3281437724818</v>
      </c>
      <c r="O23974" s="227">
        <v>44658</v>
      </c>
      <c r="P23974" s="227">
        <f t="shared" ref="P23974:P24005" si="854">O23974-18</f>
        <v>44640</v>
      </c>
      <c r="Q23974" s="227">
        <f t="shared" ref="Q23974:Q24005" si="855">O23974-5</f>
        <v>44653</v>
      </c>
    </row>
    <row r="23975" spans="1:17" x14ac:dyDescent="0.35">
      <c r="A23975" s="221" t="s">
        <v>574</v>
      </c>
      <c r="B23975" s="233" t="s">
        <v>445</v>
      </c>
      <c r="C23975" s="236">
        <v>7285.8220530817907</v>
      </c>
      <c r="D23975" s="49">
        <v>1860</v>
      </c>
      <c r="E23975" s="49">
        <v>5</v>
      </c>
      <c r="F23975" s="48">
        <v>4.9018882775457202</v>
      </c>
      <c r="H23975" s="49" t="s">
        <v>476</v>
      </c>
      <c r="I23975" s="49">
        <v>33004</v>
      </c>
      <c r="J23975" s="49">
        <v>364</v>
      </c>
      <c r="K23975" s="49">
        <v>5</v>
      </c>
      <c r="L23975" s="50">
        <v>1.3736263736263736E-2</v>
      </c>
      <c r="M23975" s="49" t="s">
        <v>457</v>
      </c>
      <c r="N23975" s="53">
        <v>4996.004532474597</v>
      </c>
      <c r="O23975" s="227">
        <v>44658</v>
      </c>
      <c r="P23975" s="227">
        <f t="shared" si="854"/>
        <v>44640</v>
      </c>
      <c r="Q23975" s="227">
        <f t="shared" si="855"/>
        <v>44653</v>
      </c>
    </row>
    <row r="23976" spans="1:17" x14ac:dyDescent="0.35">
      <c r="A23976" s="221" t="s">
        <v>573</v>
      </c>
      <c r="B23976" s="233" t="s">
        <v>443</v>
      </c>
      <c r="C23976" s="236">
        <v>3703.8770272844695</v>
      </c>
      <c r="D23976" s="49">
        <v>757</v>
      </c>
      <c r="E23976" s="49">
        <v>6</v>
      </c>
      <c r="F23976" s="48">
        <v>11.570887084381406</v>
      </c>
      <c r="H23976" s="49" t="s">
        <v>476</v>
      </c>
      <c r="I23976" s="49">
        <v>18094</v>
      </c>
      <c r="J23976" s="49">
        <v>336</v>
      </c>
      <c r="K23976" s="49">
        <v>6</v>
      </c>
      <c r="L23976" s="50">
        <v>1.7857142857142856E-2</v>
      </c>
      <c r="M23976" s="49" t="s">
        <v>476</v>
      </c>
      <c r="N23976" s="53">
        <v>9071.5754741550209</v>
      </c>
      <c r="O23976" s="227">
        <v>44658</v>
      </c>
      <c r="P23976" s="227">
        <f t="shared" si="854"/>
        <v>44640</v>
      </c>
      <c r="Q23976" s="227">
        <f t="shared" si="855"/>
        <v>44653</v>
      </c>
    </row>
    <row r="23977" spans="1:17" x14ac:dyDescent="0.35">
      <c r="A23977" s="221" t="s">
        <v>572</v>
      </c>
      <c r="B23977" s="233" t="s">
        <v>452</v>
      </c>
      <c r="C23977" s="236">
        <v>4036.3842504603494</v>
      </c>
      <c r="D23977" s="49">
        <v>523</v>
      </c>
      <c r="E23977" s="49">
        <v>6</v>
      </c>
      <c r="F23977" s="48">
        <v>10.617706392114428</v>
      </c>
      <c r="H23977" s="49" t="s">
        <v>476</v>
      </c>
      <c r="I23977" s="49">
        <v>14646</v>
      </c>
      <c r="J23977" s="49">
        <v>209</v>
      </c>
      <c r="K23977" s="49">
        <v>6</v>
      </c>
      <c r="L23977" s="50">
        <v>2.8708133971291867E-2</v>
      </c>
      <c r="M23977" s="49" t="s">
        <v>476</v>
      </c>
      <c r="N23977" s="53">
        <v>5177.9014838878029</v>
      </c>
      <c r="O23977" s="227">
        <v>44658</v>
      </c>
      <c r="P23977" s="227">
        <f t="shared" si="854"/>
        <v>44640</v>
      </c>
      <c r="Q23977" s="227">
        <f t="shared" si="855"/>
        <v>44653</v>
      </c>
    </row>
    <row r="23978" spans="1:17" x14ac:dyDescent="0.35">
      <c r="A23978" s="221" t="s">
        <v>571</v>
      </c>
      <c r="B23978" s="233" t="s">
        <v>450</v>
      </c>
      <c r="C23978" s="236">
        <v>29347.864073528101</v>
      </c>
      <c r="D23978" s="49">
        <v>7301</v>
      </c>
      <c r="E23978" s="49">
        <v>48</v>
      </c>
      <c r="F23978" s="48">
        <v>11.682524561179275</v>
      </c>
      <c r="H23978" s="49" t="s">
        <v>476</v>
      </c>
      <c r="I23978" s="49">
        <v>120822</v>
      </c>
      <c r="J23978" s="49">
        <v>1608</v>
      </c>
      <c r="K23978" s="49">
        <v>52</v>
      </c>
      <c r="L23978" s="50">
        <v>3.2338308457711441E-2</v>
      </c>
      <c r="M23978" s="49" t="s">
        <v>457</v>
      </c>
      <c r="N23978" s="53">
        <v>5479.1040191930797</v>
      </c>
      <c r="O23978" s="227">
        <v>44658</v>
      </c>
      <c r="P23978" s="227">
        <f t="shared" si="854"/>
        <v>44640</v>
      </c>
      <c r="Q23978" s="227">
        <f t="shared" si="855"/>
        <v>44653</v>
      </c>
    </row>
    <row r="23979" spans="1:17" x14ac:dyDescent="0.35">
      <c r="A23979" s="221" t="s">
        <v>570</v>
      </c>
      <c r="B23979" s="233" t="s">
        <v>455</v>
      </c>
      <c r="C23979" s="236">
        <v>1175.1166229483399</v>
      </c>
      <c r="D23979" s="49">
        <v>133</v>
      </c>
      <c r="E23979" s="49">
        <v>5</v>
      </c>
      <c r="F23979" s="48">
        <v>30.392120251587805</v>
      </c>
      <c r="H23979" s="49" t="s">
        <v>461</v>
      </c>
      <c r="I23979" s="49">
        <v>5305</v>
      </c>
      <c r="J23979" s="49">
        <v>101</v>
      </c>
      <c r="K23979" s="49">
        <v>6</v>
      </c>
      <c r="L23979" s="50">
        <v>5.9405940594059403E-2</v>
      </c>
      <c r="M23979" s="49" t="s">
        <v>476</v>
      </c>
      <c r="N23979" s="53">
        <v>8594.8916071490312</v>
      </c>
      <c r="O23979" s="227">
        <v>44658</v>
      </c>
      <c r="P23979" s="227">
        <f t="shared" si="854"/>
        <v>44640</v>
      </c>
      <c r="Q23979" s="227">
        <f t="shared" si="855"/>
        <v>44653</v>
      </c>
    </row>
    <row r="23980" spans="1:17" x14ac:dyDescent="0.35">
      <c r="A23980" s="221" t="s">
        <v>569</v>
      </c>
      <c r="B23980" s="233" t="s">
        <v>453</v>
      </c>
      <c r="C23980" s="236">
        <v>2871.29045841678</v>
      </c>
      <c r="D23980" s="49">
        <v>385</v>
      </c>
      <c r="E23980" s="49">
        <v>7</v>
      </c>
      <c r="F23980" s="48">
        <v>17.413772909470758</v>
      </c>
      <c r="H23980" s="49" t="s">
        <v>457</v>
      </c>
      <c r="I23980" s="49">
        <v>9758</v>
      </c>
      <c r="J23980" s="49">
        <v>118</v>
      </c>
      <c r="K23980" s="49">
        <v>7</v>
      </c>
      <c r="L23980" s="50">
        <v>5.9322033898305086E-2</v>
      </c>
      <c r="M23980" s="49" t="s">
        <v>457</v>
      </c>
      <c r="N23980" s="53">
        <v>4109.650406635099</v>
      </c>
      <c r="O23980" s="227">
        <v>44658</v>
      </c>
      <c r="P23980" s="227">
        <f t="shared" si="854"/>
        <v>44640</v>
      </c>
      <c r="Q23980" s="227">
        <f t="shared" si="855"/>
        <v>44653</v>
      </c>
    </row>
    <row r="23981" spans="1:17" x14ac:dyDescent="0.35">
      <c r="A23981" s="221" t="s">
        <v>568</v>
      </c>
      <c r="B23981" s="233" t="s">
        <v>443</v>
      </c>
      <c r="C23981" s="236">
        <v>18711.126473274999</v>
      </c>
      <c r="D23981" s="49">
        <v>3830</v>
      </c>
      <c r="E23981" s="49">
        <v>33</v>
      </c>
      <c r="F23981" s="48">
        <v>12.597546494646121</v>
      </c>
      <c r="H23981" s="49" t="s">
        <v>476</v>
      </c>
      <c r="I23981" s="49">
        <v>102498</v>
      </c>
      <c r="J23981" s="49">
        <v>1292</v>
      </c>
      <c r="K23981" s="49">
        <v>35</v>
      </c>
      <c r="L23981" s="50">
        <v>2.7089783281733747E-2</v>
      </c>
      <c r="M23981" s="49" t="s">
        <v>476</v>
      </c>
      <c r="N23981" s="53">
        <v>6904.9824543987588</v>
      </c>
      <c r="O23981" s="227">
        <v>44658</v>
      </c>
      <c r="P23981" s="227">
        <f t="shared" si="854"/>
        <v>44640</v>
      </c>
      <c r="Q23981" s="227">
        <f t="shared" si="855"/>
        <v>44653</v>
      </c>
    </row>
    <row r="23982" spans="1:17" x14ac:dyDescent="0.35">
      <c r="A23982" s="221" t="s">
        <v>567</v>
      </c>
      <c r="B23982" s="233" t="s">
        <v>450</v>
      </c>
      <c r="C23982" s="236">
        <v>41355.060735064602</v>
      </c>
      <c r="D23982" s="49">
        <v>8687</v>
      </c>
      <c r="E23982" s="49">
        <v>56</v>
      </c>
      <c r="F23982" s="48">
        <v>9.6723349667539811</v>
      </c>
      <c r="H23982" s="49" t="s">
        <v>461</v>
      </c>
      <c r="I23982" s="49">
        <v>162932</v>
      </c>
      <c r="J23982" s="49">
        <v>2592</v>
      </c>
      <c r="K23982" s="49">
        <v>61</v>
      </c>
      <c r="L23982" s="50">
        <v>2.3533950617283951E-2</v>
      </c>
      <c r="M23982" s="49" t="s">
        <v>457</v>
      </c>
      <c r="N23982" s="53">
        <v>6267.6730584565803</v>
      </c>
      <c r="O23982" s="227">
        <v>44658</v>
      </c>
      <c r="P23982" s="227">
        <f t="shared" si="854"/>
        <v>44640</v>
      </c>
      <c r="Q23982" s="227">
        <f t="shared" si="855"/>
        <v>44653</v>
      </c>
    </row>
    <row r="23983" spans="1:17" x14ac:dyDescent="0.35">
      <c r="A23983" s="221" t="s">
        <v>566</v>
      </c>
      <c r="B23983" s="233" t="s">
        <v>448</v>
      </c>
      <c r="C23983" s="236">
        <v>23089.216116875701</v>
      </c>
      <c r="D23983" s="49">
        <v>3874</v>
      </c>
      <c r="E23983" s="49">
        <v>34</v>
      </c>
      <c r="F23983" s="48">
        <v>10.518206492061925</v>
      </c>
      <c r="H23983" s="49" t="s">
        <v>476</v>
      </c>
      <c r="I23983" s="49">
        <v>85206</v>
      </c>
      <c r="J23983" s="49">
        <v>1240</v>
      </c>
      <c r="K23983" s="49">
        <v>35</v>
      </c>
      <c r="L23983" s="50">
        <v>2.8225806451612902E-2</v>
      </c>
      <c r="M23983" s="49" t="s">
        <v>476</v>
      </c>
      <c r="N23983" s="53">
        <v>5370.4724912410302</v>
      </c>
      <c r="O23983" s="227">
        <v>44658</v>
      </c>
      <c r="P23983" s="227">
        <f t="shared" si="854"/>
        <v>44640</v>
      </c>
      <c r="Q23983" s="227">
        <f t="shared" si="855"/>
        <v>44653</v>
      </c>
    </row>
    <row r="23984" spans="1:17" x14ac:dyDescent="0.35">
      <c r="A23984" s="221" t="s">
        <v>565</v>
      </c>
      <c r="B23984" s="233" t="s">
        <v>449</v>
      </c>
      <c r="C23984" s="236">
        <v>1711.2133241641</v>
      </c>
      <c r="D23984" s="49">
        <v>166</v>
      </c>
      <c r="E23984" s="49" t="s">
        <v>489</v>
      </c>
      <c r="F23984" s="48">
        <v>16.696590756962024</v>
      </c>
      <c r="H23984" s="49" t="s">
        <v>476</v>
      </c>
      <c r="I23984" s="49">
        <v>3306</v>
      </c>
      <c r="J23984" s="49">
        <v>50</v>
      </c>
      <c r="K23984" s="49">
        <v>4</v>
      </c>
      <c r="L23984" s="50">
        <v>0.08</v>
      </c>
      <c r="M23984" s="49" t="s">
        <v>476</v>
      </c>
      <c r="N23984" s="53">
        <v>2921.9033824683543</v>
      </c>
      <c r="O23984" s="227">
        <v>44658</v>
      </c>
      <c r="P23984" s="227">
        <f t="shared" si="854"/>
        <v>44640</v>
      </c>
      <c r="Q23984" s="227">
        <f t="shared" si="855"/>
        <v>44653</v>
      </c>
    </row>
    <row r="23985" spans="1:17" x14ac:dyDescent="0.35">
      <c r="A23985" s="221" t="s">
        <v>564</v>
      </c>
      <c r="B23985" s="233" t="s">
        <v>443</v>
      </c>
      <c r="C23985" s="236">
        <v>7315.6481145470188</v>
      </c>
      <c r="D23985" s="49">
        <v>1641</v>
      </c>
      <c r="E23985" s="49">
        <v>14</v>
      </c>
      <c r="F23985" s="48">
        <v>13.669328873425721</v>
      </c>
      <c r="H23985" s="49" t="s">
        <v>476</v>
      </c>
      <c r="I23985" s="49">
        <v>26455</v>
      </c>
      <c r="J23985" s="49">
        <v>369</v>
      </c>
      <c r="K23985" s="49">
        <v>16</v>
      </c>
      <c r="L23985" s="50">
        <v>4.3360433604336043E-2</v>
      </c>
      <c r="M23985" s="49" t="s">
        <v>461</v>
      </c>
      <c r="N23985" s="53">
        <v>5043.9823542940912</v>
      </c>
      <c r="O23985" s="227">
        <v>44658</v>
      </c>
      <c r="P23985" s="227">
        <f t="shared" si="854"/>
        <v>44640</v>
      </c>
      <c r="Q23985" s="227">
        <f t="shared" si="855"/>
        <v>44653</v>
      </c>
    </row>
    <row r="23986" spans="1:17" x14ac:dyDescent="0.35">
      <c r="A23986" s="221" t="s">
        <v>563</v>
      </c>
      <c r="B23986" s="233" t="s">
        <v>448</v>
      </c>
      <c r="C23986" s="236">
        <v>10981.723636578799</v>
      </c>
      <c r="D23986" s="49">
        <v>1560</v>
      </c>
      <c r="E23986" s="49">
        <v>33</v>
      </c>
      <c r="F23986" s="48">
        <v>21.464233986835161</v>
      </c>
      <c r="H23986" s="49" t="s">
        <v>476</v>
      </c>
      <c r="I23986" s="49">
        <v>94948</v>
      </c>
      <c r="J23986" s="49">
        <v>923</v>
      </c>
      <c r="K23986" s="49">
        <v>37</v>
      </c>
      <c r="L23986" s="50">
        <v>4.008667388949079E-2</v>
      </c>
      <c r="M23986" s="49" t="s">
        <v>476</v>
      </c>
      <c r="N23986" s="53">
        <v>8404.8736841783029</v>
      </c>
      <c r="O23986" s="227">
        <v>44658</v>
      </c>
      <c r="P23986" s="227">
        <f t="shared" si="854"/>
        <v>44640</v>
      </c>
      <c r="Q23986" s="227">
        <f t="shared" si="855"/>
        <v>44653</v>
      </c>
    </row>
    <row r="23987" spans="1:17" x14ac:dyDescent="0.35">
      <c r="A23987" s="221" t="s">
        <v>562</v>
      </c>
      <c r="B23987" s="233" t="s">
        <v>454</v>
      </c>
      <c r="C23987" s="236">
        <v>16752.226867065601</v>
      </c>
      <c r="D23987" s="49">
        <v>3761</v>
      </c>
      <c r="E23987" s="49">
        <v>26</v>
      </c>
      <c r="F23987" s="48">
        <v>11.085946196167791</v>
      </c>
      <c r="H23987" s="49" t="s">
        <v>457</v>
      </c>
      <c r="I23987" s="49">
        <v>54941</v>
      </c>
      <c r="J23987" s="49">
        <v>641</v>
      </c>
      <c r="K23987" s="49">
        <v>27</v>
      </c>
      <c r="L23987" s="50">
        <v>4.2121684867394697E-2</v>
      </c>
      <c r="M23987" s="49" t="s">
        <v>457</v>
      </c>
      <c r="N23987" s="53">
        <v>3826.3569678619124</v>
      </c>
      <c r="O23987" s="227">
        <v>44658</v>
      </c>
      <c r="P23987" s="227">
        <f t="shared" si="854"/>
        <v>44640</v>
      </c>
      <c r="Q23987" s="227">
        <f t="shared" si="855"/>
        <v>44653</v>
      </c>
    </row>
    <row r="23988" spans="1:17" x14ac:dyDescent="0.35">
      <c r="A23988" s="221" t="s">
        <v>561</v>
      </c>
      <c r="B23988" s="233" t="s">
        <v>446</v>
      </c>
      <c r="C23988" s="236">
        <v>14695.182980035201</v>
      </c>
      <c r="D23988" s="49">
        <v>2646</v>
      </c>
      <c r="E23988" s="49">
        <v>40</v>
      </c>
      <c r="F23988" s="48">
        <v>19.442717120464284</v>
      </c>
      <c r="H23988" s="49" t="s">
        <v>476</v>
      </c>
      <c r="I23988" s="49">
        <v>72865</v>
      </c>
      <c r="J23988" s="49">
        <v>1035</v>
      </c>
      <c r="K23988" s="49">
        <v>45</v>
      </c>
      <c r="L23988" s="50">
        <v>4.3478260869565216E-2</v>
      </c>
      <c r="M23988" s="49" t="s">
        <v>476</v>
      </c>
      <c r="N23988" s="53">
        <v>7043.1242768881866</v>
      </c>
      <c r="O23988" s="227">
        <v>44658</v>
      </c>
      <c r="P23988" s="227">
        <f t="shared" si="854"/>
        <v>44640</v>
      </c>
      <c r="Q23988" s="227">
        <f t="shared" si="855"/>
        <v>44653</v>
      </c>
    </row>
    <row r="23989" spans="1:17" x14ac:dyDescent="0.35">
      <c r="A23989" s="221" t="s">
        <v>560</v>
      </c>
      <c r="B23989" s="233" t="s">
        <v>446</v>
      </c>
      <c r="C23989" s="236">
        <v>56177.316442514697</v>
      </c>
      <c r="D23989" s="49">
        <v>11655</v>
      </c>
      <c r="E23989" s="49">
        <v>101</v>
      </c>
      <c r="F23989" s="48">
        <v>12.841990630983544</v>
      </c>
      <c r="H23989" s="49" t="s">
        <v>476</v>
      </c>
      <c r="I23989" s="49">
        <v>226381</v>
      </c>
      <c r="J23989" s="49">
        <v>3499</v>
      </c>
      <c r="K23989" s="49">
        <v>110</v>
      </c>
      <c r="L23989" s="50">
        <v>3.1437553586739067E-2</v>
      </c>
      <c r="M23989" s="49" t="s">
        <v>476</v>
      </c>
      <c r="N23989" s="53">
        <v>6228.4926044491067</v>
      </c>
      <c r="O23989" s="227">
        <v>44658</v>
      </c>
      <c r="P23989" s="227">
        <f t="shared" si="854"/>
        <v>44640</v>
      </c>
      <c r="Q23989" s="227">
        <f t="shared" si="855"/>
        <v>44653</v>
      </c>
    </row>
    <row r="23990" spans="1:17" x14ac:dyDescent="0.35">
      <c r="A23990" s="221" t="s">
        <v>559</v>
      </c>
      <c r="B23990" s="233" t="s">
        <v>451</v>
      </c>
      <c r="C23990" s="236">
        <v>1451.48737987204</v>
      </c>
      <c r="D23990" s="49">
        <v>183</v>
      </c>
      <c r="E23990" s="49" t="s">
        <v>489</v>
      </c>
      <c r="F23990" s="48">
        <v>14.763181358463154</v>
      </c>
      <c r="H23990" s="49" t="s">
        <v>457</v>
      </c>
      <c r="I23990" s="49">
        <v>4350</v>
      </c>
      <c r="J23990" s="49">
        <v>76</v>
      </c>
      <c r="K23990" s="49">
        <v>3</v>
      </c>
      <c r="L23990" s="50">
        <v>3.9473684210526314E-2</v>
      </c>
      <c r="M23990" s="49" t="s">
        <v>457</v>
      </c>
      <c r="N23990" s="53">
        <v>5236.0083218015989</v>
      </c>
      <c r="O23990" s="227">
        <v>44658</v>
      </c>
      <c r="P23990" s="227">
        <f t="shared" si="854"/>
        <v>44640</v>
      </c>
      <c r="Q23990" s="227">
        <f t="shared" si="855"/>
        <v>44653</v>
      </c>
    </row>
    <row r="23991" spans="1:17" x14ac:dyDescent="0.35">
      <c r="A23991" s="221" t="s">
        <v>558</v>
      </c>
      <c r="B23991" s="233" t="s">
        <v>445</v>
      </c>
      <c r="C23991" s="236">
        <v>15539.121805317</v>
      </c>
      <c r="D23991" s="49">
        <v>3313</v>
      </c>
      <c r="E23991" s="49">
        <v>19</v>
      </c>
      <c r="F23991" s="48">
        <v>8.733716577718603</v>
      </c>
      <c r="H23991" s="49" t="s">
        <v>476</v>
      </c>
      <c r="I23991" s="49">
        <v>52348</v>
      </c>
      <c r="J23991" s="49">
        <v>723</v>
      </c>
      <c r="K23991" s="49">
        <v>21</v>
      </c>
      <c r="L23991" s="50">
        <v>2.9045643153526972E-2</v>
      </c>
      <c r="M23991" s="49" t="s">
        <v>476</v>
      </c>
      <c r="N23991" s="53">
        <v>4652.7725894561954</v>
      </c>
      <c r="O23991" s="227">
        <v>44658</v>
      </c>
      <c r="P23991" s="227">
        <f t="shared" si="854"/>
        <v>44640</v>
      </c>
      <c r="Q23991" s="227">
        <f t="shared" si="855"/>
        <v>44653</v>
      </c>
    </row>
    <row r="23992" spans="1:17" x14ac:dyDescent="0.35">
      <c r="A23992" s="221" t="s">
        <v>557</v>
      </c>
      <c r="B23992" s="233" t="s">
        <v>450</v>
      </c>
      <c r="C23992" s="236">
        <v>14533.4559376543</v>
      </c>
      <c r="D23992" s="49">
        <v>3722</v>
      </c>
      <c r="E23992" s="49">
        <v>24</v>
      </c>
      <c r="F23992" s="48">
        <v>11.795444398356915</v>
      </c>
      <c r="H23992" s="49" t="s">
        <v>476</v>
      </c>
      <c r="I23992" s="49">
        <v>91407</v>
      </c>
      <c r="J23992" s="49">
        <v>869</v>
      </c>
      <c r="K23992" s="49">
        <v>29</v>
      </c>
      <c r="L23992" s="50">
        <v>3.3371691599539698E-2</v>
      </c>
      <c r="M23992" s="49" t="s">
        <v>476</v>
      </c>
      <c r="N23992" s="53">
        <v>5979.3073562670916</v>
      </c>
      <c r="O23992" s="227">
        <v>44658</v>
      </c>
      <c r="P23992" s="227">
        <f t="shared" si="854"/>
        <v>44640</v>
      </c>
      <c r="Q23992" s="227">
        <f t="shared" si="855"/>
        <v>44653</v>
      </c>
    </row>
    <row r="23993" spans="1:17" x14ac:dyDescent="0.35">
      <c r="A23993" s="221" t="s">
        <v>556</v>
      </c>
      <c r="B23993" s="233" t="s">
        <v>449</v>
      </c>
      <c r="C23993" s="236">
        <v>2458.2722255157701</v>
      </c>
      <c r="D23993" s="49">
        <v>320</v>
      </c>
      <c r="E23993" s="49">
        <v>11</v>
      </c>
      <c r="F23993" s="48">
        <v>31.96205357400704</v>
      </c>
      <c r="H23993" s="49" t="s">
        <v>461</v>
      </c>
      <c r="I23993" s="49">
        <v>17771</v>
      </c>
      <c r="J23993" s="49">
        <v>415</v>
      </c>
      <c r="K23993" s="49">
        <v>12</v>
      </c>
      <c r="L23993" s="50">
        <v>2.891566265060241E-2</v>
      </c>
      <c r="M23993" s="49" t="s">
        <v>461</v>
      </c>
      <c r="N23993" s="53">
        <v>16881.775569543723</v>
      </c>
      <c r="O23993" s="227">
        <v>44658</v>
      </c>
      <c r="P23993" s="227">
        <f t="shared" si="854"/>
        <v>44640</v>
      </c>
      <c r="Q23993" s="227">
        <f t="shared" si="855"/>
        <v>44653</v>
      </c>
    </row>
    <row r="23994" spans="1:17" x14ac:dyDescent="0.35">
      <c r="A23994" s="221" t="s">
        <v>555</v>
      </c>
      <c r="B23994" s="233" t="s">
        <v>455</v>
      </c>
      <c r="C23994" s="236">
        <v>7178.4740239266202</v>
      </c>
      <c r="D23994" s="49">
        <v>1269</v>
      </c>
      <c r="E23994" s="49">
        <v>12</v>
      </c>
      <c r="F23994" s="48">
        <v>11.940460525257995</v>
      </c>
      <c r="H23994" s="49" t="s">
        <v>476</v>
      </c>
      <c r="I23994" s="49">
        <v>189398</v>
      </c>
      <c r="J23994" s="49">
        <v>1322</v>
      </c>
      <c r="K23994" s="49">
        <v>12</v>
      </c>
      <c r="L23994" s="50">
        <v>9.0771558245083209E-3</v>
      </c>
      <c r="M23994" s="49" t="s">
        <v>476</v>
      </c>
      <c r="N23994" s="53">
        <v>18416.170283456246</v>
      </c>
      <c r="O23994" s="227">
        <v>44658</v>
      </c>
      <c r="P23994" s="227">
        <f t="shared" si="854"/>
        <v>44640</v>
      </c>
      <c r="Q23994" s="227">
        <f t="shared" si="855"/>
        <v>44653</v>
      </c>
    </row>
    <row r="23995" spans="1:17" x14ac:dyDescent="0.35">
      <c r="A23995" s="221" t="s">
        <v>554</v>
      </c>
      <c r="B23995" s="233" t="s">
        <v>448</v>
      </c>
      <c r="C23995" s="236">
        <v>24460.265400539301</v>
      </c>
      <c r="D23995" s="49">
        <v>5170</v>
      </c>
      <c r="E23995" s="49">
        <v>49</v>
      </c>
      <c r="F23995" s="48">
        <v>14.308920785147455</v>
      </c>
      <c r="H23995" s="49" t="s">
        <v>476</v>
      </c>
      <c r="I23995" s="49">
        <v>98295</v>
      </c>
      <c r="J23995" s="49">
        <v>1421</v>
      </c>
      <c r="K23995" s="49">
        <v>52</v>
      </c>
      <c r="L23995" s="50">
        <v>3.6593947923997186E-2</v>
      </c>
      <c r="M23995" s="49" t="s">
        <v>476</v>
      </c>
      <c r="N23995" s="53">
        <v>5809.4218387698675</v>
      </c>
      <c r="O23995" s="227">
        <v>44658</v>
      </c>
      <c r="P23995" s="227">
        <f t="shared" si="854"/>
        <v>44640</v>
      </c>
      <c r="Q23995" s="227">
        <f t="shared" si="855"/>
        <v>44653</v>
      </c>
    </row>
    <row r="23996" spans="1:17" x14ac:dyDescent="0.35">
      <c r="A23996" s="221" t="s">
        <v>553</v>
      </c>
      <c r="B23996" s="233" t="s">
        <v>443</v>
      </c>
      <c r="C23996" s="236">
        <v>10765.112077551599</v>
      </c>
      <c r="D23996" s="49">
        <v>2262</v>
      </c>
      <c r="E23996" s="49">
        <v>7</v>
      </c>
      <c r="F23996" s="48">
        <v>4.6446334826615123</v>
      </c>
      <c r="H23996" s="49" t="s">
        <v>457</v>
      </c>
      <c r="I23996" s="49">
        <v>37158</v>
      </c>
      <c r="J23996" s="49">
        <v>569</v>
      </c>
      <c r="K23996" s="49">
        <v>7</v>
      </c>
      <c r="L23996" s="50">
        <v>1.2302284710017574E-2</v>
      </c>
      <c r="M23996" s="49" t="s">
        <v>457</v>
      </c>
      <c r="N23996" s="53">
        <v>5285.5929032688018</v>
      </c>
      <c r="O23996" s="227">
        <v>44658</v>
      </c>
      <c r="P23996" s="227">
        <f t="shared" si="854"/>
        <v>44640</v>
      </c>
      <c r="Q23996" s="227">
        <f t="shared" si="855"/>
        <v>44653</v>
      </c>
    </row>
    <row r="23997" spans="1:17" x14ac:dyDescent="0.35">
      <c r="A23997" s="221" t="s">
        <v>552</v>
      </c>
      <c r="B23997" s="233" t="s">
        <v>448</v>
      </c>
      <c r="C23997" s="236">
        <v>22284.2851538703</v>
      </c>
      <c r="D23997" s="49">
        <v>3672</v>
      </c>
      <c r="E23997" s="49">
        <v>85</v>
      </c>
      <c r="F23997" s="48">
        <v>27.245336924680739</v>
      </c>
      <c r="H23997" s="49" t="s">
        <v>476</v>
      </c>
      <c r="I23997" s="49">
        <v>147509</v>
      </c>
      <c r="J23997" s="49">
        <v>2431</v>
      </c>
      <c r="K23997" s="49">
        <v>89</v>
      </c>
      <c r="L23997" s="50">
        <v>3.6610448375154259E-2</v>
      </c>
      <c r="M23997" s="49" t="s">
        <v>476</v>
      </c>
      <c r="N23997" s="53">
        <v>10909.032904642167</v>
      </c>
      <c r="O23997" s="227">
        <v>44658</v>
      </c>
      <c r="P23997" s="227">
        <f t="shared" si="854"/>
        <v>44640</v>
      </c>
      <c r="Q23997" s="227">
        <f t="shared" si="855"/>
        <v>44653</v>
      </c>
    </row>
    <row r="23998" spans="1:17" x14ac:dyDescent="0.35">
      <c r="A23998" s="221" t="s">
        <v>551</v>
      </c>
      <c r="B23998" s="233" t="s">
        <v>455</v>
      </c>
      <c r="C23998" s="236">
        <v>845.307934845815</v>
      </c>
      <c r="D23998" s="49">
        <v>83</v>
      </c>
      <c r="E23998" s="49" t="s">
        <v>489</v>
      </c>
      <c r="F23998" s="48">
        <v>8.4500060255083334</v>
      </c>
      <c r="H23998" s="49" t="s">
        <v>476</v>
      </c>
      <c r="I23998" s="49">
        <v>2278</v>
      </c>
      <c r="J23998" s="49">
        <v>41</v>
      </c>
      <c r="K23998" s="49">
        <v>1</v>
      </c>
      <c r="L23998" s="50">
        <v>2.4390243902439025E-2</v>
      </c>
      <c r="M23998" s="49" t="s">
        <v>476</v>
      </c>
      <c r="N23998" s="53">
        <v>4850.3034586417834</v>
      </c>
      <c r="O23998" s="227">
        <v>44658</v>
      </c>
      <c r="P23998" s="227">
        <f t="shared" si="854"/>
        <v>44640</v>
      </c>
      <c r="Q23998" s="227">
        <f t="shared" si="855"/>
        <v>44653</v>
      </c>
    </row>
    <row r="23999" spans="1:17" x14ac:dyDescent="0.35">
      <c r="A23999" s="221" t="s">
        <v>550</v>
      </c>
      <c r="B23999" s="233" t="s">
        <v>444</v>
      </c>
      <c r="C23999" s="236">
        <v>18868.1392219843</v>
      </c>
      <c r="D23999" s="49">
        <v>4943</v>
      </c>
      <c r="E23999" s="49">
        <v>26</v>
      </c>
      <c r="F23999" s="48">
        <v>9.8427451445715359</v>
      </c>
      <c r="H23999" s="49" t="s">
        <v>457</v>
      </c>
      <c r="I23999" s="49">
        <v>119609</v>
      </c>
      <c r="J23999" s="49">
        <v>1152</v>
      </c>
      <c r="K23999" s="49">
        <v>31</v>
      </c>
      <c r="L23999" s="50">
        <v>2.6909722222222224E-2</v>
      </c>
      <c r="M23999" s="49" t="s">
        <v>457</v>
      </c>
      <c r="N23999" s="53">
        <v>6105.5305266019122</v>
      </c>
      <c r="O23999" s="227">
        <v>44658</v>
      </c>
      <c r="P23999" s="227">
        <f t="shared" si="854"/>
        <v>44640</v>
      </c>
      <c r="Q23999" s="227">
        <f t="shared" si="855"/>
        <v>44653</v>
      </c>
    </row>
    <row r="24000" spans="1:17" x14ac:dyDescent="0.35">
      <c r="A24000" s="221" t="s">
        <v>549</v>
      </c>
      <c r="B24000" s="233" t="s">
        <v>448</v>
      </c>
      <c r="C24000" s="236">
        <v>41525.030739602102</v>
      </c>
      <c r="D24000" s="49">
        <v>9961</v>
      </c>
      <c r="E24000" s="49">
        <v>71</v>
      </c>
      <c r="F24000" s="48">
        <v>12.212943569460114</v>
      </c>
      <c r="H24000" s="49" t="s">
        <v>476</v>
      </c>
      <c r="I24000" s="49">
        <v>196237</v>
      </c>
      <c r="J24000" s="49">
        <v>2797</v>
      </c>
      <c r="K24000" s="49">
        <v>75</v>
      </c>
      <c r="L24000" s="50">
        <v>2.6814444047193423E-2</v>
      </c>
      <c r="M24000" s="49" t="s">
        <v>476</v>
      </c>
      <c r="N24000" s="53">
        <v>6735.6963984918211</v>
      </c>
      <c r="O24000" s="227">
        <v>44658</v>
      </c>
      <c r="P24000" s="227">
        <f t="shared" si="854"/>
        <v>44640</v>
      </c>
      <c r="Q24000" s="227">
        <f t="shared" si="855"/>
        <v>44653</v>
      </c>
    </row>
    <row r="24001" spans="1:17" x14ac:dyDescent="0.35">
      <c r="A24001" s="221" t="s">
        <v>443</v>
      </c>
      <c r="B24001" s="233" t="s">
        <v>443</v>
      </c>
      <c r="C24001" s="236">
        <v>191574.677370558</v>
      </c>
      <c r="D24001" s="49">
        <v>53938</v>
      </c>
      <c r="E24001" s="49">
        <v>314</v>
      </c>
      <c r="F24001" s="48">
        <v>11.707482291716675</v>
      </c>
      <c r="H24001" s="49" t="s">
        <v>476</v>
      </c>
      <c r="I24001" s="49">
        <v>1837809</v>
      </c>
      <c r="J24001" s="49">
        <v>35904</v>
      </c>
      <c r="K24001" s="49">
        <v>334</v>
      </c>
      <c r="L24001" s="50">
        <v>9.3025846702317287E-3</v>
      </c>
      <c r="M24001" s="49" t="s">
        <v>476</v>
      </c>
      <c r="N24001" s="53">
        <v>18741.516620462218</v>
      </c>
      <c r="O24001" s="227">
        <v>44658</v>
      </c>
      <c r="P24001" s="227">
        <f t="shared" si="854"/>
        <v>44640</v>
      </c>
      <c r="Q24001" s="227">
        <f t="shared" si="855"/>
        <v>44653</v>
      </c>
    </row>
    <row r="24002" spans="1:17" x14ac:dyDescent="0.35">
      <c r="A24002" s="221" t="s">
        <v>548</v>
      </c>
      <c r="B24002" s="233" t="s">
        <v>449</v>
      </c>
      <c r="C24002" s="236">
        <v>1046.7288034764699</v>
      </c>
      <c r="D24002" s="49">
        <v>110</v>
      </c>
      <c r="E24002" s="49" t="s">
        <v>489</v>
      </c>
      <c r="F24002" s="48">
        <v>20.471942070764975</v>
      </c>
      <c r="H24002" s="49" t="s">
        <v>476</v>
      </c>
      <c r="I24002" s="49">
        <v>4130</v>
      </c>
      <c r="J24002" s="49">
        <v>77</v>
      </c>
      <c r="K24002" s="49">
        <v>3</v>
      </c>
      <c r="L24002" s="50">
        <v>3.896103896103896E-2</v>
      </c>
      <c r="M24002" s="49" t="s">
        <v>476</v>
      </c>
      <c r="N24002" s="53">
        <v>7356.251184094881</v>
      </c>
      <c r="O24002" s="227">
        <v>44658</v>
      </c>
      <c r="P24002" s="227">
        <f t="shared" si="854"/>
        <v>44640</v>
      </c>
      <c r="Q24002" s="227">
        <f t="shared" si="855"/>
        <v>44653</v>
      </c>
    </row>
    <row r="24003" spans="1:17" x14ac:dyDescent="0.35">
      <c r="A24003" s="221" t="s">
        <v>547</v>
      </c>
      <c r="B24003" s="233" t="s">
        <v>446</v>
      </c>
      <c r="C24003" s="236">
        <v>11271.338775648501</v>
      </c>
      <c r="D24003" s="49">
        <v>2228</v>
      </c>
      <c r="E24003" s="49">
        <v>33</v>
      </c>
      <c r="F24003" s="48">
        <v>20.912714133261762</v>
      </c>
      <c r="H24003" s="49" t="s">
        <v>476</v>
      </c>
      <c r="I24003" s="49">
        <v>56053</v>
      </c>
      <c r="J24003" s="49">
        <v>758</v>
      </c>
      <c r="K24003" s="49">
        <v>35</v>
      </c>
      <c r="L24003" s="50">
        <v>4.6174142480211081E-2</v>
      </c>
      <c r="M24003" s="49" t="s">
        <v>476</v>
      </c>
      <c r="N24003" s="53">
        <v>6725.0218903689029</v>
      </c>
      <c r="O24003" s="227">
        <v>44658</v>
      </c>
      <c r="P24003" s="227">
        <f t="shared" si="854"/>
        <v>44640</v>
      </c>
      <c r="Q24003" s="227">
        <f t="shared" si="855"/>
        <v>44653</v>
      </c>
    </row>
    <row r="24004" spans="1:17" x14ac:dyDescent="0.35">
      <c r="A24004" s="221" t="s">
        <v>546</v>
      </c>
      <c r="B24004" s="233" t="s">
        <v>456</v>
      </c>
      <c r="C24004" s="236">
        <v>24061.696973528105</v>
      </c>
      <c r="D24004" s="49">
        <v>4198</v>
      </c>
      <c r="E24004" s="49">
        <v>34</v>
      </c>
      <c r="F24004" s="48">
        <v>10.093101210788515</v>
      </c>
      <c r="H24004" s="49" t="s">
        <v>476</v>
      </c>
      <c r="I24004" s="49">
        <v>83495</v>
      </c>
      <c r="J24004" s="49">
        <v>1127</v>
      </c>
      <c r="K24004" s="49">
        <v>40</v>
      </c>
      <c r="L24004" s="50">
        <v>3.5492457852706299E-2</v>
      </c>
      <c r="M24004" s="49" t="s">
        <v>476</v>
      </c>
      <c r="N24004" s="53">
        <v>4683.7926736417994</v>
      </c>
      <c r="O24004" s="227">
        <v>44658</v>
      </c>
      <c r="P24004" s="227">
        <f t="shared" si="854"/>
        <v>44640</v>
      </c>
      <c r="Q24004" s="227">
        <f t="shared" si="855"/>
        <v>44653</v>
      </c>
    </row>
    <row r="24005" spans="1:17" x14ac:dyDescent="0.35">
      <c r="A24005" s="221" t="s">
        <v>37</v>
      </c>
      <c r="B24005" s="233" t="s">
        <v>891</v>
      </c>
      <c r="C24005" s="236">
        <v>6964382.5242290385</v>
      </c>
      <c r="D24005" s="49">
        <v>1571136</v>
      </c>
      <c r="E24005" s="49">
        <v>14393</v>
      </c>
      <c r="F24005" s="48">
        <v>14.8</v>
      </c>
      <c r="H24005" s="49" t="s">
        <v>476</v>
      </c>
      <c r="I24005" s="49">
        <v>42652317</v>
      </c>
      <c r="J24005" s="49">
        <v>653705</v>
      </c>
      <c r="K24005" s="49">
        <v>15573</v>
      </c>
      <c r="L24005" s="50">
        <v>2.3822672306315539E-2</v>
      </c>
      <c r="M24005" s="49" t="s">
        <v>476</v>
      </c>
      <c r="N24005" s="53">
        <v>9386.4028537456816</v>
      </c>
      <c r="O24005" s="227">
        <v>44658</v>
      </c>
      <c r="P24005" s="227">
        <f t="shared" si="854"/>
        <v>44640</v>
      </c>
      <c r="Q24005" s="227">
        <f t="shared" si="855"/>
        <v>44653</v>
      </c>
    </row>
  </sheetData>
  <autoFilter ref="A1:Q24005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69"/>
  <sheetViews>
    <sheetView zoomScale="90" zoomScaleNormal="90" workbookViewId="0">
      <pane ySplit="1" topLeftCell="A50" activePane="bottomLeft" state="frozen"/>
      <selection activeCell="F21" sqref="F21:G34"/>
      <selection pane="bottomLeft" activeCell="A70" sqref="A70"/>
    </sheetView>
  </sheetViews>
  <sheetFormatPr defaultColWidth="9.453125" defaultRowHeight="14.5" x14ac:dyDescent="0.35"/>
  <cols>
    <col min="1" max="3" width="11.54296875" style="45" bestFit="1" customWidth="1"/>
    <col min="4" max="4" width="12.54296875" style="46" bestFit="1" customWidth="1"/>
    <col min="5" max="5" width="9.453125" style="46"/>
    <col min="6" max="6" width="16.54296875" style="47" bestFit="1" customWidth="1"/>
    <col min="7" max="7" width="22" style="47" bestFit="1" customWidth="1"/>
    <col min="8" max="8" width="17.54296875" style="48" bestFit="1" customWidth="1"/>
    <col min="9" max="9" width="21.54296875" style="49" bestFit="1" customWidth="1"/>
    <col min="10" max="10" width="10.81640625" style="47" bestFit="1" customWidth="1"/>
    <col min="11" max="11" width="25.54296875" style="47" bestFit="1" customWidth="1"/>
    <col min="12" max="12" width="18.453125" style="47" bestFit="1" customWidth="1"/>
    <col min="13" max="13" width="16.54296875" style="50" bestFit="1" customWidth="1"/>
    <col min="14" max="14" width="22.54296875" style="49" bestFit="1" customWidth="1"/>
    <col min="15" max="15" width="11.54296875" style="51" bestFit="1" customWidth="1"/>
    <col min="16" max="16" width="9.453125" style="49"/>
    <col min="17" max="16384" width="9.453125" style="46"/>
  </cols>
  <sheetData>
    <row r="1" spans="1:16" s="38" customFormat="1" x14ac:dyDescent="0.35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35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35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35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35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35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35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35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35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35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35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35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35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35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35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35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35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35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 x14ac:dyDescent="0.35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 x14ac:dyDescent="0.35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35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35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35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35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35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35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35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35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35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35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35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35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35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35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35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35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35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35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35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35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35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35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35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35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35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35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35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35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35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35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35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35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35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35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35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35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35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35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0" customFormat="1" x14ac:dyDescent="0.35">
      <c r="A59" s="222">
        <v>44588</v>
      </c>
      <c r="B59" s="222">
        <f t="shared" si="66"/>
        <v>44570</v>
      </c>
      <c r="C59" s="222">
        <f t="shared" si="67"/>
        <v>44583</v>
      </c>
      <c r="D59" s="220" t="s">
        <v>891</v>
      </c>
      <c r="E59" s="220" t="s">
        <v>890</v>
      </c>
      <c r="F59" s="236">
        <v>1457699</v>
      </c>
      <c r="G59" s="236">
        <v>181290</v>
      </c>
      <c r="H59" s="235">
        <v>185.9</v>
      </c>
      <c r="I59" s="233" t="s">
        <v>457</v>
      </c>
      <c r="J59" s="236">
        <v>38727775</v>
      </c>
      <c r="K59" s="236">
        <v>1326682</v>
      </c>
      <c r="L59" s="236">
        <v>203389</v>
      </c>
      <c r="M59" s="234">
        <v>0.15330651957288935</v>
      </c>
      <c r="N59" s="233" t="s">
        <v>990</v>
      </c>
      <c r="O59" s="216">
        <v>19049.528014644264</v>
      </c>
      <c r="P59" s="233"/>
    </row>
    <row r="60" spans="1:16" s="220" customFormat="1" x14ac:dyDescent="0.35">
      <c r="A60" s="222">
        <v>44595</v>
      </c>
      <c r="B60" s="222">
        <f t="shared" si="66"/>
        <v>44577</v>
      </c>
      <c r="C60" s="222">
        <f t="shared" si="67"/>
        <v>44590</v>
      </c>
      <c r="D60" s="220" t="s">
        <v>891</v>
      </c>
      <c r="E60" s="220" t="s">
        <v>890</v>
      </c>
      <c r="F60" s="236">
        <v>1493224</v>
      </c>
      <c r="G60" s="236">
        <v>107769</v>
      </c>
      <c r="H60" s="235">
        <v>110.5</v>
      </c>
      <c r="I60" s="233" t="s">
        <v>457</v>
      </c>
      <c r="J60" s="236">
        <v>39303284</v>
      </c>
      <c r="K60" s="236">
        <v>1231574</v>
      </c>
      <c r="L60" s="236">
        <v>123952</v>
      </c>
      <c r="M60" s="234">
        <v>0.10064519062597944</v>
      </c>
      <c r="N60" s="233" t="s">
        <v>457</v>
      </c>
      <c r="O60" s="216">
        <v>17683.893664877865</v>
      </c>
      <c r="P60" s="233"/>
    </row>
    <row r="61" spans="1:16" s="220" customFormat="1" x14ac:dyDescent="0.35">
      <c r="A61" s="222">
        <v>44602</v>
      </c>
      <c r="B61" s="222">
        <f t="shared" si="66"/>
        <v>44584</v>
      </c>
      <c r="C61" s="222">
        <f t="shared" si="67"/>
        <v>44597</v>
      </c>
      <c r="D61" s="220" t="s">
        <v>891</v>
      </c>
      <c r="E61" s="220" t="s">
        <v>890</v>
      </c>
      <c r="F61" s="236">
        <v>1513559</v>
      </c>
      <c r="G61" s="236">
        <v>60674</v>
      </c>
      <c r="H61" s="235">
        <v>62.2</v>
      </c>
      <c r="I61" s="233" t="s">
        <v>457</v>
      </c>
      <c r="J61" s="236">
        <v>39809116</v>
      </c>
      <c r="K61" s="236">
        <v>1093394</v>
      </c>
      <c r="L61" s="236">
        <v>70845</v>
      </c>
      <c r="M61" s="234">
        <v>6.4793660839550973E-2</v>
      </c>
      <c r="N61" s="233" t="s">
        <v>457</v>
      </c>
      <c r="O61" s="216">
        <v>15699.798168697509</v>
      </c>
      <c r="P61" s="233"/>
    </row>
    <row r="62" spans="1:16" s="220" customFormat="1" x14ac:dyDescent="0.35">
      <c r="A62" s="222">
        <v>44609</v>
      </c>
      <c r="B62" s="222">
        <f t="shared" si="66"/>
        <v>44591</v>
      </c>
      <c r="C62" s="222">
        <f t="shared" si="67"/>
        <v>44604</v>
      </c>
      <c r="D62" s="220" t="s">
        <v>891</v>
      </c>
      <c r="E62" s="220" t="s">
        <v>890</v>
      </c>
      <c r="F62" s="236">
        <v>1525644</v>
      </c>
      <c r="G62" s="236">
        <v>35576</v>
      </c>
      <c r="H62" s="235">
        <v>36.5</v>
      </c>
      <c r="I62" s="233" t="s">
        <v>457</v>
      </c>
      <c r="J62" s="236">
        <v>40249098</v>
      </c>
      <c r="K62" s="236">
        <v>980954</v>
      </c>
      <c r="L62" s="236">
        <v>41386</v>
      </c>
      <c r="M62" s="234">
        <v>4.2189542017260745E-2</v>
      </c>
      <c r="N62" s="233" t="s">
        <v>457</v>
      </c>
      <c r="O62" s="216">
        <v>14085.297534810412</v>
      </c>
      <c r="P62" s="233"/>
    </row>
    <row r="63" spans="1:16" s="220" customFormat="1" x14ac:dyDescent="0.35">
      <c r="A63" s="222">
        <v>44616</v>
      </c>
      <c r="B63" s="222">
        <f t="shared" si="66"/>
        <v>44598</v>
      </c>
      <c r="C63" s="222">
        <f t="shared" si="67"/>
        <v>44611</v>
      </c>
      <c r="D63" s="220" t="s">
        <v>891</v>
      </c>
      <c r="E63" s="220" t="s">
        <v>890</v>
      </c>
      <c r="F63" s="236">
        <v>1535009</v>
      </c>
      <c r="G63" s="236">
        <v>23325</v>
      </c>
      <c r="H63" s="235">
        <v>23.9</v>
      </c>
      <c r="I63" s="233" t="s">
        <v>457</v>
      </c>
      <c r="J63" s="236">
        <v>40674488</v>
      </c>
      <c r="K63" s="236">
        <v>917274</v>
      </c>
      <c r="L63" s="236">
        <v>27029</v>
      </c>
      <c r="M63" s="234">
        <v>2.9466658817321759E-2</v>
      </c>
      <c r="N63" s="233" t="s">
        <v>457</v>
      </c>
      <c r="O63" s="216">
        <v>13170.93075816571</v>
      </c>
      <c r="P63" s="233"/>
    </row>
    <row r="64" spans="1:16" s="220" customFormat="1" x14ac:dyDescent="0.35">
      <c r="A64" s="222">
        <v>44623</v>
      </c>
      <c r="B64" s="222">
        <f t="shared" si="66"/>
        <v>44605</v>
      </c>
      <c r="C64" s="222">
        <f t="shared" si="67"/>
        <v>44618</v>
      </c>
      <c r="D64" s="220" t="s">
        <v>891</v>
      </c>
      <c r="E64" s="220" t="s">
        <v>890</v>
      </c>
      <c r="F64" s="236">
        <v>1541642</v>
      </c>
      <c r="G64" s="236">
        <v>15662</v>
      </c>
      <c r="H64" s="235">
        <v>16.100000000000001</v>
      </c>
      <c r="I64" s="233" t="s">
        <v>457</v>
      </c>
      <c r="J64" s="236">
        <v>41046528</v>
      </c>
      <c r="K64" s="236">
        <v>782099</v>
      </c>
      <c r="L64" s="236">
        <v>18183</v>
      </c>
      <c r="M64" s="234">
        <v>2.32489748740249E-2</v>
      </c>
      <c r="N64" s="233" t="s">
        <v>990</v>
      </c>
      <c r="O64" s="216">
        <v>11229.983380135754</v>
      </c>
      <c r="P64" s="233"/>
    </row>
    <row r="65" spans="1:16" s="220" customFormat="1" x14ac:dyDescent="0.35">
      <c r="A65" s="222">
        <v>44630</v>
      </c>
      <c r="B65" s="222">
        <f t="shared" si="66"/>
        <v>44612</v>
      </c>
      <c r="C65" s="222">
        <f t="shared" si="67"/>
        <v>44625</v>
      </c>
      <c r="D65" s="220" t="s">
        <v>891</v>
      </c>
      <c r="E65" s="220" t="s">
        <v>890</v>
      </c>
      <c r="F65" s="236">
        <v>1546685</v>
      </c>
      <c r="G65" s="236">
        <v>11176</v>
      </c>
      <c r="H65" s="235">
        <v>11.5</v>
      </c>
      <c r="I65" s="233" t="s">
        <v>457</v>
      </c>
      <c r="J65" s="236">
        <v>41400547</v>
      </c>
      <c r="K65" s="236">
        <v>697990</v>
      </c>
      <c r="L65" s="236">
        <v>12901</v>
      </c>
      <c r="M65" s="234">
        <v>1.8483072823392885E-2</v>
      </c>
      <c r="N65" s="233" t="s">
        <v>990</v>
      </c>
      <c r="O65" s="216">
        <v>10022.281193942143</v>
      </c>
      <c r="P65" s="233"/>
    </row>
    <row r="66" spans="1:16" x14ac:dyDescent="0.35">
      <c r="A66" s="222">
        <v>44637</v>
      </c>
      <c r="B66" s="222">
        <f t="shared" ref="B66" si="68">A66-18</f>
        <v>44619</v>
      </c>
      <c r="C66" s="222">
        <f t="shared" ref="C66" si="69">A66-5</f>
        <v>44632</v>
      </c>
      <c r="D66" s="261" t="s">
        <v>891</v>
      </c>
      <c r="E66" s="261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  <row r="67" spans="1:16" x14ac:dyDescent="0.35">
      <c r="A67" s="222">
        <v>44644</v>
      </c>
      <c r="B67" s="222">
        <f t="shared" ref="B67" si="70">A67-18</f>
        <v>44626</v>
      </c>
      <c r="C67" s="222">
        <f t="shared" ref="C67" si="71">A67-5</f>
        <v>44639</v>
      </c>
      <c r="D67" s="261" t="s">
        <v>891</v>
      </c>
      <c r="E67" s="261" t="s">
        <v>890</v>
      </c>
      <c r="F67" s="47">
        <v>1556163</v>
      </c>
      <c r="G67" s="47">
        <v>8788</v>
      </c>
      <c r="H67" s="48">
        <v>9</v>
      </c>
      <c r="I67" s="49" t="s">
        <v>457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61</v>
      </c>
      <c r="O67" s="51">
        <v>8382.1645058852264</v>
      </c>
    </row>
    <row r="68" spans="1:16" x14ac:dyDescent="0.35">
      <c r="A68" s="222">
        <v>44651</v>
      </c>
      <c r="B68" s="222">
        <f t="shared" ref="B68" si="72">A68-18</f>
        <v>44633</v>
      </c>
      <c r="C68" s="222">
        <f t="shared" ref="C68" si="73">A68-5</f>
        <v>44646</v>
      </c>
      <c r="D68" s="261" t="s">
        <v>891</v>
      </c>
      <c r="E68" s="261" t="s">
        <v>890</v>
      </c>
      <c r="F68" s="47">
        <v>1562922</v>
      </c>
      <c r="G68" s="47">
        <v>10932</v>
      </c>
      <c r="H68" s="48">
        <v>11.2</v>
      </c>
      <c r="I68" s="49" t="s">
        <v>476</v>
      </c>
      <c r="J68" s="47">
        <v>42310481</v>
      </c>
      <c r="K68" s="47">
        <v>605427</v>
      </c>
      <c r="L68" s="47">
        <v>12004</v>
      </c>
      <c r="M68" s="50">
        <v>1.982732848056E-2</v>
      </c>
      <c r="N68" s="49" t="s">
        <v>476</v>
      </c>
      <c r="O68" s="51">
        <v>8693.1899259370621</v>
      </c>
    </row>
    <row r="69" spans="1:16" x14ac:dyDescent="0.35">
      <c r="A69" s="222">
        <v>44658</v>
      </c>
      <c r="B69" s="222">
        <f t="shared" ref="B69" si="74">A69-18</f>
        <v>44640</v>
      </c>
      <c r="C69" s="222">
        <f t="shared" ref="C69" si="75">A69-5</f>
        <v>44653</v>
      </c>
      <c r="D69" s="261" t="s">
        <v>891</v>
      </c>
      <c r="E69" s="261" t="s">
        <v>890</v>
      </c>
      <c r="F69" s="47">
        <v>1571136</v>
      </c>
      <c r="G69" s="47">
        <v>14393</v>
      </c>
      <c r="H69" s="48">
        <v>14.8</v>
      </c>
      <c r="I69" s="49" t="s">
        <v>476</v>
      </c>
      <c r="J69" s="47">
        <v>42652317</v>
      </c>
      <c r="K69" s="47">
        <v>653705</v>
      </c>
      <c r="L69" s="47">
        <v>15573</v>
      </c>
      <c r="M69" s="50">
        <v>2.3822672306315539E-2</v>
      </c>
      <c r="N69" s="49" t="s">
        <v>476</v>
      </c>
      <c r="O69" s="51">
        <v>9386.4028537456816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/>
  </sheetViews>
  <sheetFormatPr defaultColWidth="9.453125" defaultRowHeight="14.5" x14ac:dyDescent="0.35"/>
  <cols>
    <col min="1" max="1" width="25.54296875" style="33" bestFit="1" customWidth="1"/>
    <col min="2" max="2" width="80" style="33" customWidth="1"/>
    <col min="3" max="3" width="25.54296875" style="33" customWidth="1"/>
    <col min="4" max="4" width="11.54296875" style="33" bestFit="1" customWidth="1"/>
    <col min="5" max="5" width="25.54296875" style="33" customWidth="1"/>
    <col min="6" max="6" width="22" style="33" bestFit="1" customWidth="1"/>
    <col min="7" max="7" width="20.54296875" style="33" bestFit="1" customWidth="1"/>
    <col min="8" max="8" width="16" style="33" bestFit="1" customWidth="1"/>
    <col min="9" max="9" width="27.54296875" style="33" bestFit="1" customWidth="1"/>
    <col min="10" max="10" width="24.54296875" style="33" bestFit="1" customWidth="1"/>
    <col min="11" max="11" width="16" style="33" bestFit="1" customWidth="1"/>
    <col min="12" max="12" width="14" style="33" bestFit="1" customWidth="1"/>
    <col min="13" max="13" width="13.54296875" style="33" bestFit="1" customWidth="1"/>
    <col min="14" max="14" width="21.54296875" style="33" bestFit="1" customWidth="1"/>
    <col min="15" max="15" width="19.54296875" style="33" bestFit="1" customWidth="1"/>
    <col min="16" max="16384" width="9.453125" style="33"/>
  </cols>
  <sheetData>
    <row r="1" spans="1:15" s="32" customFormat="1" x14ac:dyDescent="0.35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3.5" x14ac:dyDescent="0.35">
      <c r="A2" s="198" t="s">
        <v>2</v>
      </c>
      <c r="B2" s="198" t="s">
        <v>1061</v>
      </c>
      <c r="C2" s="110" t="s">
        <v>970</v>
      </c>
      <c r="D2" s="111">
        <v>44658</v>
      </c>
      <c r="E2" s="121">
        <v>44626</v>
      </c>
      <c r="F2" s="121">
        <v>44653</v>
      </c>
      <c r="G2" s="122">
        <v>0</v>
      </c>
      <c r="H2" s="122">
        <v>0</v>
      </c>
      <c r="I2" s="122">
        <v>0</v>
      </c>
      <c r="J2" s="122">
        <v>3</v>
      </c>
      <c r="K2" s="122">
        <v>0</v>
      </c>
      <c r="L2" s="122">
        <v>0</v>
      </c>
      <c r="M2" s="122">
        <v>3</v>
      </c>
      <c r="N2" s="122">
        <v>0</v>
      </c>
      <c r="O2" s="122">
        <v>0</v>
      </c>
    </row>
    <row r="3" spans="1:15" x14ac:dyDescent="0.35">
      <c r="A3" s="198" t="s">
        <v>3</v>
      </c>
      <c r="B3" s="198" t="s">
        <v>1062</v>
      </c>
      <c r="C3" s="110" t="s">
        <v>970</v>
      </c>
      <c r="D3" s="111">
        <v>44658</v>
      </c>
      <c r="E3" s="121">
        <v>44626</v>
      </c>
      <c r="F3" s="121">
        <v>44653</v>
      </c>
      <c r="G3" s="122">
        <v>2</v>
      </c>
      <c r="H3" s="122">
        <v>8</v>
      </c>
      <c r="I3" s="122">
        <v>0</v>
      </c>
      <c r="J3" s="122">
        <v>5</v>
      </c>
      <c r="K3" s="122">
        <v>0</v>
      </c>
      <c r="L3" s="122">
        <v>0</v>
      </c>
      <c r="M3" s="122">
        <v>7</v>
      </c>
      <c r="N3" s="122">
        <v>8</v>
      </c>
      <c r="O3" s="122">
        <v>0</v>
      </c>
    </row>
    <row r="4" spans="1:15" ht="29" x14ac:dyDescent="0.35">
      <c r="A4" s="198" t="s">
        <v>19</v>
      </c>
      <c r="B4" s="198" t="s">
        <v>1063</v>
      </c>
      <c r="C4" s="110" t="s">
        <v>970</v>
      </c>
      <c r="D4" s="111">
        <v>44658</v>
      </c>
      <c r="E4" s="121">
        <v>44626</v>
      </c>
      <c r="F4" s="121">
        <v>44653</v>
      </c>
      <c r="G4" s="122">
        <v>0</v>
      </c>
      <c r="H4" s="122">
        <v>0</v>
      </c>
      <c r="I4" s="122">
        <v>0</v>
      </c>
      <c r="J4" s="122">
        <v>1</v>
      </c>
      <c r="K4" s="122">
        <v>0</v>
      </c>
      <c r="L4" s="122">
        <v>0</v>
      </c>
      <c r="M4" s="122">
        <v>1</v>
      </c>
      <c r="N4" s="122">
        <v>0</v>
      </c>
      <c r="O4" s="122">
        <v>0</v>
      </c>
    </row>
    <row r="5" spans="1:15" x14ac:dyDescent="0.35">
      <c r="A5" s="198" t="s">
        <v>4</v>
      </c>
      <c r="B5" s="198" t="s">
        <v>1064</v>
      </c>
      <c r="C5" s="110" t="s">
        <v>970</v>
      </c>
      <c r="D5" s="111">
        <v>44658</v>
      </c>
      <c r="E5" s="121">
        <v>44626</v>
      </c>
      <c r="F5" s="121">
        <v>44653</v>
      </c>
      <c r="G5" s="122">
        <v>0</v>
      </c>
      <c r="H5" s="122">
        <v>0</v>
      </c>
      <c r="I5" s="122">
        <v>0</v>
      </c>
      <c r="J5" s="122">
        <v>5</v>
      </c>
      <c r="K5" s="122">
        <v>1</v>
      </c>
      <c r="L5" s="122">
        <v>0</v>
      </c>
      <c r="M5" s="122">
        <v>5</v>
      </c>
      <c r="N5" s="122">
        <v>1</v>
      </c>
      <c r="O5" s="122">
        <v>0</v>
      </c>
    </row>
    <row r="6" spans="1:15" ht="29" x14ac:dyDescent="0.35">
      <c r="A6" s="198" t="s">
        <v>5</v>
      </c>
      <c r="B6" s="198" t="s">
        <v>1065</v>
      </c>
      <c r="C6" s="110" t="s">
        <v>970</v>
      </c>
      <c r="D6" s="111">
        <v>44658</v>
      </c>
      <c r="E6" s="121">
        <v>44626</v>
      </c>
      <c r="F6" s="121">
        <v>44653</v>
      </c>
      <c r="G6" s="122">
        <v>0</v>
      </c>
      <c r="H6" s="122">
        <v>0</v>
      </c>
      <c r="I6" s="122">
        <v>0</v>
      </c>
      <c r="J6" s="122">
        <v>3</v>
      </c>
      <c r="K6" s="122">
        <v>0</v>
      </c>
      <c r="L6" s="122">
        <v>0</v>
      </c>
      <c r="M6" s="122">
        <v>3</v>
      </c>
      <c r="N6" s="122">
        <v>0</v>
      </c>
      <c r="O6" s="122">
        <v>0</v>
      </c>
    </row>
    <row r="7" spans="1:15" x14ac:dyDescent="0.35">
      <c r="A7" s="198" t="s">
        <v>6</v>
      </c>
      <c r="B7" s="198" t="s">
        <v>1066</v>
      </c>
      <c r="C7" s="110" t="s">
        <v>971</v>
      </c>
      <c r="D7" s="111">
        <v>44658</v>
      </c>
      <c r="E7" s="121">
        <v>44626</v>
      </c>
      <c r="F7" s="121">
        <v>44653</v>
      </c>
      <c r="G7" s="122">
        <v>2317</v>
      </c>
      <c r="H7" s="122">
        <v>5674</v>
      </c>
      <c r="I7" s="123" t="s">
        <v>965</v>
      </c>
      <c r="J7" s="122">
        <v>5519</v>
      </c>
      <c r="K7" s="122">
        <v>851</v>
      </c>
      <c r="L7" s="123" t="s">
        <v>965</v>
      </c>
      <c r="M7" s="122">
        <v>7836</v>
      </c>
      <c r="N7" s="122">
        <v>6525</v>
      </c>
      <c r="O7" s="123" t="s">
        <v>965</v>
      </c>
    </row>
    <row r="8" spans="1:15" ht="29" x14ac:dyDescent="0.35">
      <c r="A8" s="198" t="s">
        <v>7</v>
      </c>
      <c r="B8" s="198" t="s">
        <v>1067</v>
      </c>
      <c r="C8" s="110" t="s">
        <v>970</v>
      </c>
      <c r="D8" s="111">
        <v>44658</v>
      </c>
      <c r="E8" s="121">
        <v>44626</v>
      </c>
      <c r="F8" s="121">
        <v>44653</v>
      </c>
      <c r="G8" s="122">
        <v>2</v>
      </c>
      <c r="H8" s="122">
        <v>4</v>
      </c>
      <c r="I8" s="122">
        <v>0</v>
      </c>
      <c r="J8" s="122">
        <v>1</v>
      </c>
      <c r="K8" s="122">
        <v>0</v>
      </c>
      <c r="L8" s="122">
        <v>0</v>
      </c>
      <c r="M8" s="122">
        <v>3</v>
      </c>
      <c r="N8" s="122">
        <v>4</v>
      </c>
      <c r="O8" s="122">
        <v>0</v>
      </c>
    </row>
    <row r="9" spans="1:15" x14ac:dyDescent="0.35">
      <c r="A9" s="198" t="s">
        <v>8</v>
      </c>
      <c r="B9" s="198" t="s">
        <v>1068</v>
      </c>
      <c r="C9" s="110" t="s">
        <v>970</v>
      </c>
      <c r="D9" s="111">
        <v>44658</v>
      </c>
      <c r="E9" s="121">
        <v>44626</v>
      </c>
      <c r="F9" s="121">
        <v>44653</v>
      </c>
      <c r="G9" s="122">
        <v>3</v>
      </c>
      <c r="H9" s="122">
        <v>16</v>
      </c>
      <c r="I9" s="122">
        <v>0</v>
      </c>
      <c r="J9" s="122">
        <v>6</v>
      </c>
      <c r="K9" s="122">
        <v>0</v>
      </c>
      <c r="L9" s="122">
        <v>0</v>
      </c>
      <c r="M9" s="122">
        <v>9</v>
      </c>
      <c r="N9" s="122">
        <v>16</v>
      </c>
      <c r="O9" s="122">
        <v>0</v>
      </c>
    </row>
    <row r="10" spans="1:15" x14ac:dyDescent="0.35">
      <c r="A10" s="198" t="s">
        <v>9</v>
      </c>
      <c r="B10" s="198" t="s">
        <v>1069</v>
      </c>
      <c r="C10" s="110" t="s">
        <v>972</v>
      </c>
      <c r="D10" s="111">
        <v>44658</v>
      </c>
      <c r="E10" s="121">
        <v>44626</v>
      </c>
      <c r="F10" s="121">
        <v>44653</v>
      </c>
      <c r="G10" s="122">
        <v>33</v>
      </c>
      <c r="H10" s="122">
        <v>100</v>
      </c>
      <c r="I10" s="123" t="s">
        <v>965</v>
      </c>
      <c r="J10" s="122">
        <v>126</v>
      </c>
      <c r="K10" s="122">
        <v>312</v>
      </c>
      <c r="L10" s="123" t="s">
        <v>965</v>
      </c>
      <c r="M10" s="122">
        <v>159</v>
      </c>
      <c r="N10" s="122">
        <v>412</v>
      </c>
      <c r="O10" s="123" t="s">
        <v>965</v>
      </c>
    </row>
    <row r="11" spans="1:15" x14ac:dyDescent="0.35">
      <c r="A11" s="198" t="s">
        <v>20</v>
      </c>
      <c r="B11" s="198" t="s">
        <v>1070</v>
      </c>
      <c r="C11" s="110" t="s">
        <v>970</v>
      </c>
      <c r="D11" s="111">
        <v>44658</v>
      </c>
      <c r="E11" s="121">
        <v>44626</v>
      </c>
      <c r="F11" s="121">
        <v>44653</v>
      </c>
      <c r="G11" s="122">
        <v>1</v>
      </c>
      <c r="H11" s="122">
        <v>2</v>
      </c>
      <c r="I11" s="122">
        <v>0</v>
      </c>
      <c r="J11" s="122">
        <v>0</v>
      </c>
      <c r="K11" s="122">
        <v>0</v>
      </c>
      <c r="L11" s="122">
        <v>0</v>
      </c>
      <c r="M11" s="122">
        <v>1</v>
      </c>
      <c r="N11" s="122">
        <v>2</v>
      </c>
      <c r="O11" s="122">
        <v>0</v>
      </c>
    </row>
    <row r="12" spans="1:15" x14ac:dyDescent="0.35">
      <c r="A12" s="198" t="s">
        <v>966</v>
      </c>
      <c r="B12" s="198" t="s">
        <v>1071</v>
      </c>
      <c r="C12" s="110" t="s">
        <v>970</v>
      </c>
      <c r="D12" s="111">
        <v>44658</v>
      </c>
      <c r="E12" s="121">
        <v>44626</v>
      </c>
      <c r="F12" s="121">
        <v>44653</v>
      </c>
      <c r="G12" s="122">
        <v>0</v>
      </c>
      <c r="H12" s="122">
        <v>0</v>
      </c>
      <c r="I12" s="122">
        <v>0</v>
      </c>
      <c r="J12" s="122">
        <v>0</v>
      </c>
      <c r="K12" s="122">
        <v>0</v>
      </c>
      <c r="L12" s="122">
        <v>0</v>
      </c>
      <c r="M12" s="122">
        <v>0</v>
      </c>
      <c r="N12" s="122">
        <v>0</v>
      </c>
      <c r="O12" s="122">
        <v>0</v>
      </c>
    </row>
    <row r="13" spans="1:15" x14ac:dyDescent="0.35">
      <c r="A13" s="198" t="s">
        <v>10</v>
      </c>
      <c r="B13" s="198" t="s">
        <v>1072</v>
      </c>
      <c r="C13" s="110" t="s">
        <v>970</v>
      </c>
      <c r="D13" s="111">
        <v>44658</v>
      </c>
      <c r="E13" s="121">
        <v>44626</v>
      </c>
      <c r="F13" s="121">
        <v>44653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 x14ac:dyDescent="0.35">
      <c r="A14" s="198" t="s">
        <v>11</v>
      </c>
      <c r="B14" s="198" t="s">
        <v>1073</v>
      </c>
      <c r="C14" s="110" t="s">
        <v>970</v>
      </c>
      <c r="D14" s="111">
        <v>44658</v>
      </c>
      <c r="E14" s="121">
        <v>44626</v>
      </c>
      <c r="F14" s="121">
        <v>44653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3.5" x14ac:dyDescent="0.35">
      <c r="A15" s="198" t="s">
        <v>12</v>
      </c>
      <c r="B15" s="198" t="s">
        <v>1074</v>
      </c>
      <c r="C15" s="110" t="s">
        <v>970</v>
      </c>
      <c r="D15" s="111">
        <v>44658</v>
      </c>
      <c r="E15" s="121">
        <v>44626</v>
      </c>
      <c r="F15" s="121">
        <v>44653</v>
      </c>
      <c r="G15" s="122">
        <v>1</v>
      </c>
      <c r="H15" s="122">
        <v>2</v>
      </c>
      <c r="I15" s="122">
        <v>2</v>
      </c>
      <c r="J15" s="122">
        <v>0</v>
      </c>
      <c r="K15" s="122">
        <v>0</v>
      </c>
      <c r="L15" s="122">
        <v>0</v>
      </c>
      <c r="M15" s="122">
        <v>1</v>
      </c>
      <c r="N15" s="122">
        <v>2</v>
      </c>
      <c r="O15" s="122">
        <v>2</v>
      </c>
    </row>
    <row r="16" spans="1:15" x14ac:dyDescent="0.35">
      <c r="A16" s="198" t="s">
        <v>13</v>
      </c>
      <c r="B16" s="198" t="s">
        <v>1075</v>
      </c>
      <c r="C16" s="110" t="s">
        <v>970</v>
      </c>
      <c r="D16" s="111">
        <v>44658</v>
      </c>
      <c r="E16" s="121">
        <v>44626</v>
      </c>
      <c r="F16" s="121">
        <v>44653</v>
      </c>
      <c r="G16" s="122">
        <v>0</v>
      </c>
      <c r="H16" s="122">
        <v>0</v>
      </c>
      <c r="I16" s="122">
        <v>0</v>
      </c>
      <c r="J16" s="122">
        <v>2</v>
      </c>
      <c r="K16" s="122">
        <v>0</v>
      </c>
      <c r="L16" s="122">
        <v>0</v>
      </c>
      <c r="M16" s="122">
        <v>2</v>
      </c>
      <c r="N16" s="122">
        <v>0</v>
      </c>
      <c r="O16" s="122">
        <v>0</v>
      </c>
    </row>
    <row r="17" spans="1:15" ht="29" x14ac:dyDescent="0.35">
      <c r="A17" s="198" t="s">
        <v>14</v>
      </c>
      <c r="B17" s="198" t="s">
        <v>1076</v>
      </c>
      <c r="C17" s="110" t="s">
        <v>970</v>
      </c>
      <c r="D17" s="111">
        <v>44658</v>
      </c>
      <c r="E17" s="121">
        <v>44626</v>
      </c>
      <c r="F17" s="121">
        <v>44653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 x14ac:dyDescent="0.35">
      <c r="A18" s="198" t="s">
        <v>15</v>
      </c>
      <c r="B18" s="198" t="s">
        <v>1077</v>
      </c>
      <c r="C18" s="110" t="s">
        <v>970</v>
      </c>
      <c r="D18" s="111">
        <v>44658</v>
      </c>
      <c r="E18" s="121">
        <v>44626</v>
      </c>
      <c r="F18" s="121">
        <v>44653</v>
      </c>
      <c r="G18" s="122">
        <v>0</v>
      </c>
      <c r="H18" s="122">
        <v>0</v>
      </c>
      <c r="I18" s="122">
        <v>0</v>
      </c>
      <c r="J18" s="122">
        <v>0</v>
      </c>
      <c r="K18" s="122">
        <v>0</v>
      </c>
      <c r="L18" s="122">
        <v>0</v>
      </c>
      <c r="M18" s="122">
        <v>0</v>
      </c>
      <c r="N18" s="122">
        <v>0</v>
      </c>
      <c r="O18" s="122">
        <v>0</v>
      </c>
    </row>
    <row r="19" spans="1:15" ht="29" x14ac:dyDescent="0.35">
      <c r="A19" s="198" t="s">
        <v>21</v>
      </c>
      <c r="B19" s="198" t="s">
        <v>1078</v>
      </c>
      <c r="C19" s="110" t="s">
        <v>970</v>
      </c>
      <c r="D19" s="111">
        <v>44658</v>
      </c>
      <c r="E19" s="121">
        <v>44626</v>
      </c>
      <c r="F19" s="121">
        <v>44653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</row>
    <row r="20" spans="1:15" x14ac:dyDescent="0.35">
      <c r="A20" s="198" t="s">
        <v>22</v>
      </c>
      <c r="B20" s="198" t="s">
        <v>1079</v>
      </c>
      <c r="C20" s="110" t="s">
        <v>970</v>
      </c>
      <c r="D20" s="111">
        <v>44658</v>
      </c>
      <c r="E20" s="121">
        <v>44626</v>
      </c>
      <c r="F20" s="121">
        <v>44653</v>
      </c>
      <c r="G20" s="122">
        <v>0</v>
      </c>
      <c r="H20" s="122">
        <v>0</v>
      </c>
      <c r="I20" s="122">
        <v>0</v>
      </c>
      <c r="J20" s="122">
        <v>0</v>
      </c>
      <c r="K20" s="122">
        <v>0</v>
      </c>
      <c r="L20" s="122">
        <v>0</v>
      </c>
      <c r="M20" s="122">
        <v>0</v>
      </c>
      <c r="N20" s="122">
        <v>0</v>
      </c>
      <c r="O20" s="122">
        <v>0</v>
      </c>
    </row>
    <row r="21" spans="1:15" x14ac:dyDescent="0.35">
      <c r="A21" s="198" t="s">
        <v>16</v>
      </c>
      <c r="B21" s="198" t="s">
        <v>1080</v>
      </c>
      <c r="C21" s="110" t="s">
        <v>970</v>
      </c>
      <c r="D21" s="111">
        <v>44658</v>
      </c>
      <c r="E21" s="121">
        <v>44626</v>
      </c>
      <c r="F21" s="121">
        <v>44653</v>
      </c>
      <c r="G21" s="122">
        <v>2</v>
      </c>
      <c r="H21" s="122">
        <v>4</v>
      </c>
      <c r="I21" s="122">
        <v>0</v>
      </c>
      <c r="J21" s="122">
        <v>12</v>
      </c>
      <c r="K21" s="122">
        <v>0</v>
      </c>
      <c r="L21" s="122">
        <v>0</v>
      </c>
      <c r="M21" s="122">
        <v>14</v>
      </c>
      <c r="N21" s="122">
        <v>4</v>
      </c>
      <c r="O21" s="122">
        <v>0</v>
      </c>
    </row>
    <row r="22" spans="1:15" x14ac:dyDescent="0.35">
      <c r="A22" s="198" t="s">
        <v>17</v>
      </c>
      <c r="B22" s="198" t="s">
        <v>1081</v>
      </c>
      <c r="C22" s="110" t="s">
        <v>970</v>
      </c>
      <c r="D22" s="111">
        <v>44658</v>
      </c>
      <c r="E22" s="121">
        <v>44626</v>
      </c>
      <c r="F22" s="121">
        <v>44653</v>
      </c>
      <c r="G22" s="122">
        <v>0</v>
      </c>
      <c r="H22" s="122">
        <v>0</v>
      </c>
      <c r="I22" s="122">
        <v>0</v>
      </c>
      <c r="J22" s="122">
        <v>1</v>
      </c>
      <c r="K22" s="122">
        <v>0</v>
      </c>
      <c r="L22" s="122">
        <v>0</v>
      </c>
      <c r="M22" s="122">
        <v>1</v>
      </c>
      <c r="N22" s="122">
        <v>0</v>
      </c>
      <c r="O22" s="122">
        <v>0</v>
      </c>
    </row>
    <row r="23" spans="1:15" x14ac:dyDescent="0.35">
      <c r="A23" s="198" t="s">
        <v>18</v>
      </c>
      <c r="B23" s="198" t="s">
        <v>1082</v>
      </c>
      <c r="C23" s="110" t="s">
        <v>970</v>
      </c>
      <c r="D23" s="111">
        <v>44658</v>
      </c>
      <c r="E23" s="121">
        <v>44626</v>
      </c>
      <c r="F23" s="121">
        <v>44653</v>
      </c>
      <c r="G23" s="122">
        <v>0</v>
      </c>
      <c r="H23" s="122">
        <v>0</v>
      </c>
      <c r="I23" s="122">
        <v>0</v>
      </c>
      <c r="J23" s="122">
        <v>0</v>
      </c>
      <c r="K23" s="122">
        <v>0</v>
      </c>
      <c r="L23" s="122">
        <v>0</v>
      </c>
      <c r="M23" s="122">
        <v>0</v>
      </c>
      <c r="N23" s="122">
        <v>0</v>
      </c>
      <c r="O23" s="122">
        <v>0</v>
      </c>
    </row>
    <row r="24" spans="1:15" s="69" customFormat="1" x14ac:dyDescent="0.35">
      <c r="A24" s="198" t="s">
        <v>23</v>
      </c>
      <c r="B24" s="198" t="s">
        <v>1083</v>
      </c>
      <c r="C24" s="110" t="s">
        <v>970</v>
      </c>
      <c r="D24" s="111">
        <v>44658</v>
      </c>
      <c r="E24" s="121">
        <v>44626</v>
      </c>
      <c r="F24" s="121">
        <v>44653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 x14ac:dyDescent="0.35">
      <c r="A25" s="198" t="s">
        <v>36</v>
      </c>
      <c r="B25" s="120"/>
      <c r="C25" s="112"/>
      <c r="D25" s="111">
        <v>44658</v>
      </c>
      <c r="E25" s="121">
        <v>44626</v>
      </c>
      <c r="F25" s="121">
        <v>44653</v>
      </c>
      <c r="G25" s="122">
        <v>2361</v>
      </c>
      <c r="H25" s="122">
        <v>5810</v>
      </c>
      <c r="I25" s="122">
        <v>2</v>
      </c>
      <c r="J25" s="122">
        <v>5684</v>
      </c>
      <c r="K25" s="122">
        <v>1164</v>
      </c>
      <c r="L25" s="122">
        <v>0</v>
      </c>
      <c r="M25" s="122">
        <v>8045</v>
      </c>
      <c r="N25" s="122">
        <v>6974</v>
      </c>
      <c r="O25" s="122">
        <v>2</v>
      </c>
    </row>
    <row r="26" spans="1:15" x14ac:dyDescent="0.35">
      <c r="A26" s="198" t="s">
        <v>967</v>
      </c>
      <c r="B26" s="198" t="s">
        <v>1084</v>
      </c>
      <c r="C26" s="110"/>
      <c r="D26" s="111">
        <v>44658</v>
      </c>
      <c r="E26" s="121">
        <v>44626</v>
      </c>
      <c r="F26" s="121">
        <v>44653</v>
      </c>
      <c r="G26" s="120"/>
      <c r="H26" s="120"/>
      <c r="I26" s="120"/>
      <c r="J26" s="120"/>
      <c r="K26" s="120"/>
      <c r="L26" s="120"/>
      <c r="M26" s="122">
        <v>271351</v>
      </c>
      <c r="N26" s="122">
        <v>832351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53125" defaultRowHeight="14.5" x14ac:dyDescent="0.35"/>
  <cols>
    <col min="1" max="1" width="10.54296875" style="6" bestFit="1" customWidth="1"/>
    <col min="2" max="2" width="11" style="6" bestFit="1" customWidth="1"/>
    <col min="3" max="3" width="72.453125" style="6" bestFit="1" customWidth="1"/>
    <col min="4" max="4" width="9.54296875" style="117" bestFit="1" customWidth="1"/>
    <col min="5" max="16384" width="9.453125" style="6"/>
  </cols>
  <sheetData>
    <row r="1" spans="1:4" s="7" customFormat="1" x14ac:dyDescent="0.35">
      <c r="A1" s="13" t="s">
        <v>38</v>
      </c>
      <c r="B1" s="7" t="s">
        <v>39</v>
      </c>
      <c r="C1" s="7" t="s">
        <v>40</v>
      </c>
      <c r="D1" s="114" t="s">
        <v>41</v>
      </c>
    </row>
    <row r="2" spans="1:4" x14ac:dyDescent="0.35">
      <c r="A2" s="63">
        <v>43978</v>
      </c>
      <c r="B2" s="6" t="s">
        <v>42</v>
      </c>
      <c r="C2" s="6" t="s">
        <v>43</v>
      </c>
      <c r="D2" s="117">
        <v>46354</v>
      </c>
    </row>
    <row r="3" spans="1:4" x14ac:dyDescent="0.35">
      <c r="A3" s="63">
        <v>43978</v>
      </c>
      <c r="B3" s="6" t="s">
        <v>42</v>
      </c>
      <c r="C3" s="6" t="s">
        <v>44</v>
      </c>
      <c r="D3" s="117">
        <v>13211</v>
      </c>
    </row>
    <row r="4" spans="1:4" x14ac:dyDescent="0.35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35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35">
      <c r="A6" s="63">
        <v>43985</v>
      </c>
      <c r="B6" s="6" t="s">
        <v>45</v>
      </c>
      <c r="C6" s="6" t="s">
        <v>46</v>
      </c>
      <c r="D6" s="117">
        <v>7012</v>
      </c>
    </row>
    <row r="7" spans="1:4" x14ac:dyDescent="0.35">
      <c r="A7" s="63">
        <v>43985</v>
      </c>
      <c r="B7" s="6" t="s">
        <v>45</v>
      </c>
      <c r="C7" s="6" t="s">
        <v>47</v>
      </c>
      <c r="D7" s="117">
        <v>78108</v>
      </c>
    </row>
    <row r="8" spans="1:4" x14ac:dyDescent="0.35">
      <c r="A8" s="63">
        <v>43985</v>
      </c>
      <c r="B8" s="6" t="s">
        <v>45</v>
      </c>
      <c r="C8" s="6" t="s">
        <v>48</v>
      </c>
      <c r="D8" s="117">
        <v>12844</v>
      </c>
    </row>
    <row r="9" spans="1:4" x14ac:dyDescent="0.35">
      <c r="A9" s="63">
        <v>43985</v>
      </c>
      <c r="B9" s="6" t="s">
        <v>45</v>
      </c>
      <c r="C9" s="6" t="s">
        <v>49</v>
      </c>
      <c r="D9" s="117">
        <v>97964</v>
      </c>
    </row>
    <row r="10" spans="1:4" x14ac:dyDescent="0.35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35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35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35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35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35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35">
      <c r="A16" s="63">
        <v>43999</v>
      </c>
      <c r="B16" s="6" t="s">
        <v>42</v>
      </c>
      <c r="C16" s="6" t="s">
        <v>43</v>
      </c>
      <c r="D16" s="117">
        <v>63420</v>
      </c>
    </row>
    <row r="17" spans="1:4" x14ac:dyDescent="0.35">
      <c r="A17" s="63">
        <v>43999</v>
      </c>
      <c r="B17" s="6" t="s">
        <v>42</v>
      </c>
      <c r="C17" s="6" t="s">
        <v>44</v>
      </c>
      <c r="D17" s="117">
        <v>3639</v>
      </c>
    </row>
    <row r="18" spans="1:4" x14ac:dyDescent="0.35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35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35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35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35">
      <c r="A22" s="63">
        <v>44006</v>
      </c>
      <c r="B22" s="6" t="s">
        <v>42</v>
      </c>
      <c r="C22" s="6" t="s">
        <v>43</v>
      </c>
      <c r="D22" s="117">
        <v>65470</v>
      </c>
    </row>
    <row r="23" spans="1:4" x14ac:dyDescent="0.35">
      <c r="A23" s="63">
        <v>44006</v>
      </c>
      <c r="B23" s="6" t="s">
        <v>42</v>
      </c>
      <c r="C23" s="6" t="s">
        <v>44</v>
      </c>
      <c r="D23" s="117">
        <v>2671</v>
      </c>
    </row>
    <row r="24" spans="1:4" x14ac:dyDescent="0.35">
      <c r="A24" s="63">
        <v>44006</v>
      </c>
      <c r="B24" s="6" t="s">
        <v>45</v>
      </c>
      <c r="C24" s="6" t="s">
        <v>46</v>
      </c>
      <c r="D24" s="117">
        <v>7752</v>
      </c>
    </row>
    <row r="25" spans="1:4" x14ac:dyDescent="0.35">
      <c r="A25" s="63">
        <v>44006</v>
      </c>
      <c r="B25" s="6" t="s">
        <v>45</v>
      </c>
      <c r="C25" s="6" t="s">
        <v>47</v>
      </c>
      <c r="D25" s="117">
        <v>91404</v>
      </c>
    </row>
    <row r="26" spans="1:4" x14ac:dyDescent="0.35">
      <c r="A26" s="63">
        <v>44006</v>
      </c>
      <c r="B26" s="6" t="s">
        <v>45</v>
      </c>
      <c r="C26" s="6" t="s">
        <v>48</v>
      </c>
      <c r="D26" s="117">
        <v>3606</v>
      </c>
    </row>
    <row r="27" spans="1:4" x14ac:dyDescent="0.35">
      <c r="A27" s="63">
        <v>44006</v>
      </c>
      <c r="B27" s="6" t="s">
        <v>45</v>
      </c>
      <c r="C27" s="6" t="s">
        <v>49</v>
      </c>
      <c r="D27" s="117">
        <v>102762</v>
      </c>
    </row>
    <row r="28" spans="1:4" x14ac:dyDescent="0.35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35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35">
      <c r="A30" s="63">
        <v>44013</v>
      </c>
      <c r="B30" s="6" t="s">
        <v>45</v>
      </c>
      <c r="C30" s="6" t="s">
        <v>46</v>
      </c>
      <c r="D30" s="117">
        <v>7902</v>
      </c>
    </row>
    <row r="31" spans="1:4" x14ac:dyDescent="0.35">
      <c r="A31" s="63">
        <v>44013</v>
      </c>
      <c r="B31" s="6" t="s">
        <v>45</v>
      </c>
      <c r="C31" s="6" t="s">
        <v>47</v>
      </c>
      <c r="D31" s="117">
        <v>93157</v>
      </c>
    </row>
    <row r="32" spans="1:4" x14ac:dyDescent="0.35">
      <c r="A32" s="63">
        <v>44013</v>
      </c>
      <c r="B32" s="6" t="s">
        <v>45</v>
      </c>
      <c r="C32" s="6" t="s">
        <v>48</v>
      </c>
      <c r="D32" s="117">
        <v>2799</v>
      </c>
    </row>
    <row r="33" spans="1:4" x14ac:dyDescent="0.35">
      <c r="A33" s="63">
        <v>44013</v>
      </c>
      <c r="B33" s="6" t="s">
        <v>45</v>
      </c>
      <c r="C33" s="6" t="s">
        <v>49</v>
      </c>
      <c r="D33" s="117">
        <v>103858</v>
      </c>
    </row>
    <row r="34" spans="1:4" x14ac:dyDescent="0.35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35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35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35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35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35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35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35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35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35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35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35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35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35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35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35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35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35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35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35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35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35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35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35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35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35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35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35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35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35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35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35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35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35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35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35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35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35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35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35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35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35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35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35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35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35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35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35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35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35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35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35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35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35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35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35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35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35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35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35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35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35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35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35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35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35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35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35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35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35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35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35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35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35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35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35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35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35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35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35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35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35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35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35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35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35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35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35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35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35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35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35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35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35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35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35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35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35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35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35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35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35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35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35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35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35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35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35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35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35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35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35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35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35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35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35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35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35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35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35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35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35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35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35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35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35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35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35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35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35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35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35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35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35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35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35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35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35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35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35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35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35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35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35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35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35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35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35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35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35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35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35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35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35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35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35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35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35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35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35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35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35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35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35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35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35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35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35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35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35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35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35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35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35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35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35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35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35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35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35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35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35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35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35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35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35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35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35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35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35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35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35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35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35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35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35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35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35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35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35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35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35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35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35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35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35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35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35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35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35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35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35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35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35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35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35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35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 x14ac:dyDescent="0.35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 x14ac:dyDescent="0.35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35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35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35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35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 x14ac:dyDescent="0.35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 x14ac:dyDescent="0.35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35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35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35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35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35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35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35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35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35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35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 x14ac:dyDescent="0.35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 x14ac:dyDescent="0.35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 x14ac:dyDescent="0.35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 x14ac:dyDescent="0.35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 x14ac:dyDescent="0.35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 x14ac:dyDescent="0.35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 x14ac:dyDescent="0.35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 x14ac:dyDescent="0.35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 x14ac:dyDescent="0.35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 x14ac:dyDescent="0.35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 x14ac:dyDescent="0.35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 x14ac:dyDescent="0.35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 x14ac:dyDescent="0.35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 x14ac:dyDescent="0.35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 x14ac:dyDescent="0.35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 x14ac:dyDescent="0.35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 x14ac:dyDescent="0.35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 x14ac:dyDescent="0.35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 x14ac:dyDescent="0.35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 x14ac:dyDescent="0.35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 x14ac:dyDescent="0.35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 x14ac:dyDescent="0.35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 x14ac:dyDescent="0.35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 x14ac:dyDescent="0.35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 x14ac:dyDescent="0.35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 x14ac:dyDescent="0.35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 x14ac:dyDescent="0.35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 x14ac:dyDescent="0.35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 x14ac:dyDescent="0.35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 x14ac:dyDescent="0.35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 x14ac:dyDescent="0.35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 x14ac:dyDescent="0.35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 x14ac:dyDescent="0.35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 x14ac:dyDescent="0.35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 x14ac:dyDescent="0.35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 x14ac:dyDescent="0.35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 x14ac:dyDescent="0.35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 x14ac:dyDescent="0.35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 x14ac:dyDescent="0.35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 x14ac:dyDescent="0.35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 x14ac:dyDescent="0.35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 x14ac:dyDescent="0.35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 x14ac:dyDescent="0.35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 x14ac:dyDescent="0.35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 x14ac:dyDescent="0.35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 x14ac:dyDescent="0.35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 x14ac:dyDescent="0.35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 x14ac:dyDescent="0.35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 x14ac:dyDescent="0.35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 x14ac:dyDescent="0.35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 x14ac:dyDescent="0.35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 x14ac:dyDescent="0.35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 x14ac:dyDescent="0.35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 x14ac:dyDescent="0.35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 x14ac:dyDescent="0.35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 x14ac:dyDescent="0.35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 x14ac:dyDescent="0.35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 x14ac:dyDescent="0.35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 x14ac:dyDescent="0.35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 x14ac:dyDescent="0.35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 x14ac:dyDescent="0.35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 x14ac:dyDescent="0.35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 x14ac:dyDescent="0.35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 x14ac:dyDescent="0.35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 x14ac:dyDescent="0.35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 x14ac:dyDescent="0.35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 x14ac:dyDescent="0.35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 x14ac:dyDescent="0.35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 x14ac:dyDescent="0.35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 x14ac:dyDescent="0.35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 x14ac:dyDescent="0.35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 x14ac:dyDescent="0.35">
      <c r="A340" s="165"/>
      <c r="B340" s="165"/>
      <c r="C340" s="165"/>
      <c r="D340" s="166"/>
    </row>
    <row r="341" spans="1:4" x14ac:dyDescent="0.35">
      <c r="A341" s="165"/>
      <c r="B341" s="165"/>
      <c r="C341" s="165"/>
      <c r="D341" s="166"/>
    </row>
    <row r="342" spans="1:4" x14ac:dyDescent="0.35">
      <c r="A342" s="165"/>
      <c r="B342" s="165"/>
      <c r="C342" s="165"/>
      <c r="D342" s="166"/>
    </row>
    <row r="343" spans="1:4" x14ac:dyDescent="0.35">
      <c r="A343" s="165"/>
      <c r="B343" s="165"/>
      <c r="C343" s="165"/>
      <c r="D343" s="166"/>
    </row>
    <row r="344" spans="1:4" x14ac:dyDescent="0.35">
      <c r="A344" s="165"/>
      <c r="B344" s="165"/>
      <c r="C344" s="165"/>
      <c r="D344" s="166"/>
    </row>
    <row r="345" spans="1:4" x14ac:dyDescent="0.35">
      <c r="A345" s="165"/>
      <c r="B345" s="165"/>
      <c r="C345" s="165"/>
      <c r="D345" s="166"/>
    </row>
    <row r="346" spans="1:4" x14ac:dyDescent="0.35">
      <c r="A346" s="165"/>
      <c r="B346" s="165"/>
      <c r="C346" s="165"/>
      <c r="D346" s="166"/>
    </row>
    <row r="347" spans="1:4" x14ac:dyDescent="0.35">
      <c r="A347" s="165"/>
      <c r="B347" s="165"/>
      <c r="C347" s="165"/>
      <c r="D347" s="166"/>
    </row>
    <row r="348" spans="1:4" x14ac:dyDescent="0.35">
      <c r="A348" s="165"/>
      <c r="B348" s="165"/>
      <c r="C348" s="165"/>
      <c r="D348" s="166"/>
    </row>
    <row r="349" spans="1:4" x14ac:dyDescent="0.35">
      <c r="A349" s="165"/>
      <c r="B349" s="165"/>
      <c r="C349" s="165"/>
      <c r="D349" s="166"/>
    </row>
    <row r="350" spans="1:4" x14ac:dyDescent="0.35">
      <c r="A350" s="165"/>
      <c r="B350" s="165"/>
      <c r="C350" s="165"/>
      <c r="D350" s="166"/>
    </row>
    <row r="351" spans="1:4" x14ac:dyDescent="0.35">
      <c r="A351" s="165"/>
      <c r="B351" s="165"/>
      <c r="C351" s="165"/>
      <c r="D351" s="166"/>
    </row>
    <row r="352" spans="1:4" x14ac:dyDescent="0.35">
      <c r="A352" s="165"/>
      <c r="B352" s="165"/>
      <c r="C352" s="165"/>
      <c r="D352" s="166"/>
    </row>
    <row r="353" spans="1:4" x14ac:dyDescent="0.35">
      <c r="A353" s="165"/>
      <c r="B353" s="165"/>
      <c r="C353" s="165"/>
      <c r="D353" s="166"/>
    </row>
    <row r="354" spans="1:4" x14ac:dyDescent="0.35">
      <c r="A354" s="165"/>
      <c r="B354" s="165"/>
      <c r="C354" s="165"/>
      <c r="D354" s="166"/>
    </row>
    <row r="355" spans="1:4" x14ac:dyDescent="0.35">
      <c r="A355" s="165"/>
      <c r="B355" s="165"/>
      <c r="C355" s="165"/>
      <c r="D355" s="166"/>
    </row>
    <row r="356" spans="1:4" x14ac:dyDescent="0.35">
      <c r="A356" s="165"/>
      <c r="B356" s="165"/>
      <c r="C356" s="165"/>
      <c r="D356" s="166"/>
    </row>
    <row r="357" spans="1:4" x14ac:dyDescent="0.35">
      <c r="A357" s="165"/>
      <c r="B357" s="165"/>
      <c r="C357" s="165"/>
      <c r="D357" s="166"/>
    </row>
    <row r="358" spans="1:4" x14ac:dyDescent="0.35">
      <c r="A358" s="165"/>
      <c r="B358" s="165"/>
      <c r="C358" s="165"/>
      <c r="D358" s="166"/>
    </row>
    <row r="359" spans="1:4" x14ac:dyDescent="0.35">
      <c r="A359" s="165"/>
      <c r="B359" s="165"/>
      <c r="C359" s="165"/>
      <c r="D359" s="166"/>
    </row>
    <row r="360" spans="1:4" x14ac:dyDescent="0.35">
      <c r="A360" s="165"/>
      <c r="B360" s="165"/>
      <c r="C360" s="165"/>
      <c r="D360" s="166"/>
    </row>
    <row r="361" spans="1:4" x14ac:dyDescent="0.35">
      <c r="A361" s="165"/>
      <c r="B361" s="165"/>
      <c r="C361" s="165"/>
      <c r="D361" s="166"/>
    </row>
    <row r="362" spans="1:4" x14ac:dyDescent="0.35">
      <c r="A362" s="165"/>
      <c r="B362" s="165"/>
      <c r="C362" s="165"/>
      <c r="D362" s="166"/>
    </row>
    <row r="363" spans="1:4" x14ac:dyDescent="0.35">
      <c r="A363" s="165"/>
      <c r="B363" s="165"/>
      <c r="C363" s="165"/>
      <c r="D363" s="166"/>
    </row>
    <row r="364" spans="1:4" x14ac:dyDescent="0.35">
      <c r="A364" s="165"/>
      <c r="B364" s="165"/>
      <c r="C364" s="165"/>
      <c r="D364" s="166"/>
    </row>
    <row r="365" spans="1:4" x14ac:dyDescent="0.35">
      <c r="A365" s="165"/>
      <c r="B365" s="165"/>
      <c r="C365" s="165"/>
      <c r="D365" s="166"/>
    </row>
    <row r="366" spans="1:4" x14ac:dyDescent="0.35">
      <c r="A366" s="165"/>
      <c r="B366" s="165"/>
      <c r="C366" s="165"/>
      <c r="D366" s="166"/>
    </row>
    <row r="367" spans="1:4" x14ac:dyDescent="0.35">
      <c r="A367" s="165"/>
      <c r="B367" s="165"/>
      <c r="C367" s="165"/>
      <c r="D367" s="166"/>
    </row>
    <row r="368" spans="1:4" x14ac:dyDescent="0.35">
      <c r="A368" s="165"/>
      <c r="B368" s="165"/>
      <c r="C368" s="165"/>
      <c r="D368" s="166"/>
    </row>
    <row r="369" spans="1:4" x14ac:dyDescent="0.35">
      <c r="A369" s="165"/>
      <c r="B369" s="165"/>
      <c r="C369" s="165"/>
      <c r="D369" s="166"/>
    </row>
    <row r="370" spans="1:4" x14ac:dyDescent="0.35">
      <c r="A370" s="165"/>
      <c r="B370" s="165"/>
      <c r="C370" s="165"/>
      <c r="D370" s="166"/>
    </row>
    <row r="371" spans="1:4" x14ac:dyDescent="0.35">
      <c r="A371" s="165"/>
      <c r="B371" s="165"/>
      <c r="C371" s="165"/>
      <c r="D371" s="166"/>
    </row>
    <row r="372" spans="1:4" x14ac:dyDescent="0.35">
      <c r="A372" s="165"/>
      <c r="B372" s="165"/>
      <c r="C372" s="165"/>
      <c r="D372" s="166"/>
    </row>
    <row r="373" spans="1:4" x14ac:dyDescent="0.35">
      <c r="A373" s="165"/>
      <c r="B373" s="165"/>
      <c r="C373" s="165"/>
      <c r="D373" s="166"/>
    </row>
    <row r="374" spans="1:4" x14ac:dyDescent="0.35">
      <c r="A374" s="165"/>
      <c r="B374" s="165"/>
      <c r="C374" s="165"/>
      <c r="D374" s="166"/>
    </row>
    <row r="375" spans="1:4" x14ac:dyDescent="0.35">
      <c r="A375" s="165"/>
      <c r="B375" s="165"/>
      <c r="C375" s="165"/>
      <c r="D375" s="166"/>
    </row>
    <row r="376" spans="1:4" x14ac:dyDescent="0.35">
      <c r="A376" s="165"/>
      <c r="B376" s="165"/>
      <c r="C376" s="165"/>
      <c r="D376" s="166"/>
    </row>
    <row r="377" spans="1:4" x14ac:dyDescent="0.35">
      <c r="A377" s="165"/>
      <c r="B377" s="165"/>
      <c r="C377" s="165"/>
      <c r="D377" s="166"/>
    </row>
    <row r="378" spans="1:4" x14ac:dyDescent="0.35">
      <c r="A378" s="165"/>
      <c r="B378" s="165"/>
      <c r="C378" s="165"/>
      <c r="D378" s="166"/>
    </row>
    <row r="379" spans="1:4" x14ac:dyDescent="0.35">
      <c r="A379" s="165"/>
      <c r="B379" s="165"/>
      <c r="C379" s="165"/>
      <c r="D379" s="166"/>
    </row>
    <row r="380" spans="1:4" x14ac:dyDescent="0.35">
      <c r="A380" s="165"/>
      <c r="B380" s="165"/>
      <c r="C380" s="165"/>
      <c r="D380" s="166"/>
    </row>
    <row r="381" spans="1:4" x14ac:dyDescent="0.35">
      <c r="A381" s="165"/>
      <c r="B381" s="165"/>
      <c r="C381" s="165"/>
      <c r="D381" s="166"/>
    </row>
    <row r="382" spans="1:4" x14ac:dyDescent="0.35">
      <c r="A382" s="165"/>
      <c r="B382" s="165"/>
      <c r="C382" s="165"/>
      <c r="D382" s="166"/>
    </row>
    <row r="383" spans="1:4" x14ac:dyDescent="0.35">
      <c r="A383" s="165"/>
      <c r="B383" s="165"/>
      <c r="C383" s="165"/>
      <c r="D383" s="166"/>
    </row>
    <row r="384" spans="1:4" x14ac:dyDescent="0.35">
      <c r="A384" s="165"/>
      <c r="B384" s="165"/>
      <c r="C384" s="165"/>
      <c r="D384" s="166"/>
    </row>
    <row r="385" spans="1:4" x14ac:dyDescent="0.35">
      <c r="A385" s="165"/>
      <c r="B385" s="165"/>
      <c r="C385" s="165"/>
      <c r="D385" s="166"/>
    </row>
    <row r="386" spans="1:4" x14ac:dyDescent="0.35">
      <c r="A386" s="165"/>
      <c r="B386" s="165"/>
      <c r="C386" s="165"/>
      <c r="D386" s="166"/>
    </row>
    <row r="387" spans="1:4" x14ac:dyDescent="0.35">
      <c r="A387" s="165"/>
      <c r="B387" s="165"/>
      <c r="C387" s="165"/>
      <c r="D387" s="166"/>
    </row>
    <row r="388" spans="1:4" x14ac:dyDescent="0.35">
      <c r="A388" s="165"/>
      <c r="B388" s="165"/>
      <c r="C388" s="165"/>
      <c r="D388" s="166"/>
    </row>
    <row r="389" spans="1:4" x14ac:dyDescent="0.35">
      <c r="A389" s="165"/>
      <c r="B389" s="165"/>
      <c r="C389" s="165"/>
      <c r="D389" s="166"/>
    </row>
    <row r="390" spans="1:4" x14ac:dyDescent="0.35">
      <c r="A390" s="165"/>
      <c r="B390" s="165"/>
      <c r="C390" s="165"/>
      <c r="D390" s="166"/>
    </row>
    <row r="391" spans="1:4" x14ac:dyDescent="0.35">
      <c r="A391" s="165"/>
      <c r="B391" s="165"/>
      <c r="C391" s="165"/>
      <c r="D391" s="166"/>
    </row>
    <row r="392" spans="1:4" x14ac:dyDescent="0.35">
      <c r="A392" s="165"/>
      <c r="B392" s="165"/>
      <c r="C392" s="165"/>
      <c r="D392" s="166"/>
    </row>
    <row r="393" spans="1:4" x14ac:dyDescent="0.35">
      <c r="A393" s="165"/>
      <c r="B393" s="165"/>
      <c r="C393" s="165"/>
      <c r="D393" s="166"/>
    </row>
    <row r="394" spans="1:4" x14ac:dyDescent="0.35">
      <c r="A394" s="165"/>
      <c r="B394" s="165"/>
      <c r="C394" s="165"/>
      <c r="D394" s="166"/>
    </row>
    <row r="395" spans="1:4" x14ac:dyDescent="0.35">
      <c r="A395" s="165"/>
      <c r="B395" s="165"/>
      <c r="C395" s="165"/>
      <c r="D395" s="166"/>
    </row>
    <row r="396" spans="1:4" x14ac:dyDescent="0.35">
      <c r="A396" s="165"/>
      <c r="B396" s="165"/>
      <c r="C396" s="165"/>
      <c r="D396" s="166"/>
    </row>
    <row r="397" spans="1:4" x14ac:dyDescent="0.35">
      <c r="A397" s="165"/>
      <c r="B397" s="165"/>
      <c r="C397" s="165"/>
      <c r="D397" s="166"/>
    </row>
    <row r="398" spans="1:4" x14ac:dyDescent="0.35">
      <c r="A398" s="165"/>
      <c r="B398" s="165"/>
      <c r="C398" s="165"/>
      <c r="D398" s="166"/>
    </row>
    <row r="399" spans="1:4" x14ac:dyDescent="0.35">
      <c r="A399" s="165"/>
      <c r="B399" s="165"/>
      <c r="C399" s="165"/>
      <c r="D399" s="166"/>
    </row>
    <row r="400" spans="1:4" x14ac:dyDescent="0.35">
      <c r="A400" s="165"/>
      <c r="B400" s="165"/>
      <c r="C400" s="165"/>
      <c r="D400" s="166"/>
    </row>
    <row r="401" spans="1:4" x14ac:dyDescent="0.35">
      <c r="A401" s="165"/>
      <c r="B401" s="165"/>
      <c r="C401" s="165"/>
      <c r="D401" s="166"/>
    </row>
    <row r="402" spans="1:4" x14ac:dyDescent="0.35">
      <c r="A402" s="165"/>
      <c r="B402" s="165"/>
      <c r="C402" s="165"/>
      <c r="D402" s="166"/>
    </row>
    <row r="403" spans="1:4" x14ac:dyDescent="0.35">
      <c r="A403" s="165"/>
      <c r="B403" s="165"/>
      <c r="C403" s="165"/>
      <c r="D403" s="166"/>
    </row>
    <row r="404" spans="1:4" x14ac:dyDescent="0.35">
      <c r="A404" s="165"/>
      <c r="B404" s="165"/>
      <c r="C404" s="165"/>
      <c r="D404" s="166"/>
    </row>
    <row r="405" spans="1:4" x14ac:dyDescent="0.35">
      <c r="A405" s="165"/>
      <c r="B405" s="165"/>
      <c r="C405" s="165"/>
      <c r="D405" s="166"/>
    </row>
    <row r="406" spans="1:4" x14ac:dyDescent="0.35">
      <c r="A406" s="165"/>
      <c r="B406" s="165"/>
      <c r="C406" s="165"/>
      <c r="D406" s="166"/>
    </row>
    <row r="407" spans="1:4" x14ac:dyDescent="0.35">
      <c r="A407" s="165"/>
      <c r="B407" s="165"/>
      <c r="C407" s="165"/>
      <c r="D407" s="166"/>
    </row>
    <row r="408" spans="1:4" x14ac:dyDescent="0.35">
      <c r="A408" s="165"/>
      <c r="B408" s="165"/>
      <c r="C408" s="165"/>
      <c r="D408" s="166"/>
    </row>
    <row r="409" spans="1:4" x14ac:dyDescent="0.35">
      <c r="A409" s="165"/>
      <c r="B409" s="165"/>
      <c r="C409" s="165"/>
      <c r="D409" s="166"/>
    </row>
    <row r="410" spans="1:4" x14ac:dyDescent="0.35">
      <c r="A410" s="165"/>
      <c r="B410" s="165"/>
      <c r="C410" s="165"/>
      <c r="D410" s="166"/>
    </row>
    <row r="411" spans="1:4" x14ac:dyDescent="0.35">
      <c r="A411" s="165"/>
      <c r="B411" s="165"/>
      <c r="C411" s="165"/>
      <c r="D411" s="166"/>
    </row>
    <row r="412" spans="1:4" x14ac:dyDescent="0.35">
      <c r="A412" s="165"/>
      <c r="B412" s="165"/>
      <c r="C412" s="165"/>
      <c r="D412" s="166"/>
    </row>
    <row r="413" spans="1:4" x14ac:dyDescent="0.35">
      <c r="A413" s="165"/>
      <c r="B413" s="165"/>
      <c r="C413" s="165"/>
      <c r="D413" s="166"/>
    </row>
    <row r="414" spans="1:4" x14ac:dyDescent="0.35">
      <c r="A414" s="165"/>
      <c r="B414" s="165"/>
      <c r="C414" s="165"/>
      <c r="D414" s="166"/>
    </row>
    <row r="415" spans="1:4" x14ac:dyDescent="0.35">
      <c r="A415" s="165"/>
      <c r="B415" s="165"/>
      <c r="C415" s="165"/>
      <c r="D415" s="166"/>
    </row>
    <row r="416" spans="1:4" x14ac:dyDescent="0.35">
      <c r="A416" s="165"/>
      <c r="B416" s="165"/>
      <c r="C416" s="165"/>
      <c r="D416" s="166"/>
    </row>
    <row r="417" spans="1:4" x14ac:dyDescent="0.35">
      <c r="A417" s="165"/>
      <c r="B417" s="165"/>
      <c r="C417" s="165"/>
      <c r="D417" s="166"/>
    </row>
    <row r="418" spans="1:4" x14ac:dyDescent="0.35">
      <c r="A418" s="165"/>
      <c r="B418" s="165"/>
      <c r="C418" s="165"/>
      <c r="D418" s="166"/>
    </row>
    <row r="419" spans="1:4" x14ac:dyDescent="0.35">
      <c r="A419" s="165"/>
      <c r="B419" s="165"/>
      <c r="C419" s="165"/>
      <c r="D419" s="166"/>
    </row>
    <row r="420" spans="1:4" x14ac:dyDescent="0.35">
      <c r="A420" s="165"/>
      <c r="B420" s="165"/>
      <c r="C420" s="165"/>
      <c r="D420" s="166"/>
    </row>
    <row r="421" spans="1:4" x14ac:dyDescent="0.35">
      <c r="A421" s="165"/>
      <c r="B421" s="165"/>
      <c r="C421" s="165"/>
      <c r="D421" s="166"/>
    </row>
    <row r="422" spans="1:4" x14ac:dyDescent="0.35">
      <c r="A422" s="165"/>
      <c r="B422" s="165"/>
      <c r="C422" s="165"/>
      <c r="D422" s="166"/>
    </row>
    <row r="423" spans="1:4" x14ac:dyDescent="0.35">
      <c r="A423" s="165"/>
      <c r="B423" s="165"/>
      <c r="C423" s="165"/>
      <c r="D423" s="166"/>
    </row>
    <row r="424" spans="1:4" x14ac:dyDescent="0.35">
      <c r="A424" s="165"/>
      <c r="B424" s="165"/>
      <c r="C424" s="165"/>
      <c r="D424" s="166"/>
    </row>
    <row r="425" spans="1:4" x14ac:dyDescent="0.35">
      <c r="A425" s="165"/>
      <c r="B425" s="165"/>
      <c r="C425" s="165"/>
      <c r="D425" s="166"/>
    </row>
    <row r="426" spans="1:4" x14ac:dyDescent="0.35">
      <c r="A426" s="165"/>
      <c r="B426" s="165"/>
      <c r="C426" s="165"/>
      <c r="D426" s="166"/>
    </row>
    <row r="427" spans="1:4" x14ac:dyDescent="0.35">
      <c r="A427" s="165"/>
      <c r="B427" s="165"/>
      <c r="C427" s="165"/>
      <c r="D427" s="166"/>
    </row>
    <row r="428" spans="1:4" x14ac:dyDescent="0.35">
      <c r="A428" s="165"/>
      <c r="B428" s="165"/>
      <c r="C428" s="165"/>
      <c r="D428" s="166"/>
    </row>
    <row r="429" spans="1:4" x14ac:dyDescent="0.35">
      <c r="A429" s="165"/>
      <c r="B429" s="165"/>
      <c r="C429" s="165"/>
      <c r="D429" s="166"/>
    </row>
    <row r="430" spans="1:4" x14ac:dyDescent="0.35">
      <c r="A430" s="165"/>
      <c r="B430" s="165"/>
      <c r="C430" s="165"/>
      <c r="D430" s="166"/>
    </row>
    <row r="431" spans="1:4" x14ac:dyDescent="0.35">
      <c r="A431" s="165"/>
      <c r="B431" s="165"/>
      <c r="C431" s="165"/>
      <c r="D431" s="166"/>
    </row>
    <row r="432" spans="1:4" x14ac:dyDescent="0.35">
      <c r="A432" s="165"/>
      <c r="B432" s="165"/>
      <c r="C432" s="165"/>
      <c r="D432" s="166"/>
    </row>
    <row r="433" spans="1:4" x14ac:dyDescent="0.35">
      <c r="A433" s="165"/>
      <c r="B433" s="165"/>
      <c r="C433" s="165"/>
      <c r="D433" s="166"/>
    </row>
    <row r="434" spans="1:4" x14ac:dyDescent="0.35">
      <c r="A434" s="165"/>
      <c r="B434" s="165"/>
      <c r="C434" s="165"/>
      <c r="D434" s="166"/>
    </row>
    <row r="435" spans="1:4" x14ac:dyDescent="0.35">
      <c r="A435" s="165"/>
      <c r="B435" s="165"/>
      <c r="C435" s="165"/>
      <c r="D435" s="166"/>
    </row>
    <row r="436" spans="1:4" x14ac:dyDescent="0.35">
      <c r="A436" s="165"/>
      <c r="B436" s="165"/>
      <c r="C436" s="165"/>
      <c r="D436" s="166"/>
    </row>
    <row r="437" spans="1:4" x14ac:dyDescent="0.35">
      <c r="A437" s="165"/>
      <c r="B437" s="165"/>
      <c r="C437" s="165"/>
      <c r="D437" s="166"/>
    </row>
    <row r="438" spans="1:4" x14ac:dyDescent="0.35">
      <c r="A438" s="165"/>
      <c r="B438" s="165"/>
      <c r="C438" s="165"/>
      <c r="D438" s="166"/>
    </row>
    <row r="439" spans="1:4" x14ac:dyDescent="0.35">
      <c r="A439" s="165"/>
      <c r="B439" s="165"/>
      <c r="C439" s="165"/>
      <c r="D439" s="166"/>
    </row>
    <row r="440" spans="1:4" x14ac:dyDescent="0.35">
      <c r="A440" s="165"/>
      <c r="B440" s="165"/>
      <c r="C440" s="165"/>
      <c r="D440" s="166"/>
    </row>
    <row r="441" spans="1:4" x14ac:dyDescent="0.35">
      <c r="A441" s="165"/>
      <c r="B441" s="165"/>
      <c r="C441" s="165"/>
      <c r="D441" s="166"/>
    </row>
    <row r="442" spans="1:4" x14ac:dyDescent="0.35">
      <c r="A442" s="165"/>
      <c r="B442" s="165"/>
      <c r="C442" s="165"/>
      <c r="D442" s="166"/>
    </row>
    <row r="443" spans="1:4" x14ac:dyDescent="0.35">
      <c r="A443" s="165"/>
      <c r="B443" s="165"/>
      <c r="C443" s="165"/>
      <c r="D443" s="166"/>
    </row>
    <row r="444" spans="1:4" x14ac:dyDescent="0.35">
      <c r="A444" s="165"/>
      <c r="B444" s="165"/>
      <c r="C444" s="165"/>
      <c r="D444" s="166"/>
    </row>
    <row r="445" spans="1:4" x14ac:dyDescent="0.35">
      <c r="A445" s="165"/>
      <c r="B445" s="165"/>
      <c r="C445" s="165"/>
      <c r="D445" s="166"/>
    </row>
    <row r="446" spans="1:4" x14ac:dyDescent="0.35">
      <c r="A446" s="165"/>
      <c r="B446" s="165"/>
      <c r="C446" s="165"/>
      <c r="D446" s="166"/>
    </row>
    <row r="447" spans="1:4" x14ac:dyDescent="0.35">
      <c r="A447" s="165"/>
      <c r="B447" s="165"/>
      <c r="C447" s="165"/>
      <c r="D447" s="166"/>
    </row>
    <row r="448" spans="1:4" x14ac:dyDescent="0.35">
      <c r="A448" s="165"/>
      <c r="B448" s="165"/>
      <c r="C448" s="165"/>
      <c r="D448" s="166"/>
    </row>
    <row r="449" spans="1:4" x14ac:dyDescent="0.35">
      <c r="A449" s="165"/>
      <c r="B449" s="165"/>
      <c r="C449" s="165"/>
      <c r="D449" s="166"/>
    </row>
    <row r="450" spans="1:4" x14ac:dyDescent="0.35">
      <c r="A450" s="165"/>
      <c r="B450" s="165"/>
      <c r="C450" s="165"/>
      <c r="D450" s="166"/>
    </row>
    <row r="451" spans="1:4" x14ac:dyDescent="0.35">
      <c r="A451" s="165"/>
      <c r="B451" s="165"/>
      <c r="C451" s="165"/>
      <c r="D451" s="166"/>
    </row>
    <row r="452" spans="1:4" x14ac:dyDescent="0.35">
      <c r="A452" s="165"/>
      <c r="B452" s="165"/>
      <c r="C452" s="165"/>
      <c r="D452" s="166"/>
    </row>
    <row r="453" spans="1:4" x14ac:dyDescent="0.35">
      <c r="A453" s="165"/>
      <c r="B453" s="165"/>
      <c r="C453" s="165"/>
      <c r="D453" s="166"/>
    </row>
    <row r="454" spans="1:4" x14ac:dyDescent="0.35">
      <c r="A454" s="165"/>
      <c r="B454" s="165"/>
      <c r="C454" s="165"/>
      <c r="D454" s="166"/>
    </row>
    <row r="455" spans="1:4" x14ac:dyDescent="0.35">
      <c r="A455" s="165"/>
      <c r="B455" s="165"/>
      <c r="C455" s="165"/>
      <c r="D455" s="166"/>
    </row>
    <row r="456" spans="1:4" x14ac:dyDescent="0.35">
      <c r="A456" s="165"/>
      <c r="B456" s="165"/>
      <c r="C456" s="165"/>
      <c r="D456" s="166"/>
    </row>
    <row r="457" spans="1:4" x14ac:dyDescent="0.35">
      <c r="A457" s="165"/>
      <c r="B457" s="165"/>
      <c r="C457" s="165"/>
      <c r="D457" s="166"/>
    </row>
    <row r="458" spans="1:4" x14ac:dyDescent="0.35">
      <c r="A458" s="165"/>
      <c r="B458" s="165"/>
      <c r="C458" s="165"/>
      <c r="D458" s="166"/>
    </row>
    <row r="459" spans="1:4" x14ac:dyDescent="0.35">
      <c r="A459" s="165"/>
      <c r="B459" s="165"/>
      <c r="C459" s="165"/>
      <c r="D459" s="166"/>
    </row>
    <row r="460" spans="1:4" x14ac:dyDescent="0.35">
      <c r="A460" s="165"/>
      <c r="B460" s="165"/>
      <c r="C460" s="165"/>
      <c r="D460" s="166"/>
    </row>
    <row r="461" spans="1:4" x14ac:dyDescent="0.35">
      <c r="A461" s="165"/>
      <c r="B461" s="165"/>
      <c r="C461" s="165"/>
      <c r="D461" s="166"/>
    </row>
    <row r="462" spans="1:4" x14ac:dyDescent="0.35">
      <c r="A462" s="165"/>
      <c r="B462" s="165"/>
      <c r="C462" s="165"/>
      <c r="D462" s="166"/>
    </row>
    <row r="463" spans="1:4" x14ac:dyDescent="0.35">
      <c r="A463" s="165"/>
      <c r="B463" s="165"/>
      <c r="C463" s="165"/>
      <c r="D463" s="166"/>
    </row>
    <row r="464" spans="1:4" x14ac:dyDescent="0.35">
      <c r="A464" s="165"/>
      <c r="B464" s="165"/>
      <c r="C464" s="165"/>
      <c r="D464" s="166"/>
    </row>
    <row r="465" spans="1:4" x14ac:dyDescent="0.35">
      <c r="A465" s="165"/>
      <c r="B465" s="165"/>
      <c r="C465" s="165"/>
      <c r="D465" s="166"/>
    </row>
    <row r="466" spans="1:4" x14ac:dyDescent="0.35">
      <c r="A466" s="165"/>
      <c r="B466" s="165"/>
      <c r="C466" s="165"/>
      <c r="D466" s="166"/>
    </row>
    <row r="467" spans="1:4" x14ac:dyDescent="0.35">
      <c r="A467" s="165"/>
      <c r="B467" s="165"/>
      <c r="C467" s="165"/>
      <c r="D467" s="166"/>
    </row>
    <row r="468" spans="1:4" x14ac:dyDescent="0.35">
      <c r="A468" s="165"/>
      <c r="B468" s="165"/>
      <c r="C468" s="165"/>
      <c r="D468" s="166"/>
    </row>
    <row r="469" spans="1:4" x14ac:dyDescent="0.35">
      <c r="A469" s="165"/>
      <c r="B469" s="165"/>
      <c r="C469" s="165"/>
      <c r="D469" s="166"/>
    </row>
    <row r="470" spans="1:4" x14ac:dyDescent="0.35">
      <c r="A470" s="165"/>
      <c r="B470" s="165"/>
      <c r="C470" s="165"/>
      <c r="D470" s="166"/>
    </row>
    <row r="471" spans="1:4" x14ac:dyDescent="0.35">
      <c r="A471" s="165"/>
      <c r="B471" s="165"/>
      <c r="C471" s="165"/>
      <c r="D471" s="166"/>
    </row>
    <row r="472" spans="1:4" x14ac:dyDescent="0.35">
      <c r="A472" s="165"/>
      <c r="B472" s="165"/>
      <c r="C472" s="165"/>
      <c r="D472" s="166"/>
    </row>
    <row r="473" spans="1:4" x14ac:dyDescent="0.35">
      <c r="A473" s="165"/>
      <c r="B473" s="165"/>
      <c r="C473" s="165"/>
      <c r="D473" s="166"/>
    </row>
    <row r="474" spans="1:4" x14ac:dyDescent="0.35">
      <c r="A474" s="165"/>
      <c r="B474" s="165"/>
      <c r="C474" s="165"/>
      <c r="D474" s="166"/>
    </row>
    <row r="475" spans="1:4" x14ac:dyDescent="0.35">
      <c r="A475" s="165"/>
      <c r="B475" s="165"/>
      <c r="C475" s="165"/>
      <c r="D475" s="166"/>
    </row>
    <row r="476" spans="1:4" x14ac:dyDescent="0.35">
      <c r="A476" s="165"/>
      <c r="B476" s="165"/>
      <c r="C476" s="165"/>
      <c r="D476" s="166"/>
    </row>
    <row r="477" spans="1:4" x14ac:dyDescent="0.35">
      <c r="A477" s="165"/>
      <c r="B477" s="165"/>
      <c r="C477" s="165"/>
      <c r="D477" s="166"/>
    </row>
    <row r="478" spans="1:4" x14ac:dyDescent="0.35">
      <c r="A478" s="165"/>
      <c r="B478" s="165"/>
      <c r="C478" s="165"/>
      <c r="D478" s="166"/>
    </row>
    <row r="479" spans="1:4" x14ac:dyDescent="0.35">
      <c r="A479" s="165"/>
      <c r="B479" s="165"/>
      <c r="C479" s="165"/>
      <c r="D479" s="166"/>
    </row>
    <row r="480" spans="1:4" x14ac:dyDescent="0.35">
      <c r="A480" s="165"/>
      <c r="B480" s="165"/>
      <c r="C480" s="165"/>
      <c r="D480" s="166"/>
    </row>
    <row r="481" spans="1:4" x14ac:dyDescent="0.35">
      <c r="A481" s="165"/>
      <c r="B481" s="165"/>
      <c r="C481" s="165"/>
      <c r="D481" s="166"/>
    </row>
    <row r="482" spans="1:4" x14ac:dyDescent="0.35">
      <c r="A482" s="165"/>
      <c r="B482" s="165"/>
      <c r="C482" s="165"/>
      <c r="D482" s="166"/>
    </row>
    <row r="483" spans="1:4" x14ac:dyDescent="0.35">
      <c r="A483" s="165"/>
      <c r="B483" s="165"/>
      <c r="C483" s="165"/>
      <c r="D483" s="166"/>
    </row>
    <row r="484" spans="1:4" x14ac:dyDescent="0.35">
      <c r="A484" s="165"/>
      <c r="B484" s="165"/>
      <c r="C484" s="165"/>
      <c r="D484" s="166"/>
    </row>
    <row r="485" spans="1:4" x14ac:dyDescent="0.35">
      <c r="A485" s="165"/>
      <c r="B485" s="165"/>
      <c r="C485" s="165"/>
      <c r="D485" s="166"/>
    </row>
    <row r="486" spans="1:4" x14ac:dyDescent="0.35">
      <c r="A486" s="165"/>
      <c r="B486" s="165"/>
      <c r="C486" s="165"/>
      <c r="D486" s="166"/>
    </row>
    <row r="487" spans="1:4" x14ac:dyDescent="0.35">
      <c r="A487" s="165"/>
      <c r="B487" s="165"/>
      <c r="C487" s="165"/>
      <c r="D487" s="166"/>
    </row>
    <row r="488" spans="1:4" x14ac:dyDescent="0.35">
      <c r="A488" s="165"/>
      <c r="B488" s="165"/>
      <c r="C488" s="165"/>
      <c r="D488" s="166"/>
    </row>
    <row r="489" spans="1:4" x14ac:dyDescent="0.35">
      <c r="A489" s="165"/>
      <c r="B489" s="165"/>
      <c r="C489" s="165"/>
      <c r="D489" s="166"/>
    </row>
    <row r="490" spans="1:4" x14ac:dyDescent="0.35">
      <c r="A490" s="165"/>
      <c r="B490" s="165"/>
      <c r="C490" s="165"/>
      <c r="D490" s="166"/>
    </row>
    <row r="491" spans="1:4" x14ac:dyDescent="0.35">
      <c r="A491" s="165"/>
      <c r="B491" s="165"/>
      <c r="C491" s="165"/>
      <c r="D491" s="166"/>
    </row>
    <row r="492" spans="1:4" x14ac:dyDescent="0.35">
      <c r="A492" s="165"/>
      <c r="B492" s="165"/>
      <c r="C492" s="165"/>
      <c r="D492" s="166"/>
    </row>
    <row r="493" spans="1:4" x14ac:dyDescent="0.35">
      <c r="A493" s="165"/>
      <c r="B493" s="165"/>
      <c r="C493" s="165"/>
      <c r="D493" s="166"/>
    </row>
    <row r="494" spans="1:4" x14ac:dyDescent="0.35">
      <c r="A494" s="165"/>
      <c r="B494" s="165"/>
      <c r="C494" s="165"/>
      <c r="D494" s="166"/>
    </row>
    <row r="495" spans="1:4" x14ac:dyDescent="0.35">
      <c r="A495" s="165"/>
      <c r="B495" s="165"/>
      <c r="C495" s="165"/>
      <c r="D495" s="166"/>
    </row>
    <row r="496" spans="1:4" x14ac:dyDescent="0.35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59" activePane="bottomLeft" state="frozen"/>
      <selection activeCell="F21" sqref="F21:G34"/>
      <selection pane="bottomLeft" activeCell="E72" sqref="E72"/>
    </sheetView>
  </sheetViews>
  <sheetFormatPr defaultColWidth="9.453125" defaultRowHeight="14.5" x14ac:dyDescent="0.35"/>
  <cols>
    <col min="1" max="3" width="11.1796875" style="24" bestFit="1" customWidth="1"/>
    <col min="4" max="4" width="28.54296875" style="24" customWidth="1"/>
    <col min="5" max="5" width="33.453125" style="24" customWidth="1"/>
    <col min="6" max="6" width="27.54296875" style="245" bestFit="1" customWidth="1"/>
    <col min="7" max="16384" width="9.453125" style="24"/>
  </cols>
  <sheetData>
    <row r="1" spans="1:6" s="26" customFormat="1" x14ac:dyDescent="0.35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44" t="s">
        <v>406</v>
      </c>
    </row>
    <row r="2" spans="1:6" x14ac:dyDescent="0.35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0">
        <v>82</v>
      </c>
    </row>
    <row r="3" spans="1:6" x14ac:dyDescent="0.35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0">
        <v>84</v>
      </c>
    </row>
    <row r="4" spans="1:6" x14ac:dyDescent="0.35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0">
        <v>83</v>
      </c>
    </row>
    <row r="5" spans="1:6" x14ac:dyDescent="0.35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0">
        <v>80</v>
      </c>
    </row>
    <row r="6" spans="1:6" x14ac:dyDescent="0.35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0">
        <v>76</v>
      </c>
    </row>
    <row r="7" spans="1:6" x14ac:dyDescent="0.35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0">
        <v>74</v>
      </c>
    </row>
    <row r="8" spans="1:6" x14ac:dyDescent="0.35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0">
        <v>80</v>
      </c>
    </row>
    <row r="9" spans="1:6" x14ac:dyDescent="0.35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0">
        <v>81</v>
      </c>
    </row>
    <row r="10" spans="1:6" x14ac:dyDescent="0.35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0">
        <v>76</v>
      </c>
    </row>
    <row r="11" spans="1:6" x14ac:dyDescent="0.35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0">
        <v>77</v>
      </c>
    </row>
    <row r="12" spans="1:6" x14ac:dyDescent="0.35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0">
        <v>79</v>
      </c>
    </row>
    <row r="13" spans="1:6" x14ac:dyDescent="0.35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0">
        <v>80</v>
      </c>
    </row>
    <row r="14" spans="1:6" x14ac:dyDescent="0.35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0">
        <v>80</v>
      </c>
    </row>
    <row r="15" spans="1:6" x14ac:dyDescent="0.35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0">
        <v>79</v>
      </c>
    </row>
    <row r="16" spans="1:6" x14ac:dyDescent="0.35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0">
        <v>79</v>
      </c>
    </row>
    <row r="17" spans="1:6" x14ac:dyDescent="0.35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0">
        <v>80</v>
      </c>
    </row>
    <row r="18" spans="1:6" x14ac:dyDescent="0.35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0">
        <v>81</v>
      </c>
    </row>
    <row r="19" spans="1:6" x14ac:dyDescent="0.35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0">
        <v>81</v>
      </c>
    </row>
    <row r="20" spans="1:6" x14ac:dyDescent="0.35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0">
        <v>81</v>
      </c>
    </row>
    <row r="21" spans="1:6" x14ac:dyDescent="0.35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0">
        <v>80</v>
      </c>
    </row>
    <row r="22" spans="1:6" x14ac:dyDescent="0.35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0">
        <v>81</v>
      </c>
    </row>
    <row r="23" spans="1:6" x14ac:dyDescent="0.35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0">
        <v>81</v>
      </c>
    </row>
    <row r="24" spans="1:6" x14ac:dyDescent="0.35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0">
        <v>80</v>
      </c>
    </row>
    <row r="25" spans="1:6" x14ac:dyDescent="0.35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0">
        <v>79</v>
      </c>
    </row>
    <row r="26" spans="1:6" x14ac:dyDescent="0.35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0">
        <v>80</v>
      </c>
    </row>
    <row r="27" spans="1:6" x14ac:dyDescent="0.35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0">
        <v>79</v>
      </c>
    </row>
    <row r="28" spans="1:6" x14ac:dyDescent="0.35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0">
        <v>79</v>
      </c>
    </row>
    <row r="29" spans="1:6" x14ac:dyDescent="0.35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0">
        <v>80</v>
      </c>
    </row>
    <row r="30" spans="1:6" x14ac:dyDescent="0.35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0">
        <v>78</v>
      </c>
    </row>
    <row r="31" spans="1:6" x14ac:dyDescent="0.35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0">
        <v>76</v>
      </c>
    </row>
    <row r="32" spans="1:6" x14ac:dyDescent="0.35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0">
        <v>76</v>
      </c>
    </row>
    <row r="33" spans="1:6" x14ac:dyDescent="0.35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0">
        <v>76</v>
      </c>
    </row>
    <row r="34" spans="1:6" x14ac:dyDescent="0.35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0">
        <v>76</v>
      </c>
    </row>
    <row r="35" spans="1:6" x14ac:dyDescent="0.35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0">
        <v>74</v>
      </c>
    </row>
    <row r="36" spans="1:6" x14ac:dyDescent="0.35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0">
        <v>73</v>
      </c>
    </row>
    <row r="37" spans="1:6" x14ac:dyDescent="0.35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0">
        <v>72</v>
      </c>
    </row>
    <row r="38" spans="1:6" x14ac:dyDescent="0.35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0">
        <v>69</v>
      </c>
    </row>
    <row r="39" spans="1:6" x14ac:dyDescent="0.35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0">
        <v>70</v>
      </c>
    </row>
    <row r="40" spans="1:6" s="103" customFormat="1" x14ac:dyDescent="0.35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0">
        <v>70</v>
      </c>
    </row>
    <row r="41" spans="1:6" x14ac:dyDescent="0.35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0">
        <v>70</v>
      </c>
    </row>
    <row r="42" spans="1:6" x14ac:dyDescent="0.35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0">
        <v>70</v>
      </c>
    </row>
    <row r="43" spans="1:6" x14ac:dyDescent="0.35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0">
        <v>70</v>
      </c>
    </row>
    <row r="44" spans="1:6" x14ac:dyDescent="0.35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0">
        <v>73</v>
      </c>
    </row>
    <row r="45" spans="1:6" x14ac:dyDescent="0.35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0">
        <v>73</v>
      </c>
    </row>
    <row r="46" spans="1:6" x14ac:dyDescent="0.35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0">
        <v>72</v>
      </c>
    </row>
    <row r="47" spans="1:6" x14ac:dyDescent="0.35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0">
        <v>72</v>
      </c>
    </row>
    <row r="48" spans="1:6" x14ac:dyDescent="0.35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0">
        <v>69</v>
      </c>
    </row>
    <row r="49" spans="1:6" x14ac:dyDescent="0.35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0">
        <v>73</v>
      </c>
    </row>
    <row r="50" spans="1:6" x14ac:dyDescent="0.35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0">
        <v>78</v>
      </c>
    </row>
    <row r="51" spans="1:6" x14ac:dyDescent="0.35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0">
        <v>69</v>
      </c>
    </row>
    <row r="52" spans="1:6" x14ac:dyDescent="0.35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0">
        <v>70</v>
      </c>
    </row>
    <row r="53" spans="1:6" x14ac:dyDescent="0.35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0">
        <v>73</v>
      </c>
    </row>
    <row r="54" spans="1:6" x14ac:dyDescent="0.35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0">
        <v>72</v>
      </c>
    </row>
    <row r="55" spans="1:6" x14ac:dyDescent="0.35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0">
        <v>74</v>
      </c>
    </row>
    <row r="56" spans="1:6" x14ac:dyDescent="0.35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0">
        <v>74</v>
      </c>
    </row>
    <row r="57" spans="1:6" x14ac:dyDescent="0.35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0">
        <v>74</v>
      </c>
    </row>
    <row r="58" spans="1:6" x14ac:dyDescent="0.35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0">
        <v>74</v>
      </c>
    </row>
    <row r="59" spans="1:6" x14ac:dyDescent="0.35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0">
        <v>73</v>
      </c>
    </row>
    <row r="60" spans="1:6" x14ac:dyDescent="0.35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0">
        <v>73</v>
      </c>
    </row>
    <row r="61" spans="1:6" x14ac:dyDescent="0.35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0">
        <v>73</v>
      </c>
    </row>
    <row r="62" spans="1:6" x14ac:dyDescent="0.35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0">
        <v>72</v>
      </c>
    </row>
    <row r="63" spans="1:6" x14ac:dyDescent="0.35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0">
        <v>71</v>
      </c>
    </row>
    <row r="64" spans="1:6" x14ac:dyDescent="0.35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0">
        <v>70</v>
      </c>
    </row>
    <row r="65" spans="1:6" x14ac:dyDescent="0.35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0">
        <v>71</v>
      </c>
    </row>
    <row r="66" spans="1:6" x14ac:dyDescent="0.35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0">
        <v>73</v>
      </c>
    </row>
    <row r="67" spans="1:6" x14ac:dyDescent="0.35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0">
        <v>73</v>
      </c>
    </row>
    <row r="68" spans="1:6" x14ac:dyDescent="0.35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0">
        <v>75</v>
      </c>
    </row>
    <row r="69" spans="1:6" x14ac:dyDescent="0.35">
      <c r="A69" s="104">
        <v>44524</v>
      </c>
      <c r="B69" s="104">
        <f t="shared" ref="B69:B88" si="10">A69-17</f>
        <v>44507</v>
      </c>
      <c r="C69" s="104">
        <f t="shared" ref="C69:C88" si="11">A69-4</f>
        <v>44520</v>
      </c>
      <c r="D69" s="24">
        <v>34</v>
      </c>
      <c r="E69" s="119"/>
      <c r="F69" s="220">
        <v>75</v>
      </c>
    </row>
    <row r="70" spans="1:6" x14ac:dyDescent="0.35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0">
        <v>74</v>
      </c>
    </row>
    <row r="71" spans="1:6" x14ac:dyDescent="0.35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0">
        <v>75</v>
      </c>
    </row>
    <row r="72" spans="1:6" x14ac:dyDescent="0.35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0">
        <v>74</v>
      </c>
    </row>
    <row r="73" spans="1:6" x14ac:dyDescent="0.35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0">
        <v>75</v>
      </c>
    </row>
    <row r="74" spans="1:6" x14ac:dyDescent="0.35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0">
        <v>75</v>
      </c>
    </row>
    <row r="75" spans="1:6" x14ac:dyDescent="0.35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0">
        <v>73</v>
      </c>
    </row>
    <row r="76" spans="1:6" x14ac:dyDescent="0.35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0">
        <v>72</v>
      </c>
    </row>
    <row r="77" spans="1:6" x14ac:dyDescent="0.35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0">
        <v>74</v>
      </c>
    </row>
    <row r="78" spans="1:6" x14ac:dyDescent="0.35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0">
        <v>76</v>
      </c>
    </row>
    <row r="79" spans="1:6" x14ac:dyDescent="0.35">
      <c r="A79" s="222">
        <v>44594</v>
      </c>
      <c r="B79" s="222">
        <f t="shared" si="10"/>
        <v>44577</v>
      </c>
      <c r="C79" s="222">
        <f t="shared" si="11"/>
        <v>44590</v>
      </c>
      <c r="D79" s="220">
        <v>34</v>
      </c>
      <c r="E79" s="119"/>
      <c r="F79" s="220">
        <v>77</v>
      </c>
    </row>
    <row r="80" spans="1:6" x14ac:dyDescent="0.35">
      <c r="A80" s="222">
        <v>44601</v>
      </c>
      <c r="B80" s="222">
        <f t="shared" si="10"/>
        <v>44584</v>
      </c>
      <c r="C80" s="222">
        <f t="shared" si="11"/>
        <v>44597</v>
      </c>
      <c r="D80" s="220">
        <v>34</v>
      </c>
      <c r="E80" s="119"/>
      <c r="F80" s="220">
        <v>77</v>
      </c>
    </row>
    <row r="81" spans="1:6" x14ac:dyDescent="0.35">
      <c r="A81" s="222">
        <v>44608</v>
      </c>
      <c r="B81" s="222">
        <f t="shared" si="10"/>
        <v>44591</v>
      </c>
      <c r="C81" s="222">
        <f t="shared" si="11"/>
        <v>44604</v>
      </c>
      <c r="D81" s="220">
        <v>34</v>
      </c>
      <c r="E81" s="119"/>
      <c r="F81" s="220">
        <v>76</v>
      </c>
    </row>
    <row r="82" spans="1:6" x14ac:dyDescent="0.35">
      <c r="A82" s="222">
        <v>44615</v>
      </c>
      <c r="B82" s="222">
        <f t="shared" si="10"/>
        <v>44598</v>
      </c>
      <c r="C82" s="222">
        <f t="shared" si="11"/>
        <v>44611</v>
      </c>
      <c r="D82" s="220">
        <v>33</v>
      </c>
      <c r="E82" s="119"/>
      <c r="F82" s="220">
        <v>75</v>
      </c>
    </row>
    <row r="83" spans="1:6" x14ac:dyDescent="0.35">
      <c r="A83" s="222">
        <v>44622</v>
      </c>
      <c r="B83" s="222">
        <f t="shared" si="10"/>
        <v>44605</v>
      </c>
      <c r="C83" s="222">
        <f t="shared" si="11"/>
        <v>44618</v>
      </c>
      <c r="D83" s="220">
        <v>34</v>
      </c>
      <c r="E83" s="119"/>
      <c r="F83" s="220">
        <v>75</v>
      </c>
    </row>
    <row r="84" spans="1:6" x14ac:dyDescent="0.35">
      <c r="A84" s="222">
        <v>44629</v>
      </c>
      <c r="B84" s="222">
        <f t="shared" si="10"/>
        <v>44612</v>
      </c>
      <c r="C84" s="222">
        <f t="shared" si="11"/>
        <v>44625</v>
      </c>
      <c r="D84" s="220">
        <v>34</v>
      </c>
      <c r="E84" s="119"/>
      <c r="F84" s="220">
        <v>76</v>
      </c>
    </row>
    <row r="85" spans="1:6" x14ac:dyDescent="0.35">
      <c r="A85" s="222">
        <v>44636</v>
      </c>
      <c r="B85" s="222">
        <f t="shared" si="10"/>
        <v>44619</v>
      </c>
      <c r="C85" s="222">
        <f t="shared" si="11"/>
        <v>44632</v>
      </c>
      <c r="D85" s="220">
        <v>34</v>
      </c>
      <c r="E85" s="119"/>
      <c r="F85" s="220">
        <v>77</v>
      </c>
    </row>
    <row r="86" spans="1:6" x14ac:dyDescent="0.35">
      <c r="A86" s="222">
        <v>44643</v>
      </c>
      <c r="B86" s="222">
        <f t="shared" si="10"/>
        <v>44626</v>
      </c>
      <c r="C86" s="222">
        <f t="shared" si="11"/>
        <v>44639</v>
      </c>
      <c r="D86" s="220">
        <v>35</v>
      </c>
      <c r="E86" s="119"/>
      <c r="F86" s="220">
        <v>77</v>
      </c>
    </row>
    <row r="87" spans="1:6" x14ac:dyDescent="0.35">
      <c r="A87" s="222">
        <v>44650</v>
      </c>
      <c r="B87" s="222">
        <f t="shared" si="10"/>
        <v>44633</v>
      </c>
      <c r="C87" s="222">
        <f t="shared" si="11"/>
        <v>44646</v>
      </c>
      <c r="D87" s="220">
        <v>35</v>
      </c>
      <c r="E87" s="119"/>
      <c r="F87" s="245">
        <v>76</v>
      </c>
    </row>
    <row r="88" spans="1:6" x14ac:dyDescent="0.35">
      <c r="A88" s="222">
        <v>44657</v>
      </c>
      <c r="B88" s="222">
        <f t="shared" si="10"/>
        <v>44640</v>
      </c>
      <c r="C88" s="222">
        <f t="shared" si="11"/>
        <v>44653</v>
      </c>
      <c r="D88" s="24">
        <v>35</v>
      </c>
      <c r="E88" s="119"/>
      <c r="F88" s="46">
        <v>74</v>
      </c>
    </row>
    <row r="89" spans="1:6" x14ac:dyDescent="0.35">
      <c r="E89" s="119"/>
    </row>
    <row r="90" spans="1:6" x14ac:dyDescent="0.35">
      <c r="E90" s="119"/>
    </row>
    <row r="91" spans="1:6" x14ac:dyDescent="0.35">
      <c r="E91" s="119"/>
    </row>
    <row r="92" spans="1:6" x14ac:dyDescent="0.35">
      <c r="E92" s="119"/>
    </row>
    <row r="93" spans="1:6" x14ac:dyDescent="0.35">
      <c r="E93" s="119"/>
    </row>
    <row r="94" spans="1:6" x14ac:dyDescent="0.35">
      <c r="E94" s="119"/>
    </row>
    <row r="95" spans="1:6" x14ac:dyDescent="0.35">
      <c r="E95" s="119"/>
    </row>
    <row r="96" spans="1:6" x14ac:dyDescent="0.35">
      <c r="E96" s="119"/>
    </row>
    <row r="97" spans="5:5" x14ac:dyDescent="0.35">
      <c r="E97" s="119"/>
    </row>
    <row r="98" spans="5:5" x14ac:dyDescent="0.35">
      <c r="E98" s="119"/>
    </row>
    <row r="99" spans="5:5" x14ac:dyDescent="0.35">
      <c r="E99" s="119"/>
    </row>
    <row r="100" spans="5:5" x14ac:dyDescent="0.35">
      <c r="E100" s="119"/>
    </row>
    <row r="101" spans="5:5" x14ac:dyDescent="0.35">
      <c r="E101" s="119"/>
    </row>
    <row r="102" spans="5:5" x14ac:dyDescent="0.35">
      <c r="E102" s="119"/>
    </row>
    <row r="103" spans="5:5" x14ac:dyDescent="0.35">
      <c r="E103" s="119"/>
    </row>
    <row r="104" spans="5:5" x14ac:dyDescent="0.35">
      <c r="E104" s="119"/>
    </row>
    <row r="105" spans="5:5" x14ac:dyDescent="0.35">
      <c r="E105" s="119"/>
    </row>
    <row r="106" spans="5:5" x14ac:dyDescent="0.35">
      <c r="E106" s="119"/>
    </row>
    <row r="107" spans="5:5" x14ac:dyDescent="0.35">
      <c r="E107" s="119"/>
    </row>
    <row r="108" spans="5:5" x14ac:dyDescent="0.35">
      <c r="E108" s="119"/>
    </row>
    <row r="109" spans="5:5" x14ac:dyDescent="0.35">
      <c r="E109" s="119"/>
    </row>
    <row r="110" spans="5:5" x14ac:dyDescent="0.35">
      <c r="E110" s="119"/>
    </row>
    <row r="111" spans="5:5" x14ac:dyDescent="0.35">
      <c r="E111" s="119"/>
    </row>
    <row r="112" spans="5:5" x14ac:dyDescent="0.35">
      <c r="E112" s="119"/>
    </row>
    <row r="113" spans="5:5" x14ac:dyDescent="0.35">
      <c r="E113" s="119"/>
    </row>
    <row r="114" spans="5:5" x14ac:dyDescent="0.35">
      <c r="E114" s="119"/>
    </row>
    <row r="115" spans="5:5" x14ac:dyDescent="0.35">
      <c r="E115" s="119"/>
    </row>
    <row r="116" spans="5:5" x14ac:dyDescent="0.35">
      <c r="E116" s="119"/>
    </row>
    <row r="117" spans="5:5" x14ac:dyDescent="0.35">
      <c r="E117" s="119"/>
    </row>
    <row r="118" spans="5:5" x14ac:dyDescent="0.35">
      <c r="E118" s="119"/>
    </row>
    <row r="119" spans="5:5" x14ac:dyDescent="0.35">
      <c r="E119" s="119"/>
    </row>
    <row r="120" spans="5:5" x14ac:dyDescent="0.35">
      <c r="E120" s="119"/>
    </row>
    <row r="121" spans="5:5" x14ac:dyDescent="0.35">
      <c r="E121" s="119"/>
    </row>
    <row r="122" spans="5:5" x14ac:dyDescent="0.35">
      <c r="E122" s="119"/>
    </row>
    <row r="123" spans="5:5" x14ac:dyDescent="0.35">
      <c r="E123" s="119"/>
    </row>
    <row r="124" spans="5:5" x14ac:dyDescent="0.35">
      <c r="E124" s="119"/>
    </row>
    <row r="125" spans="5:5" x14ac:dyDescent="0.35">
      <c r="E125" s="119"/>
    </row>
    <row r="126" spans="5:5" x14ac:dyDescent="0.35">
      <c r="E126" s="119"/>
    </row>
    <row r="127" spans="5:5" x14ac:dyDescent="0.35">
      <c r="E127" s="119"/>
    </row>
    <row r="128" spans="5:5" x14ac:dyDescent="0.35">
      <c r="E128" s="119"/>
    </row>
    <row r="129" spans="5:5" x14ac:dyDescent="0.35">
      <c r="E129" s="119"/>
    </row>
    <row r="130" spans="5:5" x14ac:dyDescent="0.35">
      <c r="E130" s="119"/>
    </row>
    <row r="131" spans="5:5" x14ac:dyDescent="0.35">
      <c r="E131" s="119"/>
    </row>
    <row r="132" spans="5:5" x14ac:dyDescent="0.35">
      <c r="E132" s="119"/>
    </row>
    <row r="133" spans="5:5" x14ac:dyDescent="0.35">
      <c r="E133" s="119"/>
    </row>
    <row r="134" spans="5:5" x14ac:dyDescent="0.35">
      <c r="E134" s="119"/>
    </row>
    <row r="135" spans="5:5" x14ac:dyDescent="0.35">
      <c r="E135" s="119"/>
    </row>
    <row r="136" spans="5:5" x14ac:dyDescent="0.35">
      <c r="E136" s="119"/>
    </row>
    <row r="137" spans="5:5" x14ac:dyDescent="0.35">
      <c r="E137" s="119"/>
    </row>
    <row r="138" spans="5:5" x14ac:dyDescent="0.35">
      <c r="E138" s="119"/>
    </row>
    <row r="139" spans="5:5" x14ac:dyDescent="0.35">
      <c r="E139" s="119"/>
    </row>
    <row r="140" spans="5:5" x14ac:dyDescent="0.35">
      <c r="E140" s="119"/>
    </row>
    <row r="141" spans="5:5" x14ac:dyDescent="0.35">
      <c r="E141" s="119"/>
    </row>
    <row r="142" spans="5:5" x14ac:dyDescent="0.35">
      <c r="E142" s="119"/>
    </row>
    <row r="143" spans="5:5" x14ac:dyDescent="0.35">
      <c r="E143" s="119"/>
    </row>
    <row r="144" spans="5:5" x14ac:dyDescent="0.35">
      <c r="E144" s="119"/>
    </row>
    <row r="145" spans="5:5" x14ac:dyDescent="0.35">
      <c r="E145" s="119"/>
    </row>
    <row r="146" spans="5:5" x14ac:dyDescent="0.35">
      <c r="E146" s="119"/>
    </row>
    <row r="147" spans="5:5" x14ac:dyDescent="0.35">
      <c r="E147" s="119"/>
    </row>
    <row r="148" spans="5:5" x14ac:dyDescent="0.35">
      <c r="E148" s="119"/>
    </row>
    <row r="149" spans="5:5" x14ac:dyDescent="0.35">
      <c r="E149" s="119"/>
    </row>
    <row r="150" spans="5:5" x14ac:dyDescent="0.35">
      <c r="E150" s="119"/>
    </row>
    <row r="151" spans="5:5" x14ac:dyDescent="0.35">
      <c r="E151" s="119"/>
    </row>
    <row r="152" spans="5:5" x14ac:dyDescent="0.35">
      <c r="E152" s="119"/>
    </row>
    <row r="153" spans="5:5" x14ac:dyDescent="0.35">
      <c r="E153" s="119"/>
    </row>
    <row r="154" spans="5:5" x14ac:dyDescent="0.35">
      <c r="E154" s="119"/>
    </row>
    <row r="155" spans="5:5" x14ac:dyDescent="0.35">
      <c r="E155" s="119"/>
    </row>
    <row r="156" spans="5:5" x14ac:dyDescent="0.35">
      <c r="E156" s="119"/>
    </row>
    <row r="157" spans="5:5" x14ac:dyDescent="0.35">
      <c r="E157" s="119"/>
    </row>
    <row r="158" spans="5:5" x14ac:dyDescent="0.35">
      <c r="E158" s="119"/>
    </row>
    <row r="159" spans="5:5" x14ac:dyDescent="0.35">
      <c r="E159" s="119"/>
    </row>
    <row r="160" spans="5:5" x14ac:dyDescent="0.35">
      <c r="E160" s="119"/>
    </row>
    <row r="161" spans="5:5" x14ac:dyDescent="0.35">
      <c r="E161" s="119"/>
    </row>
    <row r="162" spans="5:5" x14ac:dyDescent="0.35">
      <c r="E162" s="119"/>
    </row>
    <row r="163" spans="5:5" x14ac:dyDescent="0.35">
      <c r="E163" s="119"/>
    </row>
    <row r="164" spans="5:5" x14ac:dyDescent="0.35">
      <c r="E164" s="119"/>
    </row>
    <row r="165" spans="5:5" x14ac:dyDescent="0.35">
      <c r="E165" s="119"/>
    </row>
    <row r="166" spans="5:5" x14ac:dyDescent="0.35">
      <c r="E166" s="119"/>
    </row>
    <row r="167" spans="5:5" x14ac:dyDescent="0.35">
      <c r="E167" s="119"/>
    </row>
    <row r="168" spans="5:5" x14ac:dyDescent="0.35">
      <c r="E168" s="119"/>
    </row>
    <row r="169" spans="5:5" x14ac:dyDescent="0.35">
      <c r="E169" s="119"/>
    </row>
    <row r="170" spans="5:5" x14ac:dyDescent="0.35">
      <c r="E170" s="119"/>
    </row>
    <row r="171" spans="5:5" x14ac:dyDescent="0.35">
      <c r="E171" s="119"/>
    </row>
    <row r="172" spans="5:5" x14ac:dyDescent="0.35">
      <c r="E172" s="119"/>
    </row>
    <row r="173" spans="5:5" x14ac:dyDescent="0.35">
      <c r="E173" s="119"/>
    </row>
    <row r="174" spans="5:5" x14ac:dyDescent="0.35">
      <c r="E174" s="119"/>
    </row>
    <row r="175" spans="5:5" x14ac:dyDescent="0.35">
      <c r="E175" s="119"/>
    </row>
    <row r="176" spans="5:5" x14ac:dyDescent="0.35">
      <c r="E176" s="119"/>
    </row>
    <row r="177" spans="5:5" x14ac:dyDescent="0.35">
      <c r="E177" s="119"/>
    </row>
    <row r="178" spans="5:5" x14ac:dyDescent="0.35">
      <c r="E178" s="119"/>
    </row>
    <row r="179" spans="5:5" x14ac:dyDescent="0.35">
      <c r="E179" s="119"/>
    </row>
    <row r="180" spans="5:5" x14ac:dyDescent="0.35">
      <c r="E180" s="119"/>
    </row>
    <row r="181" spans="5:5" x14ac:dyDescent="0.35">
      <c r="E181" s="119"/>
    </row>
    <row r="182" spans="5:5" x14ac:dyDescent="0.35">
      <c r="E182" s="119"/>
    </row>
    <row r="183" spans="5:5" x14ac:dyDescent="0.35">
      <c r="E183" s="119"/>
    </row>
    <row r="184" spans="5:5" x14ac:dyDescent="0.35">
      <c r="E184" s="119"/>
    </row>
    <row r="185" spans="5:5" x14ac:dyDescent="0.35">
      <c r="E185" s="119"/>
    </row>
    <row r="186" spans="5:5" x14ac:dyDescent="0.35">
      <c r="E186" s="119"/>
    </row>
    <row r="187" spans="5:5" x14ac:dyDescent="0.35">
      <c r="E187" s="119"/>
    </row>
    <row r="188" spans="5:5" x14ac:dyDescent="0.35">
      <c r="E188" s="119"/>
    </row>
    <row r="189" spans="5:5" x14ac:dyDescent="0.35">
      <c r="E189" s="119"/>
    </row>
    <row r="190" spans="5:5" x14ac:dyDescent="0.35">
      <c r="E190" s="119"/>
    </row>
    <row r="191" spans="5:5" x14ac:dyDescent="0.35">
      <c r="E191" s="119"/>
    </row>
    <row r="192" spans="5:5" x14ac:dyDescent="0.35">
      <c r="E192" s="119"/>
    </row>
    <row r="193" spans="5:5" x14ac:dyDescent="0.35">
      <c r="E193" s="119"/>
    </row>
    <row r="194" spans="5:5" x14ac:dyDescent="0.35">
      <c r="E194" s="119"/>
    </row>
    <row r="195" spans="5:5" x14ac:dyDescent="0.35">
      <c r="E195" s="119"/>
    </row>
    <row r="196" spans="5:5" x14ac:dyDescent="0.35">
      <c r="E196" s="119"/>
    </row>
    <row r="197" spans="5:5" x14ac:dyDescent="0.35">
      <c r="E197" s="119"/>
    </row>
    <row r="198" spans="5:5" x14ac:dyDescent="0.35">
      <c r="E198" s="119"/>
    </row>
    <row r="199" spans="5:5" x14ac:dyDescent="0.35">
      <c r="E199" s="119"/>
    </row>
    <row r="200" spans="5:5" x14ac:dyDescent="0.35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35">
      <c r="A2" s="196" t="s">
        <v>70</v>
      </c>
      <c r="B2" s="196" t="s">
        <v>36</v>
      </c>
      <c r="C2" s="196" t="s">
        <v>65</v>
      </c>
      <c r="D2" s="196" t="s">
        <v>1113</v>
      </c>
      <c r="E2" s="196" t="s">
        <v>66</v>
      </c>
      <c r="F2" s="197">
        <v>44548</v>
      </c>
      <c r="G2" s="197">
        <v>44535</v>
      </c>
      <c r="H2" s="11"/>
      <c r="I2" s="11"/>
      <c r="J2" s="10"/>
      <c r="K2" s="10"/>
      <c r="L2" s="10"/>
    </row>
    <row r="3" spans="1:12" s="4" customFormat="1" x14ac:dyDescent="0.35">
      <c r="A3" s="196" t="s">
        <v>69</v>
      </c>
      <c r="B3" s="196" t="s">
        <v>36</v>
      </c>
      <c r="C3" s="196" t="s">
        <v>65</v>
      </c>
      <c r="D3" s="196" t="s">
        <v>1114</v>
      </c>
      <c r="E3" s="196" t="s">
        <v>67</v>
      </c>
      <c r="F3" s="197">
        <v>44548</v>
      </c>
      <c r="G3" s="197">
        <v>44535</v>
      </c>
      <c r="H3" s="11"/>
      <c r="I3" s="11"/>
      <c r="J3" s="10"/>
      <c r="K3" s="10"/>
      <c r="L3" s="10"/>
    </row>
    <row r="4" spans="1:12" x14ac:dyDescent="0.35">
      <c r="A4" s="196" t="s">
        <v>68</v>
      </c>
      <c r="B4" s="196" t="s">
        <v>36</v>
      </c>
      <c r="C4" s="196" t="s">
        <v>62</v>
      </c>
      <c r="D4" s="196" t="s">
        <v>1115</v>
      </c>
      <c r="E4" s="196" t="s">
        <v>64</v>
      </c>
      <c r="F4" s="197">
        <v>44548</v>
      </c>
      <c r="G4" s="197">
        <v>43931</v>
      </c>
      <c r="H4" s="11"/>
      <c r="I4" s="11"/>
      <c r="J4" s="9"/>
      <c r="K4" s="9"/>
      <c r="L4" s="9"/>
    </row>
    <row r="5" spans="1:12" x14ac:dyDescent="0.35">
      <c r="A5" s="196" t="s">
        <v>51</v>
      </c>
      <c r="B5" s="196" t="s">
        <v>36</v>
      </c>
      <c r="C5" s="196" t="s">
        <v>62</v>
      </c>
      <c r="D5" s="196" t="s">
        <v>1116</v>
      </c>
      <c r="E5" s="196" t="s">
        <v>63</v>
      </c>
      <c r="F5" s="197">
        <v>44548</v>
      </c>
      <c r="G5" s="197">
        <v>43931</v>
      </c>
      <c r="H5" s="11"/>
      <c r="I5" s="11"/>
      <c r="J5" s="9"/>
      <c r="K5" s="9"/>
      <c r="L5" s="9"/>
    </row>
    <row r="6" spans="1:12" x14ac:dyDescent="0.35">
      <c r="A6" s="196" t="s">
        <v>75</v>
      </c>
      <c r="B6" s="196" t="s">
        <v>36</v>
      </c>
      <c r="C6" s="196" t="s">
        <v>65</v>
      </c>
      <c r="D6" s="196" t="s">
        <v>1117</v>
      </c>
      <c r="E6" s="196" t="s">
        <v>66</v>
      </c>
      <c r="F6" s="197">
        <v>44548</v>
      </c>
      <c r="G6" s="197">
        <v>44535</v>
      </c>
      <c r="H6" s="11"/>
      <c r="I6" s="11"/>
      <c r="J6" s="9"/>
      <c r="K6" s="9"/>
      <c r="L6" s="9"/>
    </row>
    <row r="7" spans="1:12" x14ac:dyDescent="0.35">
      <c r="A7" s="196" t="s">
        <v>10</v>
      </c>
      <c r="B7" s="196" t="s">
        <v>36</v>
      </c>
      <c r="C7" s="196" t="s">
        <v>65</v>
      </c>
      <c r="D7" s="196" t="s">
        <v>1118</v>
      </c>
      <c r="E7" s="196" t="s">
        <v>66</v>
      </c>
      <c r="F7" s="197">
        <v>44548</v>
      </c>
      <c r="G7" s="197">
        <v>44535</v>
      </c>
      <c r="H7" s="11"/>
      <c r="I7" s="11"/>
      <c r="J7" s="9"/>
      <c r="K7" s="9"/>
      <c r="L7" s="9"/>
    </row>
    <row r="8" spans="1:12" x14ac:dyDescent="0.35">
      <c r="A8" s="196" t="s">
        <v>71</v>
      </c>
      <c r="B8" s="196" t="s">
        <v>36</v>
      </c>
      <c r="C8" s="196" t="s">
        <v>65</v>
      </c>
      <c r="D8" s="196" t="s">
        <v>1119</v>
      </c>
      <c r="E8" s="196" t="s">
        <v>67</v>
      </c>
      <c r="F8" s="197">
        <v>44548</v>
      </c>
      <c r="G8" s="197">
        <v>44535</v>
      </c>
      <c r="H8" s="11"/>
      <c r="I8" s="11"/>
      <c r="J8" s="9"/>
      <c r="K8" s="9"/>
      <c r="L8" s="9"/>
    </row>
    <row r="9" spans="1:12" x14ac:dyDescent="0.35">
      <c r="A9" s="196" t="s">
        <v>70</v>
      </c>
      <c r="B9" s="196" t="s">
        <v>36</v>
      </c>
      <c r="C9" s="196" t="s">
        <v>62</v>
      </c>
      <c r="D9" s="196" t="s">
        <v>1120</v>
      </c>
      <c r="E9" s="196" t="s">
        <v>64</v>
      </c>
      <c r="F9" s="197">
        <v>44548</v>
      </c>
      <c r="G9" s="197">
        <v>43931</v>
      </c>
      <c r="H9" s="11"/>
      <c r="I9" s="11"/>
      <c r="J9" s="9"/>
      <c r="K9" s="9"/>
      <c r="L9" s="9"/>
    </row>
    <row r="10" spans="1:12" x14ac:dyDescent="0.35">
      <c r="A10" s="196" t="s">
        <v>69</v>
      </c>
      <c r="B10" s="196" t="s">
        <v>36</v>
      </c>
      <c r="C10" s="196" t="s">
        <v>62</v>
      </c>
      <c r="D10" s="196" t="s">
        <v>1121</v>
      </c>
      <c r="E10" s="196" t="s">
        <v>63</v>
      </c>
      <c r="F10" s="197">
        <v>44548</v>
      </c>
      <c r="G10" s="197">
        <v>43931</v>
      </c>
      <c r="H10" s="11"/>
      <c r="I10" s="11"/>
      <c r="J10" s="9"/>
      <c r="K10" s="9"/>
      <c r="L10" s="9"/>
    </row>
    <row r="11" spans="1:12" x14ac:dyDescent="0.35">
      <c r="A11" s="196" t="s">
        <v>76</v>
      </c>
      <c r="B11" s="196" t="s">
        <v>36</v>
      </c>
      <c r="C11" s="196" t="s">
        <v>65</v>
      </c>
      <c r="D11" s="196" t="s">
        <v>1122</v>
      </c>
      <c r="E11" s="196" t="s">
        <v>67</v>
      </c>
      <c r="F11" s="197">
        <v>44548</v>
      </c>
      <c r="G11" s="197">
        <v>44535</v>
      </c>
      <c r="H11" s="11"/>
      <c r="I11" s="11"/>
      <c r="J11" s="9"/>
      <c r="K11" s="9"/>
      <c r="L11" s="9"/>
    </row>
    <row r="12" spans="1:12" x14ac:dyDescent="0.35">
      <c r="A12" s="196" t="s">
        <v>71</v>
      </c>
      <c r="B12" s="196" t="s">
        <v>36</v>
      </c>
      <c r="C12" s="196" t="s">
        <v>65</v>
      </c>
      <c r="D12" s="196" t="s">
        <v>1118</v>
      </c>
      <c r="E12" s="196" t="s">
        <v>66</v>
      </c>
      <c r="F12" s="197">
        <v>44548</v>
      </c>
      <c r="G12" s="197">
        <v>44535</v>
      </c>
      <c r="H12" s="11"/>
      <c r="I12" s="11"/>
      <c r="J12" s="9"/>
      <c r="K12" s="9"/>
      <c r="L12" s="9"/>
    </row>
    <row r="13" spans="1:12" x14ac:dyDescent="0.35">
      <c r="A13" s="196" t="s">
        <v>72</v>
      </c>
      <c r="B13" s="196" t="s">
        <v>36</v>
      </c>
      <c r="C13" s="196" t="s">
        <v>65</v>
      </c>
      <c r="D13" s="196" t="s">
        <v>1123</v>
      </c>
      <c r="E13" s="196" t="s">
        <v>67</v>
      </c>
      <c r="F13" s="197">
        <v>44548</v>
      </c>
      <c r="G13" s="197">
        <v>44535</v>
      </c>
      <c r="H13" s="11"/>
      <c r="I13" s="11"/>
      <c r="J13" s="9"/>
      <c r="K13" s="9"/>
      <c r="L13" s="9"/>
    </row>
    <row r="14" spans="1:12" x14ac:dyDescent="0.35">
      <c r="A14" s="196" t="s">
        <v>69</v>
      </c>
      <c r="B14" s="196" t="s">
        <v>36</v>
      </c>
      <c r="C14" s="196" t="s">
        <v>62</v>
      </c>
      <c r="D14" s="196" t="s">
        <v>1124</v>
      </c>
      <c r="E14" s="196" t="s">
        <v>64</v>
      </c>
      <c r="F14" s="197">
        <v>44548</v>
      </c>
      <c r="G14" s="197">
        <v>43931</v>
      </c>
      <c r="H14" s="11"/>
      <c r="I14" s="11"/>
      <c r="J14" s="9"/>
      <c r="K14" s="9"/>
      <c r="L14" s="9"/>
    </row>
    <row r="15" spans="1:12" x14ac:dyDescent="0.35">
      <c r="A15" s="196" t="s">
        <v>10</v>
      </c>
      <c r="B15" s="196" t="s">
        <v>36</v>
      </c>
      <c r="C15" s="196" t="s">
        <v>62</v>
      </c>
      <c r="D15" s="196" t="s">
        <v>1125</v>
      </c>
      <c r="E15" s="196" t="s">
        <v>63</v>
      </c>
      <c r="F15" s="197">
        <v>44548</v>
      </c>
      <c r="G15" s="197">
        <v>43931</v>
      </c>
      <c r="H15" s="11"/>
      <c r="I15" s="11"/>
      <c r="J15" s="9"/>
      <c r="K15" s="9"/>
      <c r="L15" s="9"/>
    </row>
    <row r="16" spans="1:12" x14ac:dyDescent="0.35">
      <c r="A16" s="196" t="s">
        <v>73</v>
      </c>
      <c r="B16" s="196" t="s">
        <v>36</v>
      </c>
      <c r="C16" s="196" t="s">
        <v>62</v>
      </c>
      <c r="D16" s="196" t="s">
        <v>1126</v>
      </c>
      <c r="E16" s="196" t="s">
        <v>64</v>
      </c>
      <c r="F16" s="197">
        <v>44548</v>
      </c>
      <c r="G16" s="197">
        <v>43931</v>
      </c>
      <c r="H16" s="11"/>
      <c r="I16" s="11"/>
      <c r="J16" s="9"/>
      <c r="K16" s="9"/>
      <c r="L16" s="9"/>
    </row>
    <row r="17" spans="1:12" x14ac:dyDescent="0.35">
      <c r="A17" s="196" t="s">
        <v>69</v>
      </c>
      <c r="B17" s="196" t="s">
        <v>36</v>
      </c>
      <c r="C17" s="196" t="s">
        <v>65</v>
      </c>
      <c r="D17" s="196" t="s">
        <v>1127</v>
      </c>
      <c r="E17" s="196" t="s">
        <v>66</v>
      </c>
      <c r="F17" s="197">
        <v>44548</v>
      </c>
      <c r="G17" s="197">
        <v>44535</v>
      </c>
      <c r="H17" s="11"/>
      <c r="I17" s="11"/>
      <c r="J17" s="9"/>
      <c r="K17" s="9"/>
      <c r="L17" s="9"/>
    </row>
    <row r="18" spans="1:12" x14ac:dyDescent="0.35">
      <c r="A18" s="196" t="s">
        <v>10</v>
      </c>
      <c r="B18" s="196" t="s">
        <v>36</v>
      </c>
      <c r="C18" s="196" t="s">
        <v>65</v>
      </c>
      <c r="D18" s="196" t="s">
        <v>1128</v>
      </c>
      <c r="E18" s="196" t="s">
        <v>67</v>
      </c>
      <c r="F18" s="197">
        <v>44548</v>
      </c>
      <c r="G18" s="197">
        <v>44535</v>
      </c>
      <c r="H18" s="11"/>
      <c r="I18" s="11"/>
      <c r="J18" s="9"/>
      <c r="K18" s="9"/>
      <c r="L18" s="9"/>
    </row>
    <row r="19" spans="1:12" x14ac:dyDescent="0.35">
      <c r="A19" s="196" t="s">
        <v>51</v>
      </c>
      <c r="B19" s="196" t="s">
        <v>36</v>
      </c>
      <c r="C19" s="196" t="s">
        <v>62</v>
      </c>
      <c r="D19" s="196" t="s">
        <v>1129</v>
      </c>
      <c r="E19" s="196" t="s">
        <v>64</v>
      </c>
      <c r="F19" s="197">
        <v>44548</v>
      </c>
      <c r="G19" s="197">
        <v>43931</v>
      </c>
      <c r="H19" s="11"/>
      <c r="I19" s="11"/>
      <c r="J19" s="9"/>
      <c r="K19" s="9"/>
      <c r="L19" s="9"/>
    </row>
    <row r="20" spans="1:12" x14ac:dyDescent="0.35">
      <c r="A20" s="196" t="s">
        <v>70</v>
      </c>
      <c r="B20" s="196" t="s">
        <v>36</v>
      </c>
      <c r="C20" s="196" t="s">
        <v>62</v>
      </c>
      <c r="D20" s="196" t="s">
        <v>1130</v>
      </c>
      <c r="E20" s="196" t="s">
        <v>63</v>
      </c>
      <c r="F20" s="197">
        <v>44548</v>
      </c>
      <c r="G20" s="197">
        <v>43931</v>
      </c>
      <c r="H20" s="9"/>
      <c r="I20" s="9"/>
      <c r="J20" s="9"/>
      <c r="K20" s="9"/>
      <c r="L20" s="9"/>
    </row>
    <row r="21" spans="1:12" x14ac:dyDescent="0.35">
      <c r="A21" s="196" t="s">
        <v>68</v>
      </c>
      <c r="B21" s="196" t="s">
        <v>36</v>
      </c>
      <c r="C21" s="196" t="s">
        <v>65</v>
      </c>
      <c r="D21" s="196" t="s">
        <v>1131</v>
      </c>
      <c r="E21" s="196" t="s">
        <v>66</v>
      </c>
      <c r="F21" s="197">
        <v>44548</v>
      </c>
      <c r="G21" s="197">
        <v>44535</v>
      </c>
      <c r="H21" s="9"/>
      <c r="I21" s="9"/>
      <c r="J21" s="9"/>
      <c r="K21" s="9"/>
      <c r="L21" s="9"/>
    </row>
    <row r="22" spans="1:12" x14ac:dyDescent="0.35">
      <c r="A22" s="196" t="s">
        <v>51</v>
      </c>
      <c r="B22" s="196" t="s">
        <v>36</v>
      </c>
      <c r="C22" s="196" t="s">
        <v>65</v>
      </c>
      <c r="D22" s="196" t="s">
        <v>1118</v>
      </c>
      <c r="E22" s="196" t="s">
        <v>67</v>
      </c>
      <c r="F22" s="197">
        <v>44548</v>
      </c>
      <c r="G22" s="197">
        <v>44535</v>
      </c>
      <c r="H22" s="9"/>
      <c r="I22" s="9"/>
      <c r="J22" s="9"/>
      <c r="K22" s="9"/>
      <c r="L22" s="9"/>
    </row>
    <row r="23" spans="1:12" x14ac:dyDescent="0.35">
      <c r="A23" s="196" t="s">
        <v>72</v>
      </c>
      <c r="B23" s="196" t="s">
        <v>36</v>
      </c>
      <c r="C23" s="196" t="s">
        <v>62</v>
      </c>
      <c r="D23" s="196" t="s">
        <v>1132</v>
      </c>
      <c r="E23" s="196" t="s">
        <v>64</v>
      </c>
      <c r="F23" s="197">
        <v>44548</v>
      </c>
      <c r="G23" s="197">
        <v>43931</v>
      </c>
      <c r="H23" s="9"/>
      <c r="I23" s="9"/>
      <c r="J23" s="9"/>
      <c r="K23" s="9"/>
      <c r="L23" s="9"/>
    </row>
    <row r="24" spans="1:12" x14ac:dyDescent="0.35">
      <c r="A24" s="196" t="s">
        <v>51</v>
      </c>
      <c r="B24" s="196" t="s">
        <v>36</v>
      </c>
      <c r="C24" s="196" t="s">
        <v>65</v>
      </c>
      <c r="D24" s="196" t="s">
        <v>1133</v>
      </c>
      <c r="E24" s="196" t="s">
        <v>66</v>
      </c>
      <c r="F24" s="197">
        <v>44548</v>
      </c>
      <c r="G24" s="197">
        <v>44535</v>
      </c>
      <c r="H24" s="9"/>
      <c r="I24" s="9"/>
      <c r="J24" s="9"/>
      <c r="K24" s="9"/>
      <c r="L24" s="9"/>
    </row>
    <row r="25" spans="1:12" x14ac:dyDescent="0.35">
      <c r="A25" s="196" t="s">
        <v>70</v>
      </c>
      <c r="B25" s="196" t="s">
        <v>36</v>
      </c>
      <c r="C25" s="196" t="s">
        <v>65</v>
      </c>
      <c r="D25" s="196" t="s">
        <v>1134</v>
      </c>
      <c r="E25" s="196" t="s">
        <v>67</v>
      </c>
      <c r="F25" s="197">
        <v>44548</v>
      </c>
      <c r="G25" s="197">
        <v>44535</v>
      </c>
    </row>
    <row r="26" spans="1:12" x14ac:dyDescent="0.35">
      <c r="A26" s="196" t="s">
        <v>68</v>
      </c>
      <c r="B26" s="196" t="s">
        <v>36</v>
      </c>
      <c r="C26" s="196" t="s">
        <v>62</v>
      </c>
      <c r="D26" s="196" t="s">
        <v>1135</v>
      </c>
      <c r="E26" s="196" t="s">
        <v>63</v>
      </c>
      <c r="F26" s="197">
        <v>44548</v>
      </c>
      <c r="G26" s="197">
        <v>43931</v>
      </c>
    </row>
    <row r="27" spans="1:12" x14ac:dyDescent="0.35">
      <c r="A27" s="196" t="s">
        <v>68</v>
      </c>
      <c r="B27" s="196" t="s">
        <v>36</v>
      </c>
      <c r="C27" s="196" t="s">
        <v>65</v>
      </c>
      <c r="D27" s="196" t="s">
        <v>1136</v>
      </c>
      <c r="E27" s="196" t="s">
        <v>67</v>
      </c>
      <c r="F27" s="197">
        <v>44548</v>
      </c>
      <c r="G27" s="197">
        <v>44535</v>
      </c>
    </row>
    <row r="28" spans="1:12" x14ac:dyDescent="0.35">
      <c r="A28" s="196" t="s">
        <v>71</v>
      </c>
      <c r="B28" s="196" t="s">
        <v>36</v>
      </c>
      <c r="C28" s="196" t="s">
        <v>62</v>
      </c>
      <c r="D28" s="196" t="s">
        <v>1137</v>
      </c>
      <c r="E28" s="196" t="s">
        <v>64</v>
      </c>
      <c r="F28" s="197">
        <v>44548</v>
      </c>
      <c r="G28" s="197">
        <v>43931</v>
      </c>
    </row>
    <row r="29" spans="1:12" x14ac:dyDescent="0.35">
      <c r="A29" s="196" t="s">
        <v>72</v>
      </c>
      <c r="B29" s="196" t="s">
        <v>36</v>
      </c>
      <c r="C29" s="196" t="s">
        <v>62</v>
      </c>
      <c r="D29" s="196" t="s">
        <v>1138</v>
      </c>
      <c r="E29" s="196" t="s">
        <v>63</v>
      </c>
      <c r="F29" s="197">
        <v>44548</v>
      </c>
      <c r="G29" s="197">
        <v>43931</v>
      </c>
    </row>
    <row r="30" spans="1:12" x14ac:dyDescent="0.35">
      <c r="A30" s="196" t="s">
        <v>72</v>
      </c>
      <c r="B30" s="196" t="s">
        <v>36</v>
      </c>
      <c r="C30" s="196" t="s">
        <v>65</v>
      </c>
      <c r="D30" s="196" t="s">
        <v>1139</v>
      </c>
      <c r="E30" s="196" t="s">
        <v>66</v>
      </c>
      <c r="F30" s="197">
        <v>44548</v>
      </c>
      <c r="G30" s="197">
        <v>44535</v>
      </c>
    </row>
    <row r="31" spans="1:12" x14ac:dyDescent="0.35">
      <c r="A31" s="196" t="s">
        <v>10</v>
      </c>
      <c r="B31" s="196" t="s">
        <v>36</v>
      </c>
      <c r="C31" s="196" t="s">
        <v>62</v>
      </c>
      <c r="D31" s="196" t="s">
        <v>1140</v>
      </c>
      <c r="E31" s="196" t="s">
        <v>64</v>
      </c>
      <c r="F31" s="197">
        <v>44548</v>
      </c>
      <c r="G31" s="197">
        <v>43931</v>
      </c>
    </row>
    <row r="32" spans="1:12" x14ac:dyDescent="0.35">
      <c r="A32" s="196" t="s">
        <v>71</v>
      </c>
      <c r="B32" s="196" t="s">
        <v>36</v>
      </c>
      <c r="C32" s="196" t="s">
        <v>62</v>
      </c>
      <c r="D32" s="196" t="s">
        <v>1141</v>
      </c>
      <c r="E32" s="196" t="s">
        <v>63</v>
      </c>
      <c r="F32" s="197">
        <v>44548</v>
      </c>
      <c r="G32" s="197">
        <v>43931</v>
      </c>
    </row>
    <row r="33" spans="1:7" x14ac:dyDescent="0.35">
      <c r="A33" s="196" t="s">
        <v>74</v>
      </c>
      <c r="B33" s="196" t="s">
        <v>36</v>
      </c>
      <c r="C33" s="196" t="s">
        <v>62</v>
      </c>
      <c r="D33" s="196" t="s">
        <v>1142</v>
      </c>
      <c r="E33" s="196" t="s">
        <v>63</v>
      </c>
      <c r="F33" s="197">
        <v>44548</v>
      </c>
      <c r="G33" s="19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H58" sqref="H58"/>
    </sheetView>
  </sheetViews>
  <sheetFormatPr defaultRowHeight="14.5" x14ac:dyDescent="0.35"/>
  <cols>
    <col min="1" max="1" width="10.81640625" style="24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6" t="s">
        <v>903</v>
      </c>
      <c r="B1" s="1" t="s">
        <v>27</v>
      </c>
      <c r="C1" s="1" t="s">
        <v>52</v>
      </c>
    </row>
    <row r="2" spans="1:3" x14ac:dyDescent="0.35">
      <c r="A2" s="25">
        <f t="shared" ref="A2:A9" si="0">B2-2</f>
        <v>44206</v>
      </c>
      <c r="B2" s="2">
        <v>44208</v>
      </c>
      <c r="C2" s="70">
        <v>3956</v>
      </c>
    </row>
    <row r="3" spans="1:3" x14ac:dyDescent="0.35">
      <c r="A3" s="25">
        <f t="shared" si="0"/>
        <v>44213</v>
      </c>
      <c r="B3" s="25">
        <v>44215</v>
      </c>
      <c r="C3" s="70">
        <v>3992</v>
      </c>
    </row>
    <row r="4" spans="1:3" x14ac:dyDescent="0.35">
      <c r="A4" s="25">
        <f t="shared" si="0"/>
        <v>44220</v>
      </c>
      <c r="B4" s="25">
        <v>44222</v>
      </c>
      <c r="C4" s="70">
        <v>3942</v>
      </c>
    </row>
    <row r="5" spans="1:3" x14ac:dyDescent="0.35">
      <c r="A5" s="25">
        <f t="shared" si="0"/>
        <v>44227</v>
      </c>
      <c r="B5" s="25">
        <v>44229</v>
      </c>
      <c r="C5" s="70">
        <v>3583</v>
      </c>
    </row>
    <row r="6" spans="1:3" x14ac:dyDescent="0.35">
      <c r="A6" s="25">
        <f t="shared" si="0"/>
        <v>44234</v>
      </c>
      <c r="B6" s="25">
        <v>44236</v>
      </c>
      <c r="C6" s="70">
        <v>3503</v>
      </c>
    </row>
    <row r="7" spans="1:3" x14ac:dyDescent="0.35">
      <c r="A7" s="25">
        <f t="shared" si="0"/>
        <v>44240</v>
      </c>
      <c r="B7" s="25">
        <v>44242</v>
      </c>
      <c r="C7" s="70">
        <v>3491</v>
      </c>
    </row>
    <row r="8" spans="1:3" x14ac:dyDescent="0.35">
      <c r="A8" s="25">
        <f t="shared" si="0"/>
        <v>44247</v>
      </c>
      <c r="B8" s="25">
        <v>44249</v>
      </c>
      <c r="C8" s="70">
        <v>3481</v>
      </c>
    </row>
    <row r="9" spans="1:3" x14ac:dyDescent="0.35">
      <c r="A9" s="25">
        <f t="shared" si="0"/>
        <v>44257</v>
      </c>
      <c r="B9" s="25">
        <v>44259</v>
      </c>
      <c r="C9" s="70">
        <v>3175</v>
      </c>
    </row>
    <row r="10" spans="1:3" x14ac:dyDescent="0.35">
      <c r="A10" s="25">
        <f>B10-2</f>
        <v>44264</v>
      </c>
      <c r="B10" s="25">
        <v>44266</v>
      </c>
      <c r="C10" s="70">
        <v>3168</v>
      </c>
    </row>
    <row r="11" spans="1:3" x14ac:dyDescent="0.35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35">
      <c r="A12" s="104">
        <f t="shared" si="1"/>
        <v>44278</v>
      </c>
      <c r="B12" s="68">
        <v>44280</v>
      </c>
      <c r="C12" s="70">
        <v>3127</v>
      </c>
    </row>
    <row r="13" spans="1:3" x14ac:dyDescent="0.35">
      <c r="A13" s="104">
        <f t="shared" si="1"/>
        <v>44285</v>
      </c>
      <c r="B13" s="75">
        <v>44287</v>
      </c>
      <c r="C13" s="100">
        <v>3127</v>
      </c>
    </row>
    <row r="14" spans="1:3" x14ac:dyDescent="0.35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35">
      <c r="A15" s="104">
        <f t="shared" si="2"/>
        <v>44299</v>
      </c>
      <c r="B15" s="104">
        <v>44301</v>
      </c>
      <c r="C15">
        <v>1105</v>
      </c>
    </row>
    <row r="16" spans="1:3" x14ac:dyDescent="0.35">
      <c r="A16" s="104">
        <f t="shared" si="2"/>
        <v>44306</v>
      </c>
      <c r="B16" s="104">
        <v>44308</v>
      </c>
      <c r="C16" s="100">
        <v>1105</v>
      </c>
    </row>
    <row r="17" spans="1:3" x14ac:dyDescent="0.35">
      <c r="A17" s="104">
        <f t="shared" si="2"/>
        <v>44313</v>
      </c>
      <c r="B17" s="104">
        <v>44315</v>
      </c>
      <c r="C17" s="100">
        <v>1105</v>
      </c>
    </row>
    <row r="18" spans="1:3" x14ac:dyDescent="0.35">
      <c r="A18" s="104">
        <f t="shared" si="2"/>
        <v>44320</v>
      </c>
      <c r="B18" s="104">
        <v>44322</v>
      </c>
      <c r="C18" s="100">
        <v>1004</v>
      </c>
    </row>
    <row r="19" spans="1:3" x14ac:dyDescent="0.35">
      <c r="A19" s="104">
        <f t="shared" si="2"/>
        <v>44327</v>
      </c>
      <c r="B19" s="104">
        <v>44329</v>
      </c>
      <c r="C19" s="100">
        <v>988</v>
      </c>
    </row>
    <row r="20" spans="1:3" x14ac:dyDescent="0.35">
      <c r="A20" s="104">
        <f t="shared" si="2"/>
        <v>44334</v>
      </c>
      <c r="B20" s="104">
        <v>44336</v>
      </c>
      <c r="C20" s="100">
        <v>988</v>
      </c>
    </row>
    <row r="21" spans="1:3" x14ac:dyDescent="0.35">
      <c r="A21" s="104">
        <f t="shared" si="2"/>
        <v>44341</v>
      </c>
      <c r="B21" s="104">
        <v>44343</v>
      </c>
      <c r="C21" s="100">
        <v>951</v>
      </c>
    </row>
    <row r="22" spans="1:3" x14ac:dyDescent="0.35">
      <c r="A22" s="104">
        <f t="shared" si="2"/>
        <v>44348</v>
      </c>
      <c r="B22" s="104">
        <v>44350</v>
      </c>
      <c r="C22">
        <v>951</v>
      </c>
    </row>
    <row r="23" spans="1:3" x14ac:dyDescent="0.35">
      <c r="A23" s="104">
        <f t="shared" si="2"/>
        <v>44355</v>
      </c>
      <c r="B23" s="104">
        <v>44357</v>
      </c>
      <c r="C23">
        <v>812</v>
      </c>
    </row>
    <row r="24" spans="1:3" x14ac:dyDescent="0.35">
      <c r="A24" s="104">
        <f t="shared" si="2"/>
        <v>44362</v>
      </c>
      <c r="B24" s="104">
        <v>44364</v>
      </c>
      <c r="C24">
        <v>799</v>
      </c>
    </row>
    <row r="25" spans="1:3" x14ac:dyDescent="0.35">
      <c r="A25" s="104">
        <f t="shared" si="2"/>
        <v>44369</v>
      </c>
      <c r="B25" s="104">
        <v>44371</v>
      </c>
      <c r="C25" s="155">
        <v>785</v>
      </c>
    </row>
    <row r="26" spans="1:3" x14ac:dyDescent="0.35">
      <c r="A26" s="104">
        <f t="shared" si="2"/>
        <v>44376</v>
      </c>
      <c r="B26" s="104">
        <v>44378</v>
      </c>
      <c r="C26">
        <v>426</v>
      </c>
    </row>
    <row r="27" spans="1:3" x14ac:dyDescent="0.35">
      <c r="A27" s="104">
        <f t="shared" si="2"/>
        <v>44383</v>
      </c>
      <c r="B27" s="104">
        <v>44385</v>
      </c>
      <c r="C27">
        <v>410</v>
      </c>
    </row>
    <row r="28" spans="1:3" x14ac:dyDescent="0.35">
      <c r="A28" s="104">
        <f t="shared" si="2"/>
        <v>44390</v>
      </c>
      <c r="B28" s="104">
        <v>44392</v>
      </c>
      <c r="C28">
        <v>410</v>
      </c>
    </row>
    <row r="29" spans="1:3" x14ac:dyDescent="0.35">
      <c r="A29" s="104">
        <f t="shared" si="2"/>
        <v>44397</v>
      </c>
      <c r="B29" s="104">
        <v>44399</v>
      </c>
      <c r="C29">
        <v>410</v>
      </c>
    </row>
    <row r="30" spans="1:3" x14ac:dyDescent="0.35">
      <c r="A30" s="104">
        <f t="shared" si="2"/>
        <v>44404</v>
      </c>
      <c r="B30" s="104">
        <v>44406</v>
      </c>
      <c r="C30">
        <v>194</v>
      </c>
    </row>
    <row r="31" spans="1:3" x14ac:dyDescent="0.35">
      <c r="A31" s="104">
        <f t="shared" si="2"/>
        <v>44411</v>
      </c>
      <c r="B31" s="104">
        <v>44413</v>
      </c>
      <c r="C31">
        <v>183</v>
      </c>
    </row>
    <row r="32" spans="1:3" x14ac:dyDescent="0.35">
      <c r="A32" s="104">
        <f t="shared" si="2"/>
        <v>44418</v>
      </c>
      <c r="B32" s="104">
        <v>44420</v>
      </c>
      <c r="C32">
        <v>180</v>
      </c>
    </row>
    <row r="33" spans="1:3" x14ac:dyDescent="0.35">
      <c r="A33" s="104">
        <f t="shared" si="2"/>
        <v>44425</v>
      </c>
      <c r="B33" s="104">
        <v>44427</v>
      </c>
      <c r="C33">
        <v>175</v>
      </c>
    </row>
    <row r="34" spans="1:3" x14ac:dyDescent="0.35">
      <c r="A34" s="104">
        <f t="shared" si="2"/>
        <v>44432</v>
      </c>
      <c r="B34" s="104">
        <v>44434</v>
      </c>
      <c r="C34">
        <v>175</v>
      </c>
    </row>
    <row r="35" spans="1:3" x14ac:dyDescent="0.35">
      <c r="A35" s="104">
        <f t="shared" si="2"/>
        <v>44439</v>
      </c>
      <c r="B35" s="104">
        <v>44441</v>
      </c>
      <c r="C35">
        <v>515</v>
      </c>
    </row>
    <row r="36" spans="1:3" x14ac:dyDescent="0.35">
      <c r="A36" s="104">
        <f t="shared" si="2"/>
        <v>44446</v>
      </c>
      <c r="B36" s="104">
        <v>44448</v>
      </c>
      <c r="C36">
        <v>619</v>
      </c>
    </row>
    <row r="37" spans="1:3" x14ac:dyDescent="0.35">
      <c r="A37" s="104">
        <f t="shared" si="2"/>
        <v>44453</v>
      </c>
      <c r="B37" s="104">
        <v>44455</v>
      </c>
      <c r="C37">
        <v>649</v>
      </c>
    </row>
    <row r="38" spans="1:3" x14ac:dyDescent="0.35">
      <c r="A38" s="104">
        <f t="shared" si="2"/>
        <v>44460</v>
      </c>
      <c r="B38" s="104">
        <v>44462</v>
      </c>
      <c r="C38">
        <v>610</v>
      </c>
    </row>
    <row r="39" spans="1:3" x14ac:dyDescent="0.35">
      <c r="A39" s="104">
        <f t="shared" si="2"/>
        <v>44467</v>
      </c>
      <c r="B39" s="104">
        <v>44469</v>
      </c>
      <c r="C39">
        <v>596</v>
      </c>
    </row>
    <row r="40" spans="1:3" x14ac:dyDescent="0.35">
      <c r="A40" s="104">
        <f t="shared" si="2"/>
        <v>44474</v>
      </c>
      <c r="B40" s="104">
        <v>44476</v>
      </c>
      <c r="C40">
        <v>587</v>
      </c>
    </row>
    <row r="41" spans="1:3" x14ac:dyDescent="0.35">
      <c r="A41" s="104">
        <f t="shared" si="2"/>
        <v>44481</v>
      </c>
      <c r="B41" s="104">
        <v>44483</v>
      </c>
      <c r="C41">
        <v>576</v>
      </c>
    </row>
    <row r="42" spans="1:3" x14ac:dyDescent="0.35">
      <c r="A42" s="104">
        <f t="shared" si="2"/>
        <v>44488</v>
      </c>
      <c r="B42" s="104">
        <v>44490</v>
      </c>
      <c r="C42">
        <v>576</v>
      </c>
    </row>
    <row r="43" spans="1:3" x14ac:dyDescent="0.35">
      <c r="A43" s="104">
        <f t="shared" si="2"/>
        <v>44495</v>
      </c>
      <c r="B43" s="104">
        <v>44497</v>
      </c>
      <c r="C43">
        <v>576</v>
      </c>
    </row>
    <row r="44" spans="1:3" x14ac:dyDescent="0.35">
      <c r="A44" s="104">
        <f t="shared" si="2"/>
        <v>44502</v>
      </c>
      <c r="B44" s="104">
        <v>44504</v>
      </c>
      <c r="C44">
        <v>552</v>
      </c>
    </row>
    <row r="45" spans="1:3" x14ac:dyDescent="0.35">
      <c r="A45" s="104">
        <f t="shared" si="2"/>
        <v>44509</v>
      </c>
      <c r="B45" s="104">
        <v>44511</v>
      </c>
      <c r="C45">
        <v>544</v>
      </c>
    </row>
    <row r="46" spans="1:3" x14ac:dyDescent="0.35">
      <c r="A46" s="104">
        <f t="shared" si="2"/>
        <v>44516</v>
      </c>
      <c r="B46" s="104">
        <v>44518</v>
      </c>
      <c r="C46">
        <v>536</v>
      </c>
    </row>
    <row r="47" spans="1:3" x14ac:dyDescent="0.35">
      <c r="A47" s="104">
        <v>44523</v>
      </c>
      <c r="B47" s="104">
        <v>44525</v>
      </c>
      <c r="C47">
        <v>520</v>
      </c>
    </row>
    <row r="48" spans="1:3" x14ac:dyDescent="0.35">
      <c r="A48" s="104">
        <v>44530</v>
      </c>
      <c r="B48" s="104">
        <v>44532</v>
      </c>
      <c r="C48">
        <v>515</v>
      </c>
    </row>
    <row r="49" spans="1:3" x14ac:dyDescent="0.35">
      <c r="A49" s="104">
        <f t="shared" ref="A49:A51" si="3">B49-2</f>
        <v>44537</v>
      </c>
      <c r="B49" s="104">
        <v>44539</v>
      </c>
      <c r="C49">
        <v>504</v>
      </c>
    </row>
    <row r="50" spans="1:3" x14ac:dyDescent="0.35">
      <c r="A50" s="104">
        <f t="shared" si="3"/>
        <v>44544</v>
      </c>
      <c r="B50" s="104">
        <v>44546</v>
      </c>
      <c r="C50">
        <v>496</v>
      </c>
    </row>
    <row r="51" spans="1:3" x14ac:dyDescent="0.35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03" t="s">
        <v>908</v>
      </c>
      <c r="B1" s="103" t="s">
        <v>909</v>
      </c>
      <c r="C1" s="103" t="s">
        <v>105</v>
      </c>
      <c r="E1" s="26"/>
    </row>
    <row r="2" spans="1:5" x14ac:dyDescent="0.35">
      <c r="A2" s="108">
        <v>43852</v>
      </c>
      <c r="B2" s="103">
        <v>0</v>
      </c>
      <c r="C2" s="103">
        <v>0</v>
      </c>
    </row>
    <row r="3" spans="1:5" x14ac:dyDescent="0.35">
      <c r="A3" s="108">
        <v>43853</v>
      </c>
      <c r="B3" s="103">
        <v>0</v>
      </c>
      <c r="C3" s="103">
        <v>0</v>
      </c>
    </row>
    <row r="4" spans="1:5" x14ac:dyDescent="0.35">
      <c r="A4" s="108">
        <v>43854</v>
      </c>
      <c r="B4" s="103">
        <v>0</v>
      </c>
      <c r="C4" s="103">
        <v>0</v>
      </c>
    </row>
    <row r="5" spans="1:5" x14ac:dyDescent="0.35">
      <c r="A5" s="108">
        <v>43855</v>
      </c>
      <c r="B5" s="103">
        <v>0</v>
      </c>
      <c r="C5" s="103">
        <v>0</v>
      </c>
    </row>
    <row r="6" spans="1:5" x14ac:dyDescent="0.35">
      <c r="A6" s="108">
        <v>43856</v>
      </c>
      <c r="B6" s="103">
        <v>0</v>
      </c>
      <c r="C6" s="103">
        <v>0</v>
      </c>
    </row>
    <row r="7" spans="1:5" x14ac:dyDescent="0.35">
      <c r="A7" s="108">
        <v>43857</v>
      </c>
      <c r="B7" s="103">
        <v>0</v>
      </c>
      <c r="C7" s="103">
        <v>0</v>
      </c>
    </row>
    <row r="8" spans="1:5" x14ac:dyDescent="0.35">
      <c r="A8" s="108">
        <v>43858</v>
      </c>
      <c r="B8" s="103">
        <v>0</v>
      </c>
      <c r="C8" s="103">
        <v>0</v>
      </c>
    </row>
    <row r="9" spans="1:5" x14ac:dyDescent="0.35">
      <c r="A9" s="108">
        <v>43859</v>
      </c>
      <c r="B9" s="103">
        <v>0</v>
      </c>
      <c r="C9" s="103">
        <v>0</v>
      </c>
    </row>
    <row r="10" spans="1:5" x14ac:dyDescent="0.35">
      <c r="A10" s="108">
        <v>43860</v>
      </c>
      <c r="B10" s="103">
        <v>0</v>
      </c>
      <c r="C10" s="103">
        <v>0</v>
      </c>
    </row>
    <row r="11" spans="1:5" x14ac:dyDescent="0.35">
      <c r="A11" s="108">
        <v>43861</v>
      </c>
      <c r="B11" s="103">
        <v>0</v>
      </c>
      <c r="C11" s="103">
        <v>0</v>
      </c>
    </row>
    <row r="12" spans="1:5" x14ac:dyDescent="0.35">
      <c r="A12" s="108">
        <v>43862</v>
      </c>
      <c r="B12" s="103">
        <v>0</v>
      </c>
      <c r="C12" s="103">
        <v>0</v>
      </c>
    </row>
    <row r="13" spans="1:5" x14ac:dyDescent="0.35">
      <c r="A13" s="108">
        <v>43863</v>
      </c>
      <c r="B13" s="103">
        <v>0</v>
      </c>
      <c r="C13" s="103">
        <v>0</v>
      </c>
    </row>
    <row r="14" spans="1:5" x14ac:dyDescent="0.35">
      <c r="A14" s="108">
        <v>43864</v>
      </c>
      <c r="B14" s="103">
        <v>0</v>
      </c>
      <c r="C14" s="103">
        <v>0</v>
      </c>
    </row>
    <row r="15" spans="1:5" x14ac:dyDescent="0.35">
      <c r="A15" s="108">
        <v>43865</v>
      </c>
      <c r="B15" s="103">
        <v>0</v>
      </c>
      <c r="C15" s="103">
        <v>0</v>
      </c>
    </row>
    <row r="16" spans="1:5" x14ac:dyDescent="0.35">
      <c r="A16" s="108">
        <v>43866</v>
      </c>
      <c r="B16" s="103">
        <v>0</v>
      </c>
      <c r="C16" s="103">
        <v>0</v>
      </c>
    </row>
    <row r="17" spans="1:3" x14ac:dyDescent="0.35">
      <c r="A17" s="108">
        <v>43867</v>
      </c>
      <c r="B17" s="103">
        <v>0</v>
      </c>
      <c r="C17" s="103">
        <v>0</v>
      </c>
    </row>
    <row r="18" spans="1:3" x14ac:dyDescent="0.35">
      <c r="A18" s="108">
        <v>43868</v>
      </c>
      <c r="B18" s="103">
        <v>0</v>
      </c>
      <c r="C18" s="103">
        <v>0</v>
      </c>
    </row>
    <row r="19" spans="1:3" x14ac:dyDescent="0.35">
      <c r="A19" s="108">
        <v>43869</v>
      </c>
      <c r="B19" s="103">
        <v>0</v>
      </c>
      <c r="C19" s="103">
        <v>0</v>
      </c>
    </row>
    <row r="20" spans="1:3" x14ac:dyDescent="0.35">
      <c r="A20" s="108">
        <v>43870</v>
      </c>
      <c r="B20" s="103">
        <v>0</v>
      </c>
      <c r="C20" s="103">
        <v>0</v>
      </c>
    </row>
    <row r="21" spans="1:3" x14ac:dyDescent="0.35">
      <c r="A21" s="108">
        <v>43871</v>
      </c>
      <c r="B21" s="103">
        <v>0</v>
      </c>
      <c r="C21" s="103">
        <v>0</v>
      </c>
    </row>
    <row r="22" spans="1:3" x14ac:dyDescent="0.35">
      <c r="A22" s="108">
        <v>43872</v>
      </c>
      <c r="B22" s="103">
        <v>0</v>
      </c>
      <c r="C22" s="103">
        <v>0</v>
      </c>
    </row>
    <row r="23" spans="1:3" x14ac:dyDescent="0.35">
      <c r="A23" s="108">
        <v>43873</v>
      </c>
      <c r="B23" s="103">
        <v>0</v>
      </c>
      <c r="C23" s="103">
        <v>0</v>
      </c>
    </row>
    <row r="24" spans="1:3" x14ac:dyDescent="0.35">
      <c r="A24" s="108">
        <v>43874</v>
      </c>
      <c r="B24" s="103">
        <v>0</v>
      </c>
      <c r="C24" s="103">
        <v>0</v>
      </c>
    </row>
    <row r="25" spans="1:3" x14ac:dyDescent="0.35">
      <c r="A25" s="108">
        <v>43875</v>
      </c>
      <c r="B25" s="103">
        <v>0</v>
      </c>
      <c r="C25" s="103">
        <v>0</v>
      </c>
    </row>
    <row r="26" spans="1:3" x14ac:dyDescent="0.35">
      <c r="A26" s="108">
        <v>43876</v>
      </c>
      <c r="B26" s="103">
        <v>0</v>
      </c>
      <c r="C26" s="103">
        <v>0</v>
      </c>
    </row>
    <row r="27" spans="1:3" x14ac:dyDescent="0.35">
      <c r="A27" s="108">
        <v>43877</v>
      </c>
      <c r="B27" s="103">
        <v>0</v>
      </c>
      <c r="C27" s="103">
        <v>0</v>
      </c>
    </row>
    <row r="28" spans="1:3" x14ac:dyDescent="0.35">
      <c r="A28" s="108">
        <v>43878</v>
      </c>
      <c r="B28" s="103">
        <v>0</v>
      </c>
      <c r="C28" s="103">
        <v>0</v>
      </c>
    </row>
    <row r="29" spans="1:3" x14ac:dyDescent="0.35">
      <c r="A29" s="108">
        <v>43879</v>
      </c>
      <c r="B29" s="103">
        <v>0</v>
      </c>
      <c r="C29" s="103">
        <v>0</v>
      </c>
    </row>
    <row r="30" spans="1:3" x14ac:dyDescent="0.35">
      <c r="A30" s="108">
        <v>43880</v>
      </c>
      <c r="B30" s="103">
        <v>0</v>
      </c>
      <c r="C30" s="103">
        <v>0</v>
      </c>
    </row>
    <row r="31" spans="1:3" x14ac:dyDescent="0.35">
      <c r="A31" s="108">
        <v>43881</v>
      </c>
      <c r="B31" s="103">
        <v>0</v>
      </c>
      <c r="C31" s="103">
        <v>0</v>
      </c>
    </row>
    <row r="32" spans="1:3" x14ac:dyDescent="0.35">
      <c r="A32" s="108">
        <v>43882</v>
      </c>
      <c r="B32" s="103">
        <v>0</v>
      </c>
      <c r="C32" s="103">
        <v>0</v>
      </c>
    </row>
    <row r="33" spans="1:3" x14ac:dyDescent="0.35">
      <c r="A33" s="108">
        <v>43883</v>
      </c>
      <c r="B33" s="103">
        <v>0</v>
      </c>
      <c r="C33" s="103">
        <v>0</v>
      </c>
    </row>
    <row r="34" spans="1:3" x14ac:dyDescent="0.35">
      <c r="A34" s="108">
        <v>43884</v>
      </c>
      <c r="B34" s="103">
        <v>0</v>
      </c>
      <c r="C34" s="103">
        <v>0</v>
      </c>
    </row>
    <row r="35" spans="1:3" x14ac:dyDescent="0.35">
      <c r="A35" s="108">
        <v>43885</v>
      </c>
      <c r="B35" s="103">
        <v>0</v>
      </c>
      <c r="C35" s="103">
        <v>0</v>
      </c>
    </row>
    <row r="36" spans="1:3" x14ac:dyDescent="0.35">
      <c r="A36" s="108">
        <v>43886</v>
      </c>
      <c r="B36" s="103">
        <v>0</v>
      </c>
      <c r="C36" s="103">
        <v>0</v>
      </c>
    </row>
    <row r="37" spans="1:3" x14ac:dyDescent="0.35">
      <c r="A37" s="108">
        <v>43887</v>
      </c>
      <c r="B37" s="103">
        <v>0</v>
      </c>
      <c r="C37" s="103">
        <v>0</v>
      </c>
    </row>
    <row r="38" spans="1:3" x14ac:dyDescent="0.35">
      <c r="A38" s="108">
        <v>43888</v>
      </c>
      <c r="B38" s="103">
        <v>0</v>
      </c>
      <c r="C38" s="103">
        <v>0</v>
      </c>
    </row>
    <row r="39" spans="1:3" x14ac:dyDescent="0.35">
      <c r="A39" s="108">
        <v>43889</v>
      </c>
      <c r="B39" s="103">
        <v>0</v>
      </c>
      <c r="C39" s="103">
        <v>0</v>
      </c>
    </row>
    <row r="40" spans="1:3" x14ac:dyDescent="0.35">
      <c r="A40" s="108">
        <v>43890</v>
      </c>
      <c r="B40" s="103">
        <v>0</v>
      </c>
      <c r="C40" s="103">
        <v>0</v>
      </c>
    </row>
    <row r="41" spans="1:3" x14ac:dyDescent="0.35">
      <c r="A41" s="108">
        <v>43891</v>
      </c>
      <c r="B41" s="103">
        <v>0</v>
      </c>
      <c r="C41" s="103">
        <v>0</v>
      </c>
    </row>
    <row r="42" spans="1:3" x14ac:dyDescent="0.35">
      <c r="A42" s="108">
        <v>43892</v>
      </c>
      <c r="B42" s="103">
        <v>0</v>
      </c>
      <c r="C42" s="103">
        <v>0</v>
      </c>
    </row>
    <row r="43" spans="1:3" x14ac:dyDescent="0.35">
      <c r="A43" s="108">
        <v>43893</v>
      </c>
      <c r="B43" s="103">
        <v>0</v>
      </c>
      <c r="C43" s="103">
        <v>1</v>
      </c>
    </row>
    <row r="44" spans="1:3" x14ac:dyDescent="0.35">
      <c r="A44" s="108">
        <v>43894</v>
      </c>
      <c r="B44" s="103">
        <v>0</v>
      </c>
      <c r="C44" s="103">
        <v>0</v>
      </c>
    </row>
    <row r="45" spans="1:3" x14ac:dyDescent="0.35">
      <c r="A45" s="108">
        <v>43895</v>
      </c>
      <c r="B45" s="103">
        <v>0</v>
      </c>
      <c r="C45" s="103">
        <v>0</v>
      </c>
    </row>
    <row r="46" spans="1:3" x14ac:dyDescent="0.35">
      <c r="A46" s="108">
        <v>43896</v>
      </c>
      <c r="B46" s="103">
        <v>0</v>
      </c>
      <c r="C46" s="103">
        <v>0</v>
      </c>
    </row>
    <row r="47" spans="1:3" x14ac:dyDescent="0.35">
      <c r="A47" s="108">
        <v>43897</v>
      </c>
      <c r="B47" s="103">
        <v>0</v>
      </c>
      <c r="C47" s="103">
        <v>0</v>
      </c>
    </row>
    <row r="48" spans="1:3" x14ac:dyDescent="0.35">
      <c r="A48" s="108">
        <v>43898</v>
      </c>
      <c r="B48" s="103">
        <v>0</v>
      </c>
      <c r="C48" s="103">
        <v>0</v>
      </c>
    </row>
    <row r="49" spans="1:3" x14ac:dyDescent="0.35">
      <c r="A49" s="108">
        <v>43899</v>
      </c>
      <c r="B49" s="103">
        <v>0</v>
      </c>
      <c r="C49" s="103">
        <v>0</v>
      </c>
    </row>
    <row r="50" spans="1:3" x14ac:dyDescent="0.35">
      <c r="A50" s="108">
        <v>43900</v>
      </c>
      <c r="B50" s="103">
        <v>0</v>
      </c>
      <c r="C50" s="103">
        <v>0</v>
      </c>
    </row>
    <row r="51" spans="1:3" x14ac:dyDescent="0.35">
      <c r="A51" s="108">
        <v>43901</v>
      </c>
      <c r="B51" s="103">
        <v>0</v>
      </c>
      <c r="C51" s="103">
        <v>0</v>
      </c>
    </row>
    <row r="52" spans="1:3" x14ac:dyDescent="0.35">
      <c r="A52" s="108">
        <v>43902</v>
      </c>
      <c r="B52" s="103">
        <v>0</v>
      </c>
      <c r="C52" s="103">
        <v>0</v>
      </c>
    </row>
    <row r="53" spans="1:3" x14ac:dyDescent="0.35">
      <c r="A53" s="108">
        <v>43903</v>
      </c>
      <c r="B53" s="103">
        <v>0</v>
      </c>
      <c r="C53" s="103">
        <v>0</v>
      </c>
    </row>
    <row r="54" spans="1:3" x14ac:dyDescent="0.35">
      <c r="A54" s="108">
        <v>43904</v>
      </c>
      <c r="B54" s="103">
        <v>0</v>
      </c>
      <c r="C54" s="103">
        <v>0</v>
      </c>
    </row>
    <row r="55" spans="1:3" x14ac:dyDescent="0.35">
      <c r="A55" s="108">
        <v>43905</v>
      </c>
      <c r="B55" s="103">
        <v>0</v>
      </c>
      <c r="C55" s="103">
        <v>0</v>
      </c>
    </row>
    <row r="56" spans="1:3" x14ac:dyDescent="0.35">
      <c r="A56" s="108">
        <v>43906</v>
      </c>
      <c r="B56" s="103">
        <v>0</v>
      </c>
      <c r="C56" s="103">
        <v>0</v>
      </c>
    </row>
    <row r="57" spans="1:3" x14ac:dyDescent="0.35">
      <c r="A57" s="108">
        <v>43907</v>
      </c>
      <c r="B57" s="103">
        <v>0</v>
      </c>
      <c r="C57" s="103">
        <v>0</v>
      </c>
    </row>
    <row r="58" spans="1:3" x14ac:dyDescent="0.35">
      <c r="A58" s="108">
        <v>43908</v>
      </c>
      <c r="B58" s="103">
        <v>0</v>
      </c>
      <c r="C58" s="103">
        <v>0</v>
      </c>
    </row>
    <row r="59" spans="1:3" x14ac:dyDescent="0.35">
      <c r="A59" s="108">
        <v>43909</v>
      </c>
      <c r="B59" s="103">
        <v>0</v>
      </c>
      <c r="C59" s="103">
        <v>0</v>
      </c>
    </row>
    <row r="60" spans="1:3" x14ac:dyDescent="0.35">
      <c r="A60" s="108">
        <v>43910</v>
      </c>
      <c r="B60" s="103">
        <v>0</v>
      </c>
      <c r="C60" s="103">
        <v>0</v>
      </c>
    </row>
    <row r="61" spans="1:3" x14ac:dyDescent="0.35">
      <c r="A61" s="108">
        <v>43911</v>
      </c>
      <c r="B61" s="103">
        <v>0</v>
      </c>
      <c r="C61" s="103">
        <v>0</v>
      </c>
    </row>
    <row r="62" spans="1:3" x14ac:dyDescent="0.35">
      <c r="A62" s="108">
        <v>43912</v>
      </c>
      <c r="B62" s="103">
        <v>0</v>
      </c>
      <c r="C62" s="103">
        <v>0</v>
      </c>
    </row>
    <row r="63" spans="1:3" x14ac:dyDescent="0.35">
      <c r="A63" s="108">
        <v>43913</v>
      </c>
      <c r="B63" s="103">
        <v>0</v>
      </c>
      <c r="C63" s="103">
        <v>0</v>
      </c>
    </row>
    <row r="64" spans="1:3" x14ac:dyDescent="0.35">
      <c r="A64" s="108">
        <v>43914</v>
      </c>
      <c r="B64" s="103">
        <v>0</v>
      </c>
      <c r="C64" s="103">
        <v>0</v>
      </c>
    </row>
    <row r="65" spans="1:3" x14ac:dyDescent="0.35">
      <c r="A65" s="108">
        <v>43915</v>
      </c>
      <c r="B65" s="103">
        <v>0</v>
      </c>
      <c r="C65" s="103">
        <v>0</v>
      </c>
    </row>
    <row r="66" spans="1:3" x14ac:dyDescent="0.35">
      <c r="A66" s="108">
        <v>43916</v>
      </c>
      <c r="B66" s="103">
        <v>0</v>
      </c>
      <c r="C66" s="103">
        <v>0</v>
      </c>
    </row>
    <row r="67" spans="1:3" x14ac:dyDescent="0.35">
      <c r="A67" s="108">
        <v>43917</v>
      </c>
      <c r="B67" s="103">
        <v>0</v>
      </c>
      <c r="C67" s="103">
        <v>0</v>
      </c>
    </row>
    <row r="68" spans="1:3" x14ac:dyDescent="0.35">
      <c r="A68" s="108">
        <v>43918</v>
      </c>
      <c r="B68" s="103">
        <v>0</v>
      </c>
      <c r="C68" s="103">
        <v>0</v>
      </c>
    </row>
    <row r="69" spans="1:3" x14ac:dyDescent="0.35">
      <c r="A69" s="108">
        <v>43919</v>
      </c>
      <c r="B69" s="103">
        <v>0</v>
      </c>
      <c r="C69" s="103">
        <v>0</v>
      </c>
    </row>
    <row r="70" spans="1:3" x14ac:dyDescent="0.35">
      <c r="A70" s="108">
        <v>43920</v>
      </c>
      <c r="B70" s="103">
        <v>0</v>
      </c>
      <c r="C70" s="103">
        <v>0</v>
      </c>
    </row>
    <row r="71" spans="1:3" x14ac:dyDescent="0.35">
      <c r="A71" s="108">
        <v>43921</v>
      </c>
      <c r="B71" s="103">
        <v>0</v>
      </c>
      <c r="C71" s="103">
        <v>0</v>
      </c>
    </row>
    <row r="72" spans="1:3" x14ac:dyDescent="0.35">
      <c r="A72" s="108">
        <v>43922</v>
      </c>
      <c r="B72" s="103">
        <v>0</v>
      </c>
      <c r="C72" s="103">
        <v>0</v>
      </c>
    </row>
    <row r="73" spans="1:3" x14ac:dyDescent="0.35">
      <c r="A73" s="108">
        <v>43923</v>
      </c>
      <c r="B73" s="103">
        <v>1</v>
      </c>
      <c r="C73" s="103">
        <v>3</v>
      </c>
    </row>
    <row r="74" spans="1:3" x14ac:dyDescent="0.35">
      <c r="A74" s="108">
        <v>43924</v>
      </c>
      <c r="B74" s="103">
        <v>0</v>
      </c>
      <c r="C74" s="103">
        <v>0</v>
      </c>
    </row>
    <row r="75" spans="1:3" x14ac:dyDescent="0.35">
      <c r="A75" s="108">
        <v>43925</v>
      </c>
      <c r="B75" s="103">
        <v>1</v>
      </c>
      <c r="C75" s="103">
        <v>4</v>
      </c>
    </row>
    <row r="76" spans="1:3" x14ac:dyDescent="0.35">
      <c r="A76" s="108">
        <v>43926</v>
      </c>
      <c r="B76" s="103">
        <v>0</v>
      </c>
      <c r="C76" s="103">
        <v>0</v>
      </c>
    </row>
    <row r="77" spans="1:3" x14ac:dyDescent="0.35">
      <c r="A77" s="108">
        <v>43927</v>
      </c>
      <c r="B77" s="103">
        <v>0</v>
      </c>
      <c r="C77" s="103">
        <v>4</v>
      </c>
    </row>
    <row r="78" spans="1:3" x14ac:dyDescent="0.35">
      <c r="A78" s="108">
        <v>43928</v>
      </c>
      <c r="B78" s="103">
        <v>0</v>
      </c>
      <c r="C78" s="103">
        <v>4</v>
      </c>
    </row>
    <row r="79" spans="1:3" x14ac:dyDescent="0.35">
      <c r="A79" s="108">
        <v>43929</v>
      </c>
      <c r="B79" s="103">
        <v>0</v>
      </c>
      <c r="C79" s="103">
        <v>2</v>
      </c>
    </row>
    <row r="80" spans="1:3" x14ac:dyDescent="0.35">
      <c r="A80" s="108">
        <v>43930</v>
      </c>
      <c r="B80" s="103">
        <v>2</v>
      </c>
      <c r="C80" s="103">
        <v>22</v>
      </c>
    </row>
    <row r="81" spans="1:3" x14ac:dyDescent="0.35">
      <c r="A81" s="108">
        <v>43931</v>
      </c>
      <c r="B81" s="103">
        <v>1</v>
      </c>
      <c r="C81" s="103">
        <v>1</v>
      </c>
    </row>
    <row r="82" spans="1:3" x14ac:dyDescent="0.35">
      <c r="A82" s="108">
        <v>43932</v>
      </c>
      <c r="B82" s="155">
        <v>0</v>
      </c>
      <c r="C82" s="155">
        <v>1</v>
      </c>
    </row>
    <row r="83" spans="1:3" x14ac:dyDescent="0.35">
      <c r="A83" s="108">
        <v>43933</v>
      </c>
      <c r="B83" s="155">
        <v>2</v>
      </c>
      <c r="C83" s="155">
        <v>3</v>
      </c>
    </row>
    <row r="84" spans="1:3" x14ac:dyDescent="0.35">
      <c r="A84" s="108">
        <v>43934</v>
      </c>
      <c r="B84" s="155">
        <v>0</v>
      </c>
      <c r="C84" s="155">
        <v>8</v>
      </c>
    </row>
    <row r="85" spans="1:3" x14ac:dyDescent="0.35">
      <c r="A85" s="108">
        <v>43935</v>
      </c>
      <c r="B85" s="155">
        <v>2</v>
      </c>
      <c r="C85" s="155">
        <v>8</v>
      </c>
    </row>
    <row r="86" spans="1:3" x14ac:dyDescent="0.35">
      <c r="A86" s="108">
        <v>43936</v>
      </c>
      <c r="B86" s="155">
        <v>2</v>
      </c>
      <c r="C86" s="155">
        <v>10</v>
      </c>
    </row>
    <row r="87" spans="1:3" x14ac:dyDescent="0.35">
      <c r="A87" s="108">
        <v>43937</v>
      </c>
      <c r="B87" s="155">
        <v>0</v>
      </c>
      <c r="C87" s="155">
        <v>21</v>
      </c>
    </row>
    <row r="88" spans="1:3" x14ac:dyDescent="0.35">
      <c r="A88" s="108">
        <v>43938</v>
      </c>
      <c r="B88" s="155">
        <v>5</v>
      </c>
      <c r="C88" s="155">
        <v>79</v>
      </c>
    </row>
    <row r="89" spans="1:3" x14ac:dyDescent="0.35">
      <c r="A89" s="108">
        <v>43939</v>
      </c>
      <c r="B89" s="155">
        <v>3</v>
      </c>
      <c r="C89" s="155">
        <v>8</v>
      </c>
    </row>
    <row r="90" spans="1:3" x14ac:dyDescent="0.35">
      <c r="A90" s="108">
        <v>43940</v>
      </c>
      <c r="B90" s="155">
        <v>1</v>
      </c>
      <c r="C90" s="155">
        <v>10</v>
      </c>
    </row>
    <row r="91" spans="1:3" x14ac:dyDescent="0.35">
      <c r="A91" s="108">
        <v>43941</v>
      </c>
      <c r="B91" s="155">
        <v>6</v>
      </c>
      <c r="C91" s="155">
        <v>63</v>
      </c>
    </row>
    <row r="92" spans="1:3" x14ac:dyDescent="0.35">
      <c r="A92" s="108">
        <v>43942</v>
      </c>
      <c r="B92" s="155">
        <v>11</v>
      </c>
      <c r="C92" s="155">
        <v>75</v>
      </c>
    </row>
    <row r="93" spans="1:3" x14ac:dyDescent="0.35">
      <c r="A93" s="108">
        <v>43943</v>
      </c>
      <c r="B93" s="155">
        <v>17</v>
      </c>
      <c r="C93" s="155">
        <v>145</v>
      </c>
    </row>
    <row r="94" spans="1:3" x14ac:dyDescent="0.35">
      <c r="A94" s="108">
        <v>43944</v>
      </c>
      <c r="B94" s="155">
        <v>30</v>
      </c>
      <c r="C94" s="155">
        <v>471</v>
      </c>
    </row>
    <row r="95" spans="1:3" x14ac:dyDescent="0.35">
      <c r="A95" s="108">
        <v>43945</v>
      </c>
      <c r="B95" s="155">
        <v>82</v>
      </c>
      <c r="C95" s="155">
        <v>896</v>
      </c>
    </row>
    <row r="96" spans="1:3" x14ac:dyDescent="0.35">
      <c r="A96" s="108">
        <v>43946</v>
      </c>
      <c r="B96" s="155">
        <v>25</v>
      </c>
      <c r="C96" s="155">
        <v>482</v>
      </c>
    </row>
    <row r="97" spans="1:3" x14ac:dyDescent="0.35">
      <c r="A97" s="108">
        <v>43947</v>
      </c>
      <c r="B97" s="155">
        <v>36</v>
      </c>
      <c r="C97" s="155">
        <v>454</v>
      </c>
    </row>
    <row r="98" spans="1:3" x14ac:dyDescent="0.35">
      <c r="A98" s="108">
        <v>43948</v>
      </c>
      <c r="B98" s="155">
        <v>79</v>
      </c>
      <c r="C98" s="155">
        <v>1133</v>
      </c>
    </row>
    <row r="99" spans="1:3" x14ac:dyDescent="0.35">
      <c r="A99" s="108">
        <v>43949</v>
      </c>
      <c r="B99" s="155">
        <v>83</v>
      </c>
      <c r="C99" s="155">
        <v>1417</v>
      </c>
    </row>
    <row r="100" spans="1:3" x14ac:dyDescent="0.35">
      <c r="A100" s="108">
        <v>43950</v>
      </c>
      <c r="B100" s="155">
        <v>105</v>
      </c>
      <c r="C100" s="155">
        <v>1686</v>
      </c>
    </row>
    <row r="101" spans="1:3" x14ac:dyDescent="0.35">
      <c r="A101" s="108">
        <v>43951</v>
      </c>
      <c r="B101" s="155">
        <v>116</v>
      </c>
      <c r="C101" s="155">
        <v>1364</v>
      </c>
    </row>
    <row r="102" spans="1:3" x14ac:dyDescent="0.35">
      <c r="A102" s="108">
        <v>43952</v>
      </c>
      <c r="B102" s="155">
        <v>130</v>
      </c>
      <c r="C102" s="155">
        <v>1768</v>
      </c>
    </row>
    <row r="103" spans="1:3" x14ac:dyDescent="0.35">
      <c r="A103" s="108">
        <v>43953</v>
      </c>
      <c r="B103" s="155">
        <v>57</v>
      </c>
      <c r="C103" s="155">
        <v>592</v>
      </c>
    </row>
    <row r="104" spans="1:3" x14ac:dyDescent="0.35">
      <c r="A104" s="108">
        <v>43954</v>
      </c>
      <c r="B104" s="155">
        <v>42</v>
      </c>
      <c r="C104" s="155">
        <v>403</v>
      </c>
    </row>
    <row r="105" spans="1:3" x14ac:dyDescent="0.35">
      <c r="A105" s="108">
        <v>43955</v>
      </c>
      <c r="B105" s="155">
        <v>161</v>
      </c>
      <c r="C105" s="155">
        <v>2000</v>
      </c>
    </row>
    <row r="106" spans="1:3" x14ac:dyDescent="0.35">
      <c r="A106" s="108">
        <v>43956</v>
      </c>
      <c r="B106" s="155">
        <v>158</v>
      </c>
      <c r="C106" s="155">
        <v>1969</v>
      </c>
    </row>
    <row r="107" spans="1:3" x14ac:dyDescent="0.35">
      <c r="A107" s="108">
        <v>43957</v>
      </c>
      <c r="B107" s="155">
        <v>182</v>
      </c>
      <c r="C107" s="155">
        <v>1970</v>
      </c>
    </row>
    <row r="108" spans="1:3" x14ac:dyDescent="0.35">
      <c r="A108" s="108">
        <v>43958</v>
      </c>
      <c r="B108" s="155">
        <v>173</v>
      </c>
      <c r="C108" s="155">
        <v>2057</v>
      </c>
    </row>
    <row r="109" spans="1:3" x14ac:dyDescent="0.35">
      <c r="A109" s="108">
        <v>43959</v>
      </c>
      <c r="B109" s="155">
        <v>136</v>
      </c>
      <c r="C109" s="155">
        <v>1875</v>
      </c>
    </row>
    <row r="110" spans="1:3" x14ac:dyDescent="0.35">
      <c r="A110" s="108">
        <v>43960</v>
      </c>
      <c r="B110" s="155">
        <v>38</v>
      </c>
      <c r="C110" s="155">
        <v>627</v>
      </c>
    </row>
    <row r="111" spans="1:3" x14ac:dyDescent="0.35">
      <c r="A111" s="108">
        <v>43961</v>
      </c>
      <c r="B111" s="155">
        <v>77</v>
      </c>
      <c r="C111" s="155">
        <v>354</v>
      </c>
    </row>
    <row r="112" spans="1:3" x14ac:dyDescent="0.35">
      <c r="A112" s="108">
        <v>43962</v>
      </c>
      <c r="B112" s="155">
        <v>161</v>
      </c>
      <c r="C112" s="155">
        <v>1829</v>
      </c>
    </row>
    <row r="113" spans="1:3" x14ac:dyDescent="0.35">
      <c r="A113" s="108">
        <v>43963</v>
      </c>
      <c r="B113" s="155">
        <v>147</v>
      </c>
      <c r="C113" s="155">
        <v>1860</v>
      </c>
    </row>
    <row r="114" spans="1:3" x14ac:dyDescent="0.35">
      <c r="A114" s="108">
        <v>43964</v>
      </c>
      <c r="B114" s="155">
        <v>178</v>
      </c>
      <c r="C114" s="155">
        <v>1805</v>
      </c>
    </row>
    <row r="115" spans="1:3" x14ac:dyDescent="0.35">
      <c r="A115" s="108">
        <v>43965</v>
      </c>
      <c r="B115" s="155">
        <v>164</v>
      </c>
      <c r="C115" s="155">
        <v>1668</v>
      </c>
    </row>
    <row r="116" spans="1:3" x14ac:dyDescent="0.35">
      <c r="A116" s="108">
        <v>43966</v>
      </c>
      <c r="B116" s="155">
        <v>141</v>
      </c>
      <c r="C116" s="155">
        <v>1609</v>
      </c>
    </row>
    <row r="117" spans="1:3" x14ac:dyDescent="0.35">
      <c r="A117" s="108">
        <v>43967</v>
      </c>
      <c r="B117" s="155">
        <v>50</v>
      </c>
      <c r="C117" s="155">
        <v>529</v>
      </c>
    </row>
    <row r="118" spans="1:3" x14ac:dyDescent="0.35">
      <c r="A118" s="108">
        <v>43968</v>
      </c>
      <c r="B118" s="155">
        <v>54</v>
      </c>
      <c r="C118" s="155">
        <v>358</v>
      </c>
    </row>
    <row r="119" spans="1:3" x14ac:dyDescent="0.35">
      <c r="A119" s="108">
        <v>43969</v>
      </c>
      <c r="B119" s="155">
        <v>137</v>
      </c>
      <c r="C119" s="155">
        <v>1621</v>
      </c>
    </row>
    <row r="120" spans="1:3" x14ac:dyDescent="0.35">
      <c r="A120" s="108">
        <v>43970</v>
      </c>
      <c r="B120" s="155">
        <v>163</v>
      </c>
      <c r="C120" s="155">
        <v>1703</v>
      </c>
    </row>
    <row r="121" spans="1:3" x14ac:dyDescent="0.35">
      <c r="A121" s="104">
        <v>43971</v>
      </c>
      <c r="B121" s="155">
        <v>149</v>
      </c>
      <c r="C121" s="155">
        <v>1964</v>
      </c>
    </row>
    <row r="122" spans="1:3" x14ac:dyDescent="0.35">
      <c r="A122" s="104">
        <v>43972</v>
      </c>
      <c r="B122" s="155">
        <v>193</v>
      </c>
      <c r="C122" s="155">
        <v>1706</v>
      </c>
    </row>
    <row r="123" spans="1:3" x14ac:dyDescent="0.35">
      <c r="A123" s="104">
        <v>43973</v>
      </c>
      <c r="B123" s="155">
        <v>158</v>
      </c>
      <c r="C123" s="155">
        <v>1649</v>
      </c>
    </row>
    <row r="124" spans="1:3" x14ac:dyDescent="0.35">
      <c r="A124" s="104">
        <v>43974</v>
      </c>
      <c r="B124" s="155">
        <v>41</v>
      </c>
      <c r="C124" s="155">
        <v>421</v>
      </c>
    </row>
    <row r="125" spans="1:3" x14ac:dyDescent="0.35">
      <c r="A125" s="104">
        <v>43975</v>
      </c>
      <c r="B125" s="155">
        <v>40</v>
      </c>
      <c r="C125" s="155">
        <v>312</v>
      </c>
    </row>
    <row r="126" spans="1:3" x14ac:dyDescent="0.35">
      <c r="A126" s="104">
        <v>43976</v>
      </c>
      <c r="B126" s="155">
        <v>49</v>
      </c>
      <c r="C126" s="155">
        <v>327</v>
      </c>
    </row>
    <row r="127" spans="1:3" x14ac:dyDescent="0.35">
      <c r="A127" s="104">
        <v>43977</v>
      </c>
      <c r="B127" s="155">
        <v>130</v>
      </c>
      <c r="C127" s="155">
        <v>1525</v>
      </c>
    </row>
    <row r="128" spans="1:3" x14ac:dyDescent="0.35">
      <c r="A128" s="104">
        <v>43978</v>
      </c>
      <c r="B128" s="155">
        <v>153</v>
      </c>
      <c r="C128" s="155">
        <v>1472</v>
      </c>
    </row>
    <row r="129" spans="1:3" x14ac:dyDescent="0.35">
      <c r="A129" s="104">
        <v>43979</v>
      </c>
      <c r="B129" s="155">
        <v>176</v>
      </c>
      <c r="C129" s="155">
        <v>1310</v>
      </c>
    </row>
    <row r="130" spans="1:3" x14ac:dyDescent="0.35">
      <c r="A130" s="104">
        <v>43980</v>
      </c>
      <c r="B130" s="155">
        <v>138</v>
      </c>
      <c r="C130" s="155">
        <v>1335</v>
      </c>
    </row>
    <row r="131" spans="1:3" x14ac:dyDescent="0.35">
      <c r="A131" s="104">
        <v>43981</v>
      </c>
      <c r="B131" s="155">
        <v>35</v>
      </c>
      <c r="C131" s="155">
        <v>265</v>
      </c>
    </row>
    <row r="132" spans="1:3" x14ac:dyDescent="0.35">
      <c r="A132" s="104">
        <v>43982</v>
      </c>
      <c r="B132" s="155">
        <v>38</v>
      </c>
      <c r="C132" s="155">
        <v>189</v>
      </c>
    </row>
    <row r="133" spans="1:3" x14ac:dyDescent="0.35">
      <c r="A133" s="104">
        <v>43983</v>
      </c>
      <c r="B133" s="155">
        <v>166</v>
      </c>
      <c r="C133" s="155">
        <v>1293</v>
      </c>
    </row>
    <row r="134" spans="1:3" x14ac:dyDescent="0.35">
      <c r="A134" s="104">
        <v>43984</v>
      </c>
      <c r="B134" s="155">
        <v>88</v>
      </c>
      <c r="C134" s="155">
        <v>1100</v>
      </c>
    </row>
    <row r="135" spans="1:3" x14ac:dyDescent="0.35">
      <c r="A135" s="104">
        <v>43985</v>
      </c>
      <c r="B135" s="155">
        <v>123</v>
      </c>
      <c r="C135" s="155">
        <v>1231</v>
      </c>
    </row>
    <row r="136" spans="1:3" x14ac:dyDescent="0.35">
      <c r="A136" s="104">
        <v>43986</v>
      </c>
      <c r="B136" s="155">
        <v>90</v>
      </c>
      <c r="C136" s="155">
        <v>1077</v>
      </c>
    </row>
    <row r="137" spans="1:3" x14ac:dyDescent="0.35">
      <c r="A137" s="104">
        <v>43987</v>
      </c>
      <c r="B137" s="155">
        <v>150</v>
      </c>
      <c r="C137" s="155">
        <v>1207</v>
      </c>
    </row>
    <row r="138" spans="1:3" x14ac:dyDescent="0.35">
      <c r="A138" s="104">
        <v>43988</v>
      </c>
      <c r="B138" s="155">
        <v>33</v>
      </c>
      <c r="C138" s="155">
        <v>287</v>
      </c>
    </row>
    <row r="139" spans="1:3" x14ac:dyDescent="0.35">
      <c r="A139" s="104">
        <v>43989</v>
      </c>
      <c r="B139" s="155">
        <v>24</v>
      </c>
      <c r="C139" s="155">
        <v>170</v>
      </c>
    </row>
    <row r="140" spans="1:3" x14ac:dyDescent="0.35">
      <c r="A140" s="104">
        <v>43990</v>
      </c>
      <c r="B140" s="155">
        <v>102</v>
      </c>
      <c r="C140" s="155">
        <v>1010</v>
      </c>
    </row>
    <row r="141" spans="1:3" x14ac:dyDescent="0.35">
      <c r="A141" s="104">
        <v>43991</v>
      </c>
      <c r="B141" s="155">
        <v>106</v>
      </c>
      <c r="C141" s="155">
        <v>1158</v>
      </c>
    </row>
    <row r="142" spans="1:3" x14ac:dyDescent="0.35">
      <c r="A142" s="104">
        <v>43992</v>
      </c>
      <c r="B142" s="155">
        <v>137</v>
      </c>
      <c r="C142" s="155">
        <v>1201</v>
      </c>
    </row>
    <row r="143" spans="1:3" x14ac:dyDescent="0.35">
      <c r="A143" s="104">
        <v>43993</v>
      </c>
      <c r="B143" s="155">
        <v>107</v>
      </c>
      <c r="C143" s="155">
        <v>1231</v>
      </c>
    </row>
    <row r="144" spans="1:3" x14ac:dyDescent="0.35">
      <c r="A144" s="104">
        <v>43994</v>
      </c>
      <c r="B144" s="155">
        <v>85</v>
      </c>
      <c r="C144" s="155">
        <v>1236</v>
      </c>
    </row>
    <row r="145" spans="1:3" x14ac:dyDescent="0.35">
      <c r="A145" s="104">
        <v>43995</v>
      </c>
      <c r="B145" s="155">
        <v>22</v>
      </c>
      <c r="C145" s="155">
        <v>230</v>
      </c>
    </row>
    <row r="146" spans="1:3" x14ac:dyDescent="0.35">
      <c r="A146" s="104">
        <v>43996</v>
      </c>
      <c r="B146" s="155">
        <v>25</v>
      </c>
      <c r="C146" s="155">
        <v>175</v>
      </c>
    </row>
    <row r="147" spans="1:3" x14ac:dyDescent="0.35">
      <c r="A147" s="104">
        <v>43997</v>
      </c>
      <c r="B147" s="155">
        <v>114</v>
      </c>
      <c r="C147" s="155">
        <v>1179</v>
      </c>
    </row>
    <row r="148" spans="1:3" x14ac:dyDescent="0.35">
      <c r="A148" s="104">
        <v>43998</v>
      </c>
      <c r="B148" s="155">
        <v>88</v>
      </c>
      <c r="C148" s="155">
        <v>1208</v>
      </c>
    </row>
    <row r="149" spans="1:3" x14ac:dyDescent="0.35">
      <c r="A149" s="104">
        <v>43999</v>
      </c>
      <c r="B149" s="155">
        <v>115</v>
      </c>
      <c r="C149" s="155">
        <v>1225</v>
      </c>
    </row>
    <row r="150" spans="1:3" x14ac:dyDescent="0.35">
      <c r="A150" s="104">
        <v>44000</v>
      </c>
      <c r="B150" s="155">
        <v>90</v>
      </c>
      <c r="C150" s="155">
        <v>1364</v>
      </c>
    </row>
    <row r="151" spans="1:3" x14ac:dyDescent="0.35">
      <c r="A151" s="104">
        <v>44001</v>
      </c>
      <c r="B151" s="155">
        <v>82</v>
      </c>
      <c r="C151" s="155">
        <v>1121</v>
      </c>
    </row>
    <row r="152" spans="1:3" x14ac:dyDescent="0.35">
      <c r="A152" s="104">
        <v>44002</v>
      </c>
      <c r="B152" s="155">
        <v>17</v>
      </c>
      <c r="C152" s="155">
        <v>270</v>
      </c>
    </row>
    <row r="153" spans="1:3" x14ac:dyDescent="0.35">
      <c r="A153" s="104">
        <v>44003</v>
      </c>
      <c r="B153" s="155">
        <v>16</v>
      </c>
      <c r="C153" s="155">
        <v>144</v>
      </c>
    </row>
    <row r="154" spans="1:3" x14ac:dyDescent="0.35">
      <c r="A154" s="104">
        <v>44004</v>
      </c>
      <c r="B154" s="155">
        <v>98</v>
      </c>
      <c r="C154" s="155">
        <v>1099</v>
      </c>
    </row>
    <row r="155" spans="1:3" x14ac:dyDescent="0.35">
      <c r="A155" s="104">
        <v>44005</v>
      </c>
      <c r="B155" s="155">
        <v>128</v>
      </c>
      <c r="C155" s="155">
        <v>1282</v>
      </c>
    </row>
    <row r="156" spans="1:3" x14ac:dyDescent="0.35">
      <c r="A156" s="104">
        <v>44006</v>
      </c>
      <c r="B156" s="155">
        <v>100</v>
      </c>
      <c r="C156" s="155">
        <v>1319</v>
      </c>
    </row>
    <row r="157" spans="1:3" x14ac:dyDescent="0.35">
      <c r="A157" s="104">
        <v>44007</v>
      </c>
      <c r="B157" s="155">
        <v>109</v>
      </c>
      <c r="C157" s="155">
        <v>1197</v>
      </c>
    </row>
    <row r="158" spans="1:3" x14ac:dyDescent="0.35">
      <c r="A158" s="104">
        <v>44008</v>
      </c>
      <c r="B158" s="155">
        <v>106</v>
      </c>
      <c r="C158" s="155">
        <v>1253</v>
      </c>
    </row>
    <row r="159" spans="1:3" x14ac:dyDescent="0.35">
      <c r="A159" s="104">
        <v>44009</v>
      </c>
      <c r="B159" s="155">
        <v>19</v>
      </c>
      <c r="C159" s="155">
        <v>242</v>
      </c>
    </row>
    <row r="160" spans="1:3" x14ac:dyDescent="0.35">
      <c r="A160" s="104">
        <v>44010</v>
      </c>
      <c r="B160" s="155">
        <v>19</v>
      </c>
      <c r="C160" s="155">
        <v>221</v>
      </c>
    </row>
    <row r="161" spans="1:3" x14ac:dyDescent="0.35">
      <c r="A161" s="104">
        <v>44011</v>
      </c>
      <c r="B161" s="155">
        <v>99</v>
      </c>
      <c r="C161" s="155">
        <v>1125</v>
      </c>
    </row>
    <row r="162" spans="1:3" x14ac:dyDescent="0.35">
      <c r="A162" s="104">
        <v>44012</v>
      </c>
      <c r="B162" s="155">
        <v>111</v>
      </c>
      <c r="C162" s="155">
        <v>1226</v>
      </c>
    </row>
    <row r="163" spans="1:3" x14ac:dyDescent="0.35">
      <c r="A163" s="104">
        <v>44013</v>
      </c>
      <c r="B163" s="155">
        <v>103</v>
      </c>
      <c r="C163" s="155">
        <v>1094</v>
      </c>
    </row>
    <row r="164" spans="1:3" x14ac:dyDescent="0.35">
      <c r="A164" s="104">
        <v>44014</v>
      </c>
      <c r="B164" s="155">
        <v>120</v>
      </c>
      <c r="C164" s="155">
        <v>1112</v>
      </c>
    </row>
    <row r="165" spans="1:3" x14ac:dyDescent="0.35">
      <c r="A165" s="104">
        <v>44015</v>
      </c>
      <c r="B165" s="155">
        <v>61</v>
      </c>
      <c r="C165" s="155">
        <v>410</v>
      </c>
    </row>
    <row r="166" spans="1:3" x14ac:dyDescent="0.35">
      <c r="A166" s="104">
        <v>44016</v>
      </c>
      <c r="B166" s="155">
        <v>9</v>
      </c>
      <c r="C166" s="155">
        <v>116</v>
      </c>
    </row>
    <row r="167" spans="1:3" x14ac:dyDescent="0.35">
      <c r="A167" s="104">
        <v>44017</v>
      </c>
      <c r="B167" s="155">
        <v>23</v>
      </c>
      <c r="C167" s="155">
        <v>121</v>
      </c>
    </row>
    <row r="168" spans="1:3" x14ac:dyDescent="0.35">
      <c r="A168" s="104">
        <v>44018</v>
      </c>
      <c r="B168" s="155">
        <v>94</v>
      </c>
      <c r="C168" s="155">
        <v>920</v>
      </c>
    </row>
    <row r="169" spans="1:3" x14ac:dyDescent="0.35">
      <c r="A169" s="104">
        <v>44019</v>
      </c>
      <c r="B169" s="155">
        <v>116</v>
      </c>
      <c r="C169" s="155">
        <v>1080</v>
      </c>
    </row>
    <row r="170" spans="1:3" x14ac:dyDescent="0.35">
      <c r="A170" s="104">
        <v>44020</v>
      </c>
      <c r="B170" s="155">
        <v>89</v>
      </c>
      <c r="C170" s="155">
        <v>938</v>
      </c>
    </row>
    <row r="171" spans="1:3" x14ac:dyDescent="0.35">
      <c r="A171" s="104">
        <v>44021</v>
      </c>
      <c r="B171" s="155">
        <v>116</v>
      </c>
      <c r="C171" s="155">
        <v>968</v>
      </c>
    </row>
    <row r="172" spans="1:3" x14ac:dyDescent="0.35">
      <c r="A172" s="104">
        <v>44022</v>
      </c>
      <c r="B172" s="155">
        <v>143</v>
      </c>
      <c r="C172" s="155">
        <v>1146</v>
      </c>
    </row>
    <row r="173" spans="1:3" x14ac:dyDescent="0.35">
      <c r="A173" s="104">
        <v>44023</v>
      </c>
      <c r="B173" s="155">
        <v>34</v>
      </c>
      <c r="C173" s="155">
        <v>285</v>
      </c>
    </row>
    <row r="174" spans="1:3" x14ac:dyDescent="0.35">
      <c r="A174" s="104">
        <v>44024</v>
      </c>
      <c r="B174" s="155">
        <v>32</v>
      </c>
      <c r="C174" s="155">
        <v>189</v>
      </c>
    </row>
    <row r="175" spans="1:3" x14ac:dyDescent="0.35">
      <c r="A175" s="104">
        <v>44025</v>
      </c>
      <c r="B175" s="155">
        <v>116</v>
      </c>
      <c r="C175" s="155">
        <v>1052</v>
      </c>
    </row>
    <row r="176" spans="1:3" x14ac:dyDescent="0.35">
      <c r="A176" s="104">
        <v>44026</v>
      </c>
      <c r="B176" s="155">
        <v>92</v>
      </c>
      <c r="C176" s="155">
        <v>982</v>
      </c>
    </row>
    <row r="177" spans="1:3" x14ac:dyDescent="0.35">
      <c r="A177" s="104">
        <v>44027</v>
      </c>
      <c r="B177" s="155">
        <v>104</v>
      </c>
      <c r="C177" s="155">
        <v>933</v>
      </c>
    </row>
    <row r="178" spans="1:3" x14ac:dyDescent="0.35">
      <c r="A178" s="104">
        <v>44028</v>
      </c>
      <c r="B178" s="155">
        <v>108</v>
      </c>
      <c r="C178" s="155">
        <v>932</v>
      </c>
    </row>
    <row r="179" spans="1:3" x14ac:dyDescent="0.35">
      <c r="A179" s="104">
        <v>44029</v>
      </c>
      <c r="B179" s="155">
        <v>142</v>
      </c>
      <c r="C179" s="155">
        <v>976</v>
      </c>
    </row>
    <row r="180" spans="1:3" x14ac:dyDescent="0.35">
      <c r="A180" s="104">
        <v>44030</v>
      </c>
      <c r="B180" s="155">
        <v>62</v>
      </c>
      <c r="C180" s="155">
        <v>283</v>
      </c>
    </row>
    <row r="181" spans="1:3" x14ac:dyDescent="0.35">
      <c r="A181" s="104">
        <v>44031</v>
      </c>
      <c r="B181" s="155">
        <v>24</v>
      </c>
      <c r="C181" s="155">
        <v>120</v>
      </c>
    </row>
    <row r="182" spans="1:3" x14ac:dyDescent="0.35">
      <c r="A182" s="104">
        <v>44032</v>
      </c>
      <c r="B182" s="155">
        <v>101</v>
      </c>
      <c r="C182" s="155">
        <v>986</v>
      </c>
    </row>
    <row r="183" spans="1:3" x14ac:dyDescent="0.35">
      <c r="A183" s="104">
        <v>44033</v>
      </c>
      <c r="B183" s="155">
        <v>115</v>
      </c>
      <c r="C183" s="155">
        <v>1029</v>
      </c>
    </row>
    <row r="184" spans="1:3" x14ac:dyDescent="0.35">
      <c r="A184" s="104">
        <v>44034</v>
      </c>
      <c r="B184" s="155">
        <v>119</v>
      </c>
      <c r="C184" s="155">
        <v>1031</v>
      </c>
    </row>
    <row r="185" spans="1:3" x14ac:dyDescent="0.35">
      <c r="A185" s="104">
        <v>44035</v>
      </c>
      <c r="B185" s="155">
        <v>146</v>
      </c>
      <c r="C185" s="155">
        <v>920</v>
      </c>
    </row>
    <row r="186" spans="1:3" x14ac:dyDescent="0.35">
      <c r="A186" s="104">
        <v>44036</v>
      </c>
      <c r="B186" s="155">
        <v>109</v>
      </c>
      <c r="C186" s="155">
        <v>798</v>
      </c>
    </row>
    <row r="187" spans="1:3" x14ac:dyDescent="0.35">
      <c r="A187" s="104">
        <v>44037</v>
      </c>
      <c r="B187" s="155">
        <v>6</v>
      </c>
      <c r="C187" s="155">
        <v>134</v>
      </c>
    </row>
    <row r="188" spans="1:3" x14ac:dyDescent="0.35">
      <c r="A188" s="104">
        <v>44038</v>
      </c>
      <c r="B188" s="155">
        <v>7</v>
      </c>
      <c r="C188" s="155">
        <v>94</v>
      </c>
    </row>
    <row r="189" spans="1:3" x14ac:dyDescent="0.35">
      <c r="A189" s="104">
        <v>44039</v>
      </c>
      <c r="B189" s="155">
        <v>145</v>
      </c>
      <c r="C189" s="155">
        <v>958</v>
      </c>
    </row>
    <row r="190" spans="1:3" x14ac:dyDescent="0.35">
      <c r="A190" s="104">
        <v>44040</v>
      </c>
      <c r="B190" s="155">
        <v>117</v>
      </c>
      <c r="C190" s="155">
        <v>878</v>
      </c>
    </row>
    <row r="191" spans="1:3" x14ac:dyDescent="0.35">
      <c r="A191" s="104">
        <v>44041</v>
      </c>
      <c r="B191" s="155">
        <v>128</v>
      </c>
      <c r="C191" s="155">
        <v>884</v>
      </c>
    </row>
    <row r="192" spans="1:3" x14ac:dyDescent="0.35">
      <c r="A192" s="104">
        <v>44042</v>
      </c>
      <c r="B192" s="155">
        <v>98</v>
      </c>
      <c r="C192" s="155">
        <v>820</v>
      </c>
    </row>
    <row r="193" spans="1:3" x14ac:dyDescent="0.35">
      <c r="A193" s="104">
        <v>44043</v>
      </c>
      <c r="B193" s="155">
        <v>113</v>
      </c>
      <c r="C193" s="155">
        <v>722</v>
      </c>
    </row>
    <row r="194" spans="1:3" x14ac:dyDescent="0.35">
      <c r="A194" s="104">
        <v>44044</v>
      </c>
      <c r="B194" s="155">
        <v>35</v>
      </c>
      <c r="C194" s="155">
        <v>189</v>
      </c>
    </row>
    <row r="195" spans="1:3" x14ac:dyDescent="0.35">
      <c r="A195" s="104">
        <v>44045</v>
      </c>
      <c r="B195" s="155">
        <v>43</v>
      </c>
      <c r="C195" s="155">
        <v>146</v>
      </c>
    </row>
    <row r="196" spans="1:3" x14ac:dyDescent="0.35">
      <c r="A196" s="104">
        <v>44046</v>
      </c>
      <c r="B196" s="155">
        <v>102</v>
      </c>
      <c r="C196" s="155">
        <v>773</v>
      </c>
    </row>
    <row r="197" spans="1:3" x14ac:dyDescent="0.35">
      <c r="A197" s="104">
        <v>44047</v>
      </c>
      <c r="B197" s="155">
        <v>123</v>
      </c>
      <c r="C197" s="155">
        <v>884</v>
      </c>
    </row>
    <row r="198" spans="1:3" x14ac:dyDescent="0.35">
      <c r="A198" s="104">
        <v>44048</v>
      </c>
      <c r="B198" s="155">
        <v>89</v>
      </c>
      <c r="C198" s="155">
        <v>699</v>
      </c>
    </row>
    <row r="199" spans="1:3" x14ac:dyDescent="0.35">
      <c r="A199" s="104">
        <v>44049</v>
      </c>
      <c r="B199" s="155">
        <v>83</v>
      </c>
      <c r="C199" s="155">
        <v>698</v>
      </c>
    </row>
    <row r="200" spans="1:3" x14ac:dyDescent="0.35">
      <c r="A200" s="104">
        <v>44050</v>
      </c>
      <c r="B200" s="155">
        <v>94</v>
      </c>
      <c r="C200" s="155">
        <v>710</v>
      </c>
    </row>
    <row r="201" spans="1:3" x14ac:dyDescent="0.35">
      <c r="A201" s="104">
        <v>44051</v>
      </c>
      <c r="B201" s="155">
        <v>9</v>
      </c>
      <c r="C201" s="155">
        <v>114</v>
      </c>
    </row>
    <row r="202" spans="1:3" x14ac:dyDescent="0.35">
      <c r="A202" s="104">
        <v>44052</v>
      </c>
      <c r="B202" s="155">
        <v>5</v>
      </c>
      <c r="C202" s="155">
        <v>65</v>
      </c>
    </row>
    <row r="203" spans="1:3" x14ac:dyDescent="0.35">
      <c r="A203" s="104">
        <v>44053</v>
      </c>
      <c r="B203" s="155">
        <v>102</v>
      </c>
      <c r="C203" s="155">
        <v>767</v>
      </c>
    </row>
    <row r="204" spans="1:3" x14ac:dyDescent="0.35">
      <c r="A204" s="104">
        <v>44054</v>
      </c>
      <c r="B204" s="155">
        <v>110</v>
      </c>
      <c r="C204" s="155">
        <v>782</v>
      </c>
    </row>
    <row r="205" spans="1:3" x14ac:dyDescent="0.35">
      <c r="A205" s="104">
        <v>44055</v>
      </c>
      <c r="B205" s="155">
        <v>113</v>
      </c>
      <c r="C205" s="155">
        <v>735</v>
      </c>
    </row>
    <row r="206" spans="1:3" x14ac:dyDescent="0.35">
      <c r="A206" s="104">
        <v>44056</v>
      </c>
      <c r="B206" s="155">
        <v>77</v>
      </c>
      <c r="C206" s="155">
        <v>777</v>
      </c>
    </row>
    <row r="207" spans="1:3" x14ac:dyDescent="0.35">
      <c r="A207" s="104">
        <v>44057</v>
      </c>
      <c r="B207" s="155">
        <v>86</v>
      </c>
      <c r="C207" s="155">
        <v>709</v>
      </c>
    </row>
    <row r="208" spans="1:3" x14ac:dyDescent="0.35">
      <c r="A208" s="104">
        <v>44058</v>
      </c>
      <c r="B208" s="155">
        <v>13</v>
      </c>
      <c r="C208" s="155">
        <v>126</v>
      </c>
    </row>
    <row r="209" spans="1:3" x14ac:dyDescent="0.35">
      <c r="A209" s="104">
        <v>44059</v>
      </c>
      <c r="B209" s="155">
        <v>5</v>
      </c>
      <c r="C209" s="155">
        <v>88</v>
      </c>
    </row>
    <row r="210" spans="1:3" x14ac:dyDescent="0.35">
      <c r="A210" s="104">
        <v>44060</v>
      </c>
      <c r="B210" s="155">
        <v>108</v>
      </c>
      <c r="C210" s="155">
        <v>699</v>
      </c>
    </row>
    <row r="211" spans="1:3" x14ac:dyDescent="0.35">
      <c r="A211" s="104">
        <v>44061</v>
      </c>
      <c r="B211" s="155">
        <v>67</v>
      </c>
      <c r="C211" s="155">
        <v>628</v>
      </c>
    </row>
    <row r="212" spans="1:3" x14ac:dyDescent="0.35">
      <c r="A212" s="104">
        <v>44062</v>
      </c>
      <c r="B212" s="155">
        <v>48</v>
      </c>
      <c r="C212" s="155">
        <v>666</v>
      </c>
    </row>
    <row r="213" spans="1:3" x14ac:dyDescent="0.35">
      <c r="A213" s="104">
        <v>44063</v>
      </c>
      <c r="B213" s="155">
        <v>72</v>
      </c>
      <c r="C213" s="155">
        <v>657</v>
      </c>
    </row>
    <row r="214" spans="1:3" x14ac:dyDescent="0.35">
      <c r="A214" s="104">
        <v>44064</v>
      </c>
      <c r="B214" s="155">
        <v>64</v>
      </c>
      <c r="C214" s="155">
        <v>564</v>
      </c>
    </row>
    <row r="215" spans="1:3" x14ac:dyDescent="0.35">
      <c r="A215" s="104">
        <v>44065</v>
      </c>
      <c r="B215" s="155">
        <v>11</v>
      </c>
      <c r="C215" s="155">
        <v>86</v>
      </c>
    </row>
    <row r="216" spans="1:3" x14ac:dyDescent="0.35">
      <c r="A216" s="104">
        <v>44066</v>
      </c>
      <c r="B216" s="155">
        <v>4</v>
      </c>
      <c r="C216" s="155">
        <v>59</v>
      </c>
    </row>
    <row r="217" spans="1:3" x14ac:dyDescent="0.35">
      <c r="A217" s="104">
        <v>44067</v>
      </c>
      <c r="B217" s="155">
        <v>33</v>
      </c>
      <c r="C217" s="155">
        <v>718</v>
      </c>
    </row>
    <row r="218" spans="1:3" x14ac:dyDescent="0.35">
      <c r="A218" s="104">
        <v>44068</v>
      </c>
      <c r="B218" s="155">
        <v>27</v>
      </c>
      <c r="C218" s="155">
        <v>636</v>
      </c>
    </row>
    <row r="219" spans="1:3" x14ac:dyDescent="0.35">
      <c r="A219" s="104">
        <v>44069</v>
      </c>
      <c r="B219" s="155">
        <v>22</v>
      </c>
      <c r="C219" s="155">
        <v>514</v>
      </c>
    </row>
    <row r="220" spans="1:3" x14ac:dyDescent="0.35">
      <c r="A220" s="104">
        <v>44070</v>
      </c>
      <c r="B220" s="155">
        <v>17</v>
      </c>
      <c r="C220" s="155">
        <v>738</v>
      </c>
    </row>
    <row r="221" spans="1:3" x14ac:dyDescent="0.35">
      <c r="A221" s="104">
        <v>44071</v>
      </c>
      <c r="B221" s="155">
        <v>12</v>
      </c>
      <c r="C221" s="155">
        <v>450</v>
      </c>
    </row>
    <row r="222" spans="1:3" x14ac:dyDescent="0.35">
      <c r="A222" s="104">
        <v>44072</v>
      </c>
      <c r="B222" s="155">
        <v>1</v>
      </c>
      <c r="C222" s="155">
        <v>94</v>
      </c>
    </row>
    <row r="223" spans="1:3" x14ac:dyDescent="0.35">
      <c r="A223" s="104">
        <v>44073</v>
      </c>
      <c r="B223" s="155">
        <v>2</v>
      </c>
      <c r="C223" s="155">
        <v>45</v>
      </c>
    </row>
    <row r="224" spans="1:3" x14ac:dyDescent="0.35">
      <c r="A224" s="104">
        <v>44074</v>
      </c>
      <c r="B224" s="155">
        <v>19</v>
      </c>
      <c r="C224" s="155">
        <v>409</v>
      </c>
    </row>
    <row r="225" spans="1:3" x14ac:dyDescent="0.35">
      <c r="A225" s="104">
        <v>44075</v>
      </c>
      <c r="B225" s="155">
        <v>15</v>
      </c>
      <c r="C225" s="155">
        <v>407</v>
      </c>
    </row>
    <row r="226" spans="1:3" x14ac:dyDescent="0.35">
      <c r="A226" s="104">
        <v>44076</v>
      </c>
      <c r="B226" s="155">
        <v>23</v>
      </c>
      <c r="C226" s="155">
        <v>396</v>
      </c>
    </row>
    <row r="227" spans="1:3" x14ac:dyDescent="0.35">
      <c r="A227" s="104">
        <v>44077</v>
      </c>
      <c r="B227" s="155">
        <v>18</v>
      </c>
      <c r="C227" s="155">
        <v>389</v>
      </c>
    </row>
    <row r="228" spans="1:3" x14ac:dyDescent="0.35">
      <c r="A228" s="104">
        <v>44078</v>
      </c>
      <c r="B228" s="155">
        <v>29</v>
      </c>
      <c r="C228" s="155">
        <v>439</v>
      </c>
    </row>
    <row r="229" spans="1:3" x14ac:dyDescent="0.35">
      <c r="A229" s="104">
        <v>44079</v>
      </c>
      <c r="B229" s="155">
        <v>4</v>
      </c>
      <c r="C229" s="155">
        <v>72</v>
      </c>
    </row>
    <row r="230" spans="1:3" x14ac:dyDescent="0.35">
      <c r="A230" s="104">
        <v>44080</v>
      </c>
      <c r="B230" s="155">
        <v>4</v>
      </c>
      <c r="C230" s="155">
        <v>55</v>
      </c>
    </row>
    <row r="231" spans="1:3" x14ac:dyDescent="0.35">
      <c r="A231" s="104">
        <v>44081</v>
      </c>
      <c r="B231" s="155">
        <v>3</v>
      </c>
      <c r="C231" s="155">
        <v>49</v>
      </c>
    </row>
    <row r="232" spans="1:3" x14ac:dyDescent="0.35">
      <c r="A232" s="104">
        <v>44082</v>
      </c>
      <c r="B232" s="155">
        <v>14</v>
      </c>
      <c r="C232" s="155">
        <v>366</v>
      </c>
    </row>
    <row r="233" spans="1:3" x14ac:dyDescent="0.35">
      <c r="A233" s="104">
        <v>44083</v>
      </c>
      <c r="B233" s="155">
        <v>11</v>
      </c>
      <c r="C233" s="155">
        <v>366</v>
      </c>
    </row>
    <row r="234" spans="1:3" x14ac:dyDescent="0.35">
      <c r="A234" s="104">
        <v>44084</v>
      </c>
      <c r="B234" s="155">
        <v>21</v>
      </c>
      <c r="C234" s="155">
        <v>353</v>
      </c>
    </row>
    <row r="235" spans="1:3" x14ac:dyDescent="0.35">
      <c r="A235" s="104">
        <v>44085</v>
      </c>
      <c r="B235" s="155">
        <v>13</v>
      </c>
      <c r="C235" s="155">
        <v>398</v>
      </c>
    </row>
    <row r="236" spans="1:3" x14ac:dyDescent="0.35">
      <c r="A236" s="104">
        <v>44086</v>
      </c>
      <c r="B236" s="155">
        <v>4</v>
      </c>
      <c r="C236" s="155">
        <v>75</v>
      </c>
    </row>
    <row r="237" spans="1:3" x14ac:dyDescent="0.35">
      <c r="A237" s="104">
        <v>44087</v>
      </c>
      <c r="B237" s="155">
        <v>0</v>
      </c>
      <c r="C237" s="155">
        <v>39</v>
      </c>
    </row>
    <row r="238" spans="1:3" x14ac:dyDescent="0.35">
      <c r="A238" s="104">
        <v>44088</v>
      </c>
      <c r="B238" s="155">
        <v>11</v>
      </c>
      <c r="C238" s="155">
        <v>335</v>
      </c>
    </row>
    <row r="239" spans="1:3" x14ac:dyDescent="0.35">
      <c r="A239" s="104">
        <v>44089</v>
      </c>
      <c r="B239" s="155">
        <v>8</v>
      </c>
      <c r="C239" s="155">
        <v>314</v>
      </c>
    </row>
    <row r="240" spans="1:3" x14ac:dyDescent="0.35">
      <c r="A240" s="104">
        <v>44090</v>
      </c>
      <c r="B240" s="155">
        <v>13</v>
      </c>
      <c r="C240" s="155">
        <v>359</v>
      </c>
    </row>
    <row r="241" spans="1:3" x14ac:dyDescent="0.35">
      <c r="A241" s="104">
        <v>44091</v>
      </c>
      <c r="B241" s="155">
        <v>19</v>
      </c>
      <c r="C241" s="155">
        <v>310</v>
      </c>
    </row>
    <row r="242" spans="1:3" x14ac:dyDescent="0.35">
      <c r="A242" s="104">
        <v>44092</v>
      </c>
      <c r="B242" s="155">
        <v>13</v>
      </c>
      <c r="C242" s="155">
        <v>311</v>
      </c>
    </row>
    <row r="243" spans="1:3" x14ac:dyDescent="0.35">
      <c r="A243" s="104">
        <v>44093</v>
      </c>
      <c r="B243" s="155">
        <v>3</v>
      </c>
      <c r="C243" s="155">
        <v>76</v>
      </c>
    </row>
    <row r="244" spans="1:3" x14ac:dyDescent="0.35">
      <c r="A244" s="104">
        <v>44094</v>
      </c>
      <c r="B244" s="155">
        <v>2</v>
      </c>
      <c r="C244" s="155">
        <v>28</v>
      </c>
    </row>
    <row r="245" spans="1:3" x14ac:dyDescent="0.35">
      <c r="A245" s="104">
        <v>44095</v>
      </c>
      <c r="B245" s="155">
        <v>20</v>
      </c>
      <c r="C245" s="155">
        <v>290</v>
      </c>
    </row>
    <row r="246" spans="1:3" x14ac:dyDescent="0.35">
      <c r="A246" s="104">
        <v>44096</v>
      </c>
      <c r="B246" s="155">
        <v>11</v>
      </c>
      <c r="C246" s="155">
        <v>360</v>
      </c>
    </row>
    <row r="247" spans="1:3" x14ac:dyDescent="0.35">
      <c r="A247" s="104">
        <v>44097</v>
      </c>
      <c r="B247" s="155">
        <v>13</v>
      </c>
      <c r="C247" s="155">
        <v>301</v>
      </c>
    </row>
    <row r="248" spans="1:3" x14ac:dyDescent="0.35">
      <c r="A248" s="104">
        <v>44098</v>
      </c>
      <c r="B248" s="155">
        <v>20</v>
      </c>
      <c r="C248" s="155">
        <v>306</v>
      </c>
    </row>
    <row r="249" spans="1:3" x14ac:dyDescent="0.35">
      <c r="A249" s="104">
        <v>44099</v>
      </c>
      <c r="B249" s="155">
        <v>8</v>
      </c>
      <c r="C249" s="155">
        <v>272</v>
      </c>
    </row>
    <row r="250" spans="1:3" x14ac:dyDescent="0.35">
      <c r="A250" s="104">
        <v>44100</v>
      </c>
      <c r="B250" s="155">
        <v>1</v>
      </c>
      <c r="C250" s="155">
        <v>55</v>
      </c>
    </row>
    <row r="251" spans="1:3" x14ac:dyDescent="0.35">
      <c r="A251" s="104">
        <v>44101</v>
      </c>
      <c r="B251" s="155">
        <v>1</v>
      </c>
      <c r="C251" s="155">
        <v>35</v>
      </c>
    </row>
    <row r="252" spans="1:3" x14ac:dyDescent="0.35">
      <c r="A252" s="104">
        <v>44102</v>
      </c>
      <c r="B252" s="155">
        <v>17</v>
      </c>
      <c r="C252" s="155">
        <v>281</v>
      </c>
    </row>
    <row r="253" spans="1:3" x14ac:dyDescent="0.35">
      <c r="A253" s="104">
        <v>44103</v>
      </c>
      <c r="B253" s="155">
        <v>14</v>
      </c>
      <c r="C253" s="155">
        <v>282</v>
      </c>
    </row>
    <row r="254" spans="1:3" x14ac:dyDescent="0.35">
      <c r="A254" s="104">
        <v>44104</v>
      </c>
      <c r="B254" s="155">
        <v>9</v>
      </c>
      <c r="C254" s="155">
        <v>271</v>
      </c>
    </row>
    <row r="255" spans="1:3" x14ac:dyDescent="0.35">
      <c r="A255" s="104">
        <v>44105</v>
      </c>
      <c r="B255" s="155">
        <v>10</v>
      </c>
      <c r="C255" s="155">
        <v>271</v>
      </c>
    </row>
    <row r="256" spans="1:3" x14ac:dyDescent="0.35">
      <c r="A256" s="104">
        <v>44106</v>
      </c>
      <c r="B256" s="155">
        <v>5</v>
      </c>
      <c r="C256" s="155">
        <v>264</v>
      </c>
    </row>
    <row r="257" spans="1:3" x14ac:dyDescent="0.35">
      <c r="A257" s="104">
        <v>44107</v>
      </c>
      <c r="B257" s="155">
        <v>4</v>
      </c>
      <c r="C257" s="155">
        <v>65</v>
      </c>
    </row>
    <row r="258" spans="1:3" x14ac:dyDescent="0.35">
      <c r="A258" s="104">
        <v>44108</v>
      </c>
      <c r="B258" s="155">
        <v>1</v>
      </c>
      <c r="C258" s="155">
        <v>23</v>
      </c>
    </row>
    <row r="259" spans="1:3" x14ac:dyDescent="0.35">
      <c r="A259" s="104">
        <v>44109</v>
      </c>
      <c r="B259" s="155">
        <v>12</v>
      </c>
      <c r="C259" s="155">
        <v>276</v>
      </c>
    </row>
    <row r="260" spans="1:3" x14ac:dyDescent="0.35">
      <c r="A260" s="104">
        <v>44110</v>
      </c>
      <c r="B260" s="155">
        <v>22</v>
      </c>
      <c r="C260" s="155">
        <v>295</v>
      </c>
    </row>
    <row r="261" spans="1:3" x14ac:dyDescent="0.35">
      <c r="A261" s="104">
        <v>44111</v>
      </c>
      <c r="B261" s="155">
        <v>14</v>
      </c>
      <c r="C261" s="155">
        <v>343</v>
      </c>
    </row>
    <row r="262" spans="1:3" x14ac:dyDescent="0.35">
      <c r="A262" s="104">
        <v>44112</v>
      </c>
      <c r="B262" s="155">
        <v>18</v>
      </c>
      <c r="C262" s="155">
        <v>303</v>
      </c>
    </row>
    <row r="263" spans="1:3" x14ac:dyDescent="0.35">
      <c r="A263" s="104">
        <v>44113</v>
      </c>
      <c r="B263" s="155">
        <v>14</v>
      </c>
      <c r="C263" s="155">
        <v>297</v>
      </c>
    </row>
    <row r="264" spans="1:3" x14ac:dyDescent="0.35">
      <c r="A264" s="104">
        <v>44114</v>
      </c>
      <c r="B264" s="155">
        <v>3</v>
      </c>
      <c r="C264" s="155">
        <v>50</v>
      </c>
    </row>
    <row r="265" spans="1:3" x14ac:dyDescent="0.35">
      <c r="A265" s="104">
        <v>44115</v>
      </c>
      <c r="B265" s="155">
        <v>2</v>
      </c>
      <c r="C265" s="155">
        <v>28</v>
      </c>
    </row>
    <row r="266" spans="1:3" x14ac:dyDescent="0.35">
      <c r="A266" s="104">
        <v>44116</v>
      </c>
      <c r="B266" s="155">
        <v>9</v>
      </c>
      <c r="C266" s="155">
        <v>164</v>
      </c>
    </row>
    <row r="267" spans="1:3" x14ac:dyDescent="0.35">
      <c r="A267" s="104">
        <v>44117</v>
      </c>
      <c r="B267" s="155">
        <v>12</v>
      </c>
      <c r="C267" s="155">
        <v>290</v>
      </c>
    </row>
    <row r="268" spans="1:3" x14ac:dyDescent="0.35">
      <c r="A268" s="104">
        <v>44118</v>
      </c>
      <c r="B268" s="155">
        <v>14</v>
      </c>
      <c r="C268" s="155">
        <v>293</v>
      </c>
    </row>
    <row r="269" spans="1:3" x14ac:dyDescent="0.35">
      <c r="A269" s="104">
        <v>44119</v>
      </c>
      <c r="B269" s="155">
        <v>13</v>
      </c>
      <c r="C269" s="155">
        <v>276</v>
      </c>
    </row>
    <row r="270" spans="1:3" x14ac:dyDescent="0.35">
      <c r="A270" s="104">
        <v>44120</v>
      </c>
      <c r="B270" s="155">
        <v>14</v>
      </c>
      <c r="C270" s="155">
        <v>291</v>
      </c>
    </row>
    <row r="271" spans="1:3" x14ac:dyDescent="0.35">
      <c r="A271" s="104">
        <v>44121</v>
      </c>
      <c r="B271" s="155">
        <v>6</v>
      </c>
      <c r="C271" s="155">
        <v>53</v>
      </c>
    </row>
    <row r="272" spans="1:3" x14ac:dyDescent="0.35">
      <c r="A272" s="104">
        <v>44122</v>
      </c>
      <c r="B272" s="155">
        <v>2</v>
      </c>
      <c r="C272" s="155">
        <v>23</v>
      </c>
    </row>
    <row r="273" spans="1:3" x14ac:dyDescent="0.35">
      <c r="A273" s="104">
        <v>44123</v>
      </c>
      <c r="B273" s="155">
        <v>13</v>
      </c>
      <c r="C273" s="155">
        <v>277</v>
      </c>
    </row>
    <row r="274" spans="1:3" x14ac:dyDescent="0.35">
      <c r="A274" s="104">
        <v>44124</v>
      </c>
      <c r="B274" s="155">
        <v>12</v>
      </c>
      <c r="C274" s="155">
        <v>246</v>
      </c>
    </row>
    <row r="275" spans="1:3" x14ac:dyDescent="0.35">
      <c r="A275" s="104">
        <v>44125</v>
      </c>
      <c r="B275" s="155">
        <v>13</v>
      </c>
      <c r="C275" s="155">
        <v>284</v>
      </c>
    </row>
    <row r="276" spans="1:3" x14ac:dyDescent="0.35">
      <c r="A276" s="104">
        <v>44126</v>
      </c>
      <c r="B276" s="155">
        <v>14</v>
      </c>
      <c r="C276" s="155">
        <v>280</v>
      </c>
    </row>
    <row r="277" spans="1:3" x14ac:dyDescent="0.35">
      <c r="A277" s="104">
        <v>44127</v>
      </c>
      <c r="B277" s="155">
        <v>16</v>
      </c>
      <c r="C277" s="155">
        <v>294</v>
      </c>
    </row>
    <row r="278" spans="1:3" x14ac:dyDescent="0.35">
      <c r="A278" s="104">
        <v>44128</v>
      </c>
      <c r="B278" s="155">
        <v>2</v>
      </c>
      <c r="C278" s="155">
        <v>69</v>
      </c>
    </row>
    <row r="279" spans="1:3" x14ac:dyDescent="0.35">
      <c r="A279" s="104">
        <v>44129</v>
      </c>
      <c r="B279" s="155">
        <v>1</v>
      </c>
      <c r="C279" s="155">
        <v>24</v>
      </c>
    </row>
    <row r="280" spans="1:3" x14ac:dyDescent="0.35">
      <c r="A280" s="104">
        <v>44130</v>
      </c>
      <c r="B280" s="155">
        <v>22</v>
      </c>
      <c r="C280" s="155">
        <v>303</v>
      </c>
    </row>
    <row r="281" spans="1:3" x14ac:dyDescent="0.35">
      <c r="A281" s="104">
        <v>44131</v>
      </c>
      <c r="B281" s="155">
        <v>14</v>
      </c>
      <c r="C281" s="155">
        <v>292</v>
      </c>
    </row>
    <row r="282" spans="1:3" x14ac:dyDescent="0.35">
      <c r="A282" s="104">
        <v>44132</v>
      </c>
      <c r="B282" s="155">
        <v>21</v>
      </c>
      <c r="C282" s="155">
        <v>281</v>
      </c>
    </row>
    <row r="283" spans="1:3" x14ac:dyDescent="0.35">
      <c r="A283" s="104">
        <v>44133</v>
      </c>
      <c r="B283" s="155">
        <v>12</v>
      </c>
      <c r="C283" s="155">
        <v>284</v>
      </c>
    </row>
    <row r="284" spans="1:3" x14ac:dyDescent="0.35">
      <c r="A284" s="104">
        <v>44134</v>
      </c>
      <c r="B284" s="155">
        <v>15</v>
      </c>
      <c r="C284" s="155">
        <v>288</v>
      </c>
    </row>
    <row r="285" spans="1:3" x14ac:dyDescent="0.35">
      <c r="A285" s="104">
        <v>44135</v>
      </c>
      <c r="B285" s="155">
        <v>2</v>
      </c>
      <c r="C285" s="155">
        <v>39</v>
      </c>
    </row>
    <row r="286" spans="1:3" x14ac:dyDescent="0.35">
      <c r="A286" s="104">
        <v>44136</v>
      </c>
      <c r="B286" s="155">
        <v>4</v>
      </c>
      <c r="C286" s="155">
        <v>33</v>
      </c>
    </row>
    <row r="287" spans="1:3" x14ac:dyDescent="0.35">
      <c r="A287" s="104">
        <v>44137</v>
      </c>
      <c r="B287" s="155">
        <v>22</v>
      </c>
      <c r="C287" s="155">
        <v>357</v>
      </c>
    </row>
    <row r="288" spans="1:3" x14ac:dyDescent="0.35">
      <c r="A288" s="104">
        <v>44138</v>
      </c>
      <c r="B288" s="155">
        <v>19</v>
      </c>
      <c r="C288" s="155">
        <v>318</v>
      </c>
    </row>
    <row r="289" spans="1:3" x14ac:dyDescent="0.35">
      <c r="A289" s="104">
        <v>44139</v>
      </c>
      <c r="B289" s="155">
        <v>11</v>
      </c>
      <c r="C289" s="155">
        <v>249</v>
      </c>
    </row>
    <row r="290" spans="1:3" x14ac:dyDescent="0.35">
      <c r="A290" s="104">
        <v>44140</v>
      </c>
      <c r="B290" s="155">
        <v>14</v>
      </c>
      <c r="C290" s="155">
        <v>242</v>
      </c>
    </row>
    <row r="291" spans="1:3" x14ac:dyDescent="0.35">
      <c r="A291" s="104">
        <v>44141</v>
      </c>
      <c r="B291" s="155">
        <v>13</v>
      </c>
      <c r="C291" s="155">
        <v>270</v>
      </c>
    </row>
    <row r="292" spans="1:3" x14ac:dyDescent="0.35">
      <c r="A292" s="104">
        <v>44142</v>
      </c>
      <c r="B292" s="155">
        <v>5</v>
      </c>
      <c r="C292" s="155">
        <v>62</v>
      </c>
    </row>
    <row r="293" spans="1:3" x14ac:dyDescent="0.35">
      <c r="A293" s="104">
        <v>44143</v>
      </c>
      <c r="B293" s="155">
        <v>0</v>
      </c>
      <c r="C293" s="155">
        <v>19</v>
      </c>
    </row>
    <row r="294" spans="1:3" x14ac:dyDescent="0.35">
      <c r="A294" s="104">
        <v>44144</v>
      </c>
      <c r="B294" s="155">
        <v>16</v>
      </c>
      <c r="C294" s="155">
        <v>269</v>
      </c>
    </row>
    <row r="295" spans="1:3" x14ac:dyDescent="0.35">
      <c r="A295" s="104">
        <v>44145</v>
      </c>
      <c r="B295" s="155">
        <v>19</v>
      </c>
      <c r="C295" s="155">
        <v>214</v>
      </c>
    </row>
    <row r="296" spans="1:3" x14ac:dyDescent="0.35">
      <c r="A296" s="104">
        <v>44146</v>
      </c>
      <c r="B296" s="155">
        <v>20</v>
      </c>
      <c r="C296" s="155">
        <v>247</v>
      </c>
    </row>
    <row r="297" spans="1:3" x14ac:dyDescent="0.35">
      <c r="A297" s="104">
        <v>44147</v>
      </c>
      <c r="B297" s="155">
        <v>19</v>
      </c>
      <c r="C297" s="155">
        <v>238</v>
      </c>
    </row>
    <row r="298" spans="1:3" x14ac:dyDescent="0.35">
      <c r="A298" s="104">
        <v>44148</v>
      </c>
      <c r="B298" s="155">
        <v>20</v>
      </c>
      <c r="C298" s="155">
        <v>300</v>
      </c>
    </row>
    <row r="299" spans="1:3" x14ac:dyDescent="0.35">
      <c r="A299" s="104">
        <v>44149</v>
      </c>
      <c r="B299" s="155">
        <v>7</v>
      </c>
      <c r="C299" s="155">
        <v>48</v>
      </c>
    </row>
    <row r="300" spans="1:3" x14ac:dyDescent="0.35">
      <c r="A300" s="104">
        <v>44150</v>
      </c>
      <c r="B300" s="155">
        <v>2</v>
      </c>
      <c r="C300" s="155">
        <v>26</v>
      </c>
    </row>
    <row r="301" spans="1:3" x14ac:dyDescent="0.35">
      <c r="A301" s="104">
        <v>44151</v>
      </c>
      <c r="B301" s="155">
        <v>18</v>
      </c>
      <c r="C301" s="155">
        <v>273</v>
      </c>
    </row>
    <row r="302" spans="1:3" x14ac:dyDescent="0.35">
      <c r="A302" s="104">
        <v>44152</v>
      </c>
      <c r="B302" s="155">
        <v>15</v>
      </c>
      <c r="C302" s="155">
        <v>255</v>
      </c>
    </row>
    <row r="303" spans="1:3" x14ac:dyDescent="0.35">
      <c r="A303" s="104">
        <v>44153</v>
      </c>
      <c r="B303" s="155">
        <v>28</v>
      </c>
      <c r="C303" s="155">
        <v>314</v>
      </c>
    </row>
    <row r="304" spans="1:3" x14ac:dyDescent="0.35">
      <c r="A304" s="104">
        <v>44154</v>
      </c>
      <c r="B304" s="155">
        <v>23</v>
      </c>
      <c r="C304" s="155">
        <v>277</v>
      </c>
    </row>
    <row r="305" spans="1:3" x14ac:dyDescent="0.35">
      <c r="A305" s="104">
        <v>44155</v>
      </c>
      <c r="B305" s="155">
        <v>18</v>
      </c>
      <c r="C305" s="155">
        <v>295</v>
      </c>
    </row>
    <row r="306" spans="1:3" x14ac:dyDescent="0.35">
      <c r="A306" s="104">
        <v>44156</v>
      </c>
      <c r="B306" s="155">
        <v>3</v>
      </c>
      <c r="C306" s="155">
        <v>58</v>
      </c>
    </row>
    <row r="307" spans="1:3" x14ac:dyDescent="0.35">
      <c r="A307" s="104">
        <v>44157</v>
      </c>
      <c r="B307" s="155">
        <v>2</v>
      </c>
      <c r="C307" s="155">
        <v>34</v>
      </c>
    </row>
    <row r="308" spans="1:3" x14ac:dyDescent="0.35">
      <c r="A308" s="104">
        <v>44158</v>
      </c>
      <c r="B308" s="155">
        <v>20</v>
      </c>
      <c r="C308" s="155">
        <v>312</v>
      </c>
    </row>
    <row r="309" spans="1:3" x14ac:dyDescent="0.35">
      <c r="A309" s="104">
        <v>44159</v>
      </c>
      <c r="B309" s="155">
        <v>23</v>
      </c>
      <c r="C309" s="155">
        <v>290</v>
      </c>
    </row>
    <row r="310" spans="1:3" x14ac:dyDescent="0.35">
      <c r="A310" s="104">
        <v>44160</v>
      </c>
      <c r="B310" s="155">
        <v>16</v>
      </c>
      <c r="C310" s="155">
        <v>283</v>
      </c>
    </row>
    <row r="311" spans="1:3" x14ac:dyDescent="0.35">
      <c r="A311" s="104">
        <v>44161</v>
      </c>
      <c r="B311" s="155">
        <v>3</v>
      </c>
      <c r="C311" s="155">
        <v>19</v>
      </c>
    </row>
    <row r="312" spans="1:3" x14ac:dyDescent="0.35">
      <c r="A312" s="104">
        <v>44162</v>
      </c>
      <c r="B312" s="155">
        <v>11</v>
      </c>
      <c r="C312" s="155">
        <v>136</v>
      </c>
    </row>
    <row r="313" spans="1:3" x14ac:dyDescent="0.35">
      <c r="A313" s="104">
        <v>44163</v>
      </c>
      <c r="B313" s="155">
        <v>2</v>
      </c>
      <c r="C313" s="155">
        <v>46</v>
      </c>
    </row>
    <row r="314" spans="1:3" x14ac:dyDescent="0.35">
      <c r="A314" s="104">
        <v>44164</v>
      </c>
      <c r="B314" s="155">
        <v>10</v>
      </c>
      <c r="C314" s="155">
        <v>34</v>
      </c>
    </row>
    <row r="315" spans="1:3" x14ac:dyDescent="0.35">
      <c r="A315" s="104">
        <v>44165</v>
      </c>
      <c r="B315" s="155">
        <v>23</v>
      </c>
      <c r="C315" s="155">
        <v>325</v>
      </c>
    </row>
    <row r="316" spans="1:3" x14ac:dyDescent="0.35">
      <c r="A316" s="104">
        <v>44166</v>
      </c>
      <c r="B316" s="155">
        <v>21</v>
      </c>
      <c r="C316" s="155">
        <v>296</v>
      </c>
    </row>
    <row r="317" spans="1:3" x14ac:dyDescent="0.35">
      <c r="A317" s="104">
        <v>44167</v>
      </c>
      <c r="B317" s="155">
        <v>21</v>
      </c>
      <c r="C317" s="155">
        <v>396</v>
      </c>
    </row>
    <row r="318" spans="1:3" x14ac:dyDescent="0.35">
      <c r="A318" s="104">
        <v>44168</v>
      </c>
      <c r="B318" s="155">
        <v>40</v>
      </c>
      <c r="C318" s="155">
        <v>356</v>
      </c>
    </row>
    <row r="319" spans="1:3" x14ac:dyDescent="0.35">
      <c r="A319" s="104">
        <v>44169</v>
      </c>
      <c r="B319" s="155">
        <v>35</v>
      </c>
      <c r="C319" s="155">
        <v>345</v>
      </c>
    </row>
    <row r="320" spans="1:3" x14ac:dyDescent="0.35">
      <c r="A320" s="104">
        <v>44170</v>
      </c>
      <c r="B320" s="155">
        <v>9</v>
      </c>
      <c r="C320" s="155">
        <v>57</v>
      </c>
    </row>
    <row r="321" spans="1:3" x14ac:dyDescent="0.35">
      <c r="A321" s="104">
        <v>44171</v>
      </c>
      <c r="B321" s="155">
        <v>1</v>
      </c>
      <c r="C321" s="155">
        <v>34</v>
      </c>
    </row>
    <row r="322" spans="1:3" x14ac:dyDescent="0.35">
      <c r="A322" s="104">
        <v>44172</v>
      </c>
      <c r="B322" s="155">
        <v>43</v>
      </c>
      <c r="C322" s="155">
        <v>351</v>
      </c>
    </row>
    <row r="323" spans="1:3" x14ac:dyDescent="0.35">
      <c r="A323" s="104">
        <v>44173</v>
      </c>
      <c r="B323" s="155">
        <v>32</v>
      </c>
      <c r="C323" s="155">
        <v>299</v>
      </c>
    </row>
    <row r="324" spans="1:3" x14ac:dyDescent="0.35">
      <c r="A324" s="104">
        <v>44174</v>
      </c>
      <c r="B324" s="155">
        <v>42</v>
      </c>
      <c r="C324" s="155">
        <v>367</v>
      </c>
    </row>
    <row r="325" spans="1:3" x14ac:dyDescent="0.35">
      <c r="A325" s="104">
        <v>44175</v>
      </c>
      <c r="B325" s="155">
        <v>30</v>
      </c>
      <c r="C325" s="155">
        <v>351</v>
      </c>
    </row>
    <row r="326" spans="1:3" x14ac:dyDescent="0.35">
      <c r="A326" s="104">
        <v>44176</v>
      </c>
      <c r="B326" s="155">
        <v>44</v>
      </c>
      <c r="C326" s="155">
        <v>390</v>
      </c>
    </row>
    <row r="327" spans="1:3" x14ac:dyDescent="0.35">
      <c r="A327" s="104">
        <v>44177</v>
      </c>
      <c r="B327" s="155">
        <v>10</v>
      </c>
      <c r="C327" s="155">
        <v>72</v>
      </c>
    </row>
    <row r="328" spans="1:3" x14ac:dyDescent="0.35">
      <c r="A328" s="104">
        <v>44178</v>
      </c>
      <c r="B328" s="155">
        <v>2</v>
      </c>
      <c r="C328" s="155">
        <v>38</v>
      </c>
    </row>
    <row r="329" spans="1:3" x14ac:dyDescent="0.35">
      <c r="A329" s="104">
        <v>44179</v>
      </c>
      <c r="B329" s="155">
        <v>45</v>
      </c>
      <c r="C329" s="155">
        <v>457</v>
      </c>
    </row>
    <row r="330" spans="1:3" x14ac:dyDescent="0.35">
      <c r="A330" s="104">
        <v>44180</v>
      </c>
      <c r="B330" s="155">
        <v>46</v>
      </c>
      <c r="C330" s="155">
        <v>436</v>
      </c>
    </row>
    <row r="331" spans="1:3" x14ac:dyDescent="0.35">
      <c r="A331" s="104">
        <v>44181</v>
      </c>
      <c r="B331" s="155">
        <v>45</v>
      </c>
      <c r="C331" s="155">
        <v>399</v>
      </c>
    </row>
    <row r="332" spans="1:3" x14ac:dyDescent="0.35">
      <c r="A332" s="104">
        <v>44182</v>
      </c>
      <c r="B332" s="155">
        <v>8</v>
      </c>
      <c r="C332" s="155">
        <v>109</v>
      </c>
    </row>
    <row r="333" spans="1:3" x14ac:dyDescent="0.35">
      <c r="A333" s="104">
        <v>44183</v>
      </c>
      <c r="B333" s="155">
        <v>37</v>
      </c>
      <c r="C333" s="155">
        <v>383</v>
      </c>
    </row>
    <row r="334" spans="1:3" x14ac:dyDescent="0.35">
      <c r="A334" s="104">
        <v>44184</v>
      </c>
      <c r="B334" s="155">
        <v>10</v>
      </c>
      <c r="C334" s="155">
        <v>106</v>
      </c>
    </row>
    <row r="335" spans="1:3" x14ac:dyDescent="0.35">
      <c r="A335" s="104">
        <v>44185</v>
      </c>
      <c r="B335" s="155">
        <v>3</v>
      </c>
      <c r="C335" s="155">
        <v>45</v>
      </c>
    </row>
    <row r="336" spans="1:3" x14ac:dyDescent="0.35">
      <c r="A336" s="104">
        <v>44186</v>
      </c>
      <c r="B336" s="155">
        <v>45</v>
      </c>
      <c r="C336" s="155">
        <v>387</v>
      </c>
    </row>
    <row r="337" spans="1:3" x14ac:dyDescent="0.35">
      <c r="A337" s="104">
        <v>44187</v>
      </c>
      <c r="B337" s="155">
        <v>45</v>
      </c>
      <c r="C337" s="155">
        <v>373</v>
      </c>
    </row>
    <row r="338" spans="1:3" x14ac:dyDescent="0.35">
      <c r="A338" s="104">
        <v>44188</v>
      </c>
      <c r="B338" s="155">
        <v>46</v>
      </c>
      <c r="C338" s="155">
        <v>347</v>
      </c>
    </row>
    <row r="339" spans="1:3" x14ac:dyDescent="0.35">
      <c r="A339" s="104">
        <v>44189</v>
      </c>
      <c r="B339" s="155">
        <v>26</v>
      </c>
      <c r="C339" s="155">
        <v>184</v>
      </c>
    </row>
    <row r="340" spans="1:3" x14ac:dyDescent="0.35">
      <c r="A340" s="104">
        <v>44190</v>
      </c>
      <c r="B340" s="155">
        <v>1</v>
      </c>
      <c r="C340" s="155">
        <v>13</v>
      </c>
    </row>
    <row r="341" spans="1:3" x14ac:dyDescent="0.35">
      <c r="A341" s="104">
        <v>44191</v>
      </c>
      <c r="B341" s="155">
        <v>5</v>
      </c>
      <c r="C341" s="155">
        <v>54</v>
      </c>
    </row>
    <row r="342" spans="1:3" x14ac:dyDescent="0.35">
      <c r="A342" s="104">
        <v>44192</v>
      </c>
      <c r="B342" s="155">
        <v>1</v>
      </c>
      <c r="C342" s="155">
        <v>22</v>
      </c>
    </row>
    <row r="343" spans="1:3" x14ac:dyDescent="0.35">
      <c r="A343" s="104">
        <v>44193</v>
      </c>
      <c r="B343" s="155">
        <v>47</v>
      </c>
      <c r="C343" s="155">
        <v>319</v>
      </c>
    </row>
    <row r="344" spans="1:3" x14ac:dyDescent="0.35">
      <c r="A344" s="104">
        <v>44194</v>
      </c>
      <c r="B344" s="155">
        <v>48</v>
      </c>
      <c r="C344" s="155">
        <v>331</v>
      </c>
    </row>
    <row r="345" spans="1:3" x14ac:dyDescent="0.35">
      <c r="A345" s="104">
        <v>44195</v>
      </c>
      <c r="B345" s="155">
        <v>44</v>
      </c>
      <c r="C345" s="155">
        <v>303</v>
      </c>
    </row>
    <row r="346" spans="1:3" x14ac:dyDescent="0.35">
      <c r="A346" s="104">
        <v>44196</v>
      </c>
      <c r="B346" s="155">
        <v>41</v>
      </c>
      <c r="C346" s="155">
        <v>315</v>
      </c>
    </row>
    <row r="347" spans="1:3" x14ac:dyDescent="0.35">
      <c r="A347" s="104">
        <v>44197</v>
      </c>
      <c r="B347" s="155">
        <v>5</v>
      </c>
      <c r="C347" s="155">
        <v>23</v>
      </c>
    </row>
    <row r="348" spans="1:3" x14ac:dyDescent="0.35">
      <c r="A348" s="104">
        <v>44198</v>
      </c>
      <c r="B348" s="155">
        <v>12</v>
      </c>
      <c r="C348" s="155">
        <v>69</v>
      </c>
    </row>
    <row r="349" spans="1:3" x14ac:dyDescent="0.35">
      <c r="A349" s="104">
        <v>44199</v>
      </c>
      <c r="B349" s="155">
        <v>11</v>
      </c>
      <c r="C349" s="155">
        <v>66</v>
      </c>
    </row>
    <row r="350" spans="1:3" x14ac:dyDescent="0.35">
      <c r="A350" s="104">
        <v>44200</v>
      </c>
      <c r="B350" s="155">
        <v>35</v>
      </c>
      <c r="C350" s="155">
        <v>342</v>
      </c>
    </row>
    <row r="351" spans="1:3" x14ac:dyDescent="0.35">
      <c r="A351" s="104">
        <v>44201</v>
      </c>
      <c r="B351" s="155">
        <v>46</v>
      </c>
      <c r="C351" s="155">
        <v>352</v>
      </c>
    </row>
    <row r="352" spans="1:3" x14ac:dyDescent="0.35">
      <c r="A352" s="104">
        <v>44202</v>
      </c>
      <c r="B352" s="155">
        <v>57</v>
      </c>
      <c r="C352" s="155">
        <v>354</v>
      </c>
    </row>
    <row r="353" spans="1:3" x14ac:dyDescent="0.35">
      <c r="A353" s="104">
        <v>44203</v>
      </c>
      <c r="B353" s="155">
        <v>58</v>
      </c>
      <c r="C353" s="155">
        <v>372</v>
      </c>
    </row>
    <row r="354" spans="1:3" x14ac:dyDescent="0.35">
      <c r="A354" s="104">
        <v>44204</v>
      </c>
      <c r="B354" s="155">
        <v>58</v>
      </c>
      <c r="C354" s="155">
        <v>372</v>
      </c>
    </row>
    <row r="355" spans="1:3" x14ac:dyDescent="0.35">
      <c r="A355" s="104">
        <v>44205</v>
      </c>
      <c r="B355" s="155">
        <v>16</v>
      </c>
      <c r="C355" s="155">
        <v>106</v>
      </c>
    </row>
    <row r="356" spans="1:3" x14ac:dyDescent="0.35">
      <c r="A356" s="104">
        <v>44206</v>
      </c>
      <c r="B356" s="155">
        <v>1</v>
      </c>
      <c r="C356" s="155">
        <v>46</v>
      </c>
    </row>
    <row r="357" spans="1:3" x14ac:dyDescent="0.35">
      <c r="A357" s="104">
        <v>44207</v>
      </c>
      <c r="B357" s="155">
        <v>62</v>
      </c>
      <c r="C357" s="155">
        <v>357</v>
      </c>
    </row>
    <row r="358" spans="1:3" x14ac:dyDescent="0.35">
      <c r="A358" s="104">
        <v>44208</v>
      </c>
      <c r="B358" s="155">
        <v>52</v>
      </c>
      <c r="C358" s="155">
        <v>374</v>
      </c>
    </row>
    <row r="359" spans="1:3" x14ac:dyDescent="0.35">
      <c r="A359" s="104">
        <v>44209</v>
      </c>
      <c r="B359" s="155">
        <v>54</v>
      </c>
      <c r="C359" s="155">
        <v>363</v>
      </c>
    </row>
    <row r="360" spans="1:3" x14ac:dyDescent="0.35">
      <c r="A360" s="104">
        <v>44210</v>
      </c>
      <c r="B360" s="155">
        <v>60</v>
      </c>
      <c r="C360" s="155">
        <v>345</v>
      </c>
    </row>
    <row r="361" spans="1:3" x14ac:dyDescent="0.35">
      <c r="A361" s="104">
        <v>44211</v>
      </c>
      <c r="B361" s="155">
        <v>48</v>
      </c>
      <c r="C361" s="155">
        <v>351</v>
      </c>
    </row>
    <row r="362" spans="1:3" x14ac:dyDescent="0.35">
      <c r="A362" s="104">
        <v>44212</v>
      </c>
      <c r="B362" s="155">
        <v>16</v>
      </c>
      <c r="C362" s="155">
        <v>126</v>
      </c>
    </row>
    <row r="363" spans="1:3" x14ac:dyDescent="0.35">
      <c r="A363" s="104">
        <v>44213</v>
      </c>
      <c r="B363" s="155">
        <v>10</v>
      </c>
      <c r="C363" s="155">
        <v>56</v>
      </c>
    </row>
    <row r="364" spans="1:3" x14ac:dyDescent="0.35">
      <c r="A364" s="104">
        <v>44214</v>
      </c>
      <c r="B364" s="155">
        <v>39</v>
      </c>
      <c r="C364" s="155">
        <v>247</v>
      </c>
    </row>
    <row r="365" spans="1:3" x14ac:dyDescent="0.35">
      <c r="A365" s="104">
        <v>44215</v>
      </c>
      <c r="B365" s="155">
        <v>60</v>
      </c>
      <c r="C365" s="155">
        <v>354</v>
      </c>
    </row>
    <row r="366" spans="1:3" x14ac:dyDescent="0.35">
      <c r="A366" s="104">
        <v>44216</v>
      </c>
      <c r="B366" s="155">
        <v>69</v>
      </c>
      <c r="C366" s="155">
        <v>364</v>
      </c>
    </row>
    <row r="367" spans="1:3" x14ac:dyDescent="0.35">
      <c r="A367" s="104">
        <v>44217</v>
      </c>
      <c r="B367" s="155">
        <v>56</v>
      </c>
      <c r="C367" s="155">
        <v>398</v>
      </c>
    </row>
    <row r="368" spans="1:3" x14ac:dyDescent="0.35">
      <c r="A368" s="104">
        <v>44218</v>
      </c>
      <c r="B368" s="155">
        <v>58</v>
      </c>
      <c r="C368" s="155">
        <v>381</v>
      </c>
    </row>
    <row r="369" spans="1:3" x14ac:dyDescent="0.35">
      <c r="A369" s="104">
        <v>44219</v>
      </c>
      <c r="B369" s="155">
        <v>18</v>
      </c>
      <c r="C369" s="155">
        <v>147</v>
      </c>
    </row>
    <row r="370" spans="1:3" x14ac:dyDescent="0.35">
      <c r="A370" s="104">
        <v>44220</v>
      </c>
      <c r="B370" s="155">
        <v>5</v>
      </c>
      <c r="C370" s="155">
        <v>32</v>
      </c>
    </row>
    <row r="371" spans="1:3" x14ac:dyDescent="0.35">
      <c r="A371" s="104">
        <v>44221</v>
      </c>
      <c r="B371" s="155">
        <v>55</v>
      </c>
      <c r="C371" s="155">
        <v>347</v>
      </c>
    </row>
    <row r="372" spans="1:3" x14ac:dyDescent="0.35">
      <c r="A372" s="104">
        <v>44222</v>
      </c>
      <c r="B372" s="155">
        <v>51</v>
      </c>
      <c r="C372" s="155">
        <v>354</v>
      </c>
    </row>
    <row r="373" spans="1:3" x14ac:dyDescent="0.35">
      <c r="A373" s="104">
        <v>44223</v>
      </c>
      <c r="B373" s="155">
        <v>68</v>
      </c>
      <c r="C373" s="155">
        <v>311</v>
      </c>
    </row>
    <row r="374" spans="1:3" x14ac:dyDescent="0.35">
      <c r="A374" s="104">
        <v>44224</v>
      </c>
      <c r="B374" s="155">
        <v>33</v>
      </c>
      <c r="C374" s="155">
        <v>274</v>
      </c>
    </row>
    <row r="375" spans="1:3" x14ac:dyDescent="0.35">
      <c r="A375" s="104">
        <v>44225</v>
      </c>
      <c r="B375" s="155">
        <v>51</v>
      </c>
      <c r="C375" s="155">
        <v>318</v>
      </c>
    </row>
    <row r="376" spans="1:3" x14ac:dyDescent="0.35">
      <c r="A376" s="104">
        <v>44226</v>
      </c>
      <c r="B376" s="155">
        <v>21</v>
      </c>
      <c r="C376" s="155">
        <v>179</v>
      </c>
    </row>
    <row r="377" spans="1:3" x14ac:dyDescent="0.35">
      <c r="A377" s="104">
        <v>44227</v>
      </c>
      <c r="B377" s="155">
        <v>6</v>
      </c>
      <c r="C377" s="155">
        <v>128</v>
      </c>
    </row>
    <row r="378" spans="1:3" x14ac:dyDescent="0.35">
      <c r="A378" s="104">
        <v>44228</v>
      </c>
      <c r="B378" s="155">
        <v>40</v>
      </c>
      <c r="C378" s="155">
        <v>319</v>
      </c>
    </row>
    <row r="379" spans="1:3" x14ac:dyDescent="0.35">
      <c r="A379" s="104">
        <v>44229</v>
      </c>
      <c r="B379" s="155">
        <v>52</v>
      </c>
      <c r="C379" s="155">
        <v>213</v>
      </c>
    </row>
    <row r="380" spans="1:3" x14ac:dyDescent="0.35">
      <c r="A380" s="104">
        <v>44230</v>
      </c>
      <c r="B380" s="155">
        <v>60</v>
      </c>
      <c r="C380" s="155">
        <v>354</v>
      </c>
    </row>
    <row r="381" spans="1:3" x14ac:dyDescent="0.35">
      <c r="A381" s="104">
        <v>44231</v>
      </c>
      <c r="B381" s="155">
        <v>57</v>
      </c>
      <c r="C381" s="155">
        <v>334</v>
      </c>
    </row>
    <row r="382" spans="1:3" x14ac:dyDescent="0.35">
      <c r="A382" s="104">
        <v>44232</v>
      </c>
      <c r="B382" s="155">
        <v>43</v>
      </c>
      <c r="C382" s="155">
        <v>338</v>
      </c>
    </row>
    <row r="383" spans="1:3" x14ac:dyDescent="0.35">
      <c r="A383" s="104">
        <v>44233</v>
      </c>
      <c r="B383" s="155">
        <v>22</v>
      </c>
      <c r="C383" s="155">
        <v>124</v>
      </c>
    </row>
    <row r="384" spans="1:3" x14ac:dyDescent="0.35">
      <c r="A384" s="104">
        <v>44234</v>
      </c>
      <c r="B384" s="155">
        <v>11</v>
      </c>
      <c r="C384" s="155">
        <v>62</v>
      </c>
    </row>
    <row r="385" spans="1:3" x14ac:dyDescent="0.35">
      <c r="A385" s="104">
        <v>44235</v>
      </c>
      <c r="B385" s="155">
        <v>64</v>
      </c>
      <c r="C385" s="155">
        <v>299</v>
      </c>
    </row>
    <row r="386" spans="1:3" x14ac:dyDescent="0.35">
      <c r="A386" s="104">
        <v>44236</v>
      </c>
      <c r="B386" s="155">
        <v>47</v>
      </c>
      <c r="C386" s="155">
        <v>267</v>
      </c>
    </row>
    <row r="387" spans="1:3" x14ac:dyDescent="0.35">
      <c r="A387" s="104">
        <v>44237</v>
      </c>
      <c r="B387" s="155">
        <v>68</v>
      </c>
      <c r="C387" s="155">
        <v>340</v>
      </c>
    </row>
    <row r="388" spans="1:3" x14ac:dyDescent="0.35">
      <c r="A388" s="104">
        <v>44238</v>
      </c>
      <c r="B388" s="155">
        <v>38</v>
      </c>
      <c r="C388" s="155">
        <v>303</v>
      </c>
    </row>
    <row r="389" spans="1:3" x14ac:dyDescent="0.35">
      <c r="A389" s="104">
        <v>44239</v>
      </c>
      <c r="B389" s="155">
        <v>53</v>
      </c>
      <c r="C389" s="155">
        <v>301</v>
      </c>
    </row>
    <row r="390" spans="1:3" x14ac:dyDescent="0.35">
      <c r="A390" s="104">
        <v>44240</v>
      </c>
      <c r="B390" s="155">
        <v>19</v>
      </c>
      <c r="C390" s="155">
        <v>114</v>
      </c>
    </row>
    <row r="391" spans="1:3" x14ac:dyDescent="0.35">
      <c r="A391" s="104">
        <v>44241</v>
      </c>
      <c r="B391" s="155">
        <v>14</v>
      </c>
      <c r="C391" s="155">
        <v>123</v>
      </c>
    </row>
    <row r="392" spans="1:3" x14ac:dyDescent="0.35">
      <c r="A392" s="104">
        <v>44242</v>
      </c>
      <c r="B392" s="155">
        <v>39</v>
      </c>
      <c r="C392" s="155">
        <v>240</v>
      </c>
    </row>
    <row r="393" spans="1:3" x14ac:dyDescent="0.35">
      <c r="A393" s="104">
        <v>44243</v>
      </c>
      <c r="B393" s="155">
        <v>52</v>
      </c>
      <c r="C393" s="155">
        <v>278</v>
      </c>
    </row>
    <row r="394" spans="1:3" x14ac:dyDescent="0.35">
      <c r="A394" s="104">
        <v>44244</v>
      </c>
      <c r="B394" s="155">
        <v>50</v>
      </c>
      <c r="C394" s="155">
        <v>309</v>
      </c>
    </row>
    <row r="395" spans="1:3" x14ac:dyDescent="0.35">
      <c r="A395" s="104">
        <v>44245</v>
      </c>
      <c r="B395" s="155">
        <v>33</v>
      </c>
      <c r="C395" s="155">
        <v>272</v>
      </c>
    </row>
    <row r="396" spans="1:3" x14ac:dyDescent="0.35">
      <c r="A396" s="104">
        <v>44246</v>
      </c>
      <c r="B396" s="155">
        <v>44</v>
      </c>
      <c r="C396" s="155">
        <v>219</v>
      </c>
    </row>
    <row r="397" spans="1:3" x14ac:dyDescent="0.35">
      <c r="A397" s="104">
        <v>44247</v>
      </c>
      <c r="B397" s="155">
        <v>18</v>
      </c>
      <c r="C397" s="155">
        <v>100</v>
      </c>
    </row>
    <row r="398" spans="1:3" x14ac:dyDescent="0.35">
      <c r="A398" s="104">
        <v>44248</v>
      </c>
      <c r="B398" s="155">
        <v>8</v>
      </c>
      <c r="C398" s="155">
        <v>58</v>
      </c>
    </row>
    <row r="399" spans="1:3" x14ac:dyDescent="0.35">
      <c r="A399" s="104">
        <v>44249</v>
      </c>
      <c r="B399" s="155">
        <v>52</v>
      </c>
      <c r="C399" s="155">
        <v>284</v>
      </c>
    </row>
    <row r="400" spans="1:3" x14ac:dyDescent="0.35">
      <c r="A400" s="104">
        <v>44250</v>
      </c>
      <c r="B400" s="155">
        <v>46</v>
      </c>
      <c r="C400" s="155">
        <v>280</v>
      </c>
    </row>
    <row r="401" spans="1:3" x14ac:dyDescent="0.35">
      <c r="A401" s="104">
        <v>44251</v>
      </c>
      <c r="B401" s="155">
        <v>57</v>
      </c>
      <c r="C401" s="155">
        <v>288</v>
      </c>
    </row>
    <row r="402" spans="1:3" x14ac:dyDescent="0.35">
      <c r="A402" s="104">
        <v>44252</v>
      </c>
      <c r="B402" s="155">
        <v>51</v>
      </c>
      <c r="C402" s="155">
        <v>269</v>
      </c>
    </row>
    <row r="403" spans="1:3" x14ac:dyDescent="0.35">
      <c r="A403" s="104">
        <v>44253</v>
      </c>
      <c r="B403" s="155">
        <v>52</v>
      </c>
      <c r="C403" s="155">
        <v>270</v>
      </c>
    </row>
    <row r="404" spans="1:3" x14ac:dyDescent="0.35">
      <c r="A404" s="104">
        <v>44254</v>
      </c>
      <c r="B404" s="155">
        <v>17</v>
      </c>
      <c r="C404" s="155">
        <v>112</v>
      </c>
    </row>
    <row r="405" spans="1:3" x14ac:dyDescent="0.35">
      <c r="A405" s="104">
        <v>44255</v>
      </c>
      <c r="B405" s="155">
        <v>12</v>
      </c>
      <c r="C405" s="155">
        <v>52</v>
      </c>
    </row>
    <row r="406" spans="1:3" x14ac:dyDescent="0.35">
      <c r="A406" s="104">
        <v>44256</v>
      </c>
      <c r="B406" s="155">
        <v>41</v>
      </c>
      <c r="C406" s="155">
        <v>263</v>
      </c>
    </row>
    <row r="407" spans="1:3" x14ac:dyDescent="0.35">
      <c r="A407" s="104">
        <v>44257</v>
      </c>
      <c r="B407" s="155">
        <v>49</v>
      </c>
      <c r="C407" s="155">
        <v>248</v>
      </c>
    </row>
    <row r="408" spans="1:3" x14ac:dyDescent="0.35">
      <c r="A408" s="104">
        <v>44258</v>
      </c>
      <c r="B408" s="155">
        <v>51</v>
      </c>
      <c r="C408" s="155">
        <v>284</v>
      </c>
    </row>
    <row r="409" spans="1:3" x14ac:dyDescent="0.35">
      <c r="A409" s="104">
        <v>44259</v>
      </c>
      <c r="B409" s="155">
        <v>41</v>
      </c>
      <c r="C409" s="155">
        <v>230</v>
      </c>
    </row>
    <row r="410" spans="1:3" x14ac:dyDescent="0.35">
      <c r="A410" s="104">
        <v>44260</v>
      </c>
      <c r="B410" s="155">
        <v>45</v>
      </c>
      <c r="C410" s="155">
        <v>245</v>
      </c>
    </row>
    <row r="411" spans="1:3" x14ac:dyDescent="0.35">
      <c r="A411" s="104">
        <v>44261</v>
      </c>
      <c r="B411" s="155">
        <v>20</v>
      </c>
      <c r="C411" s="155">
        <v>74</v>
      </c>
    </row>
    <row r="412" spans="1:3" x14ac:dyDescent="0.35">
      <c r="A412" s="104">
        <v>44262</v>
      </c>
      <c r="B412" s="155">
        <v>10</v>
      </c>
      <c r="C412" s="155">
        <v>36</v>
      </c>
    </row>
    <row r="413" spans="1:3" x14ac:dyDescent="0.35">
      <c r="A413" s="104">
        <v>44263</v>
      </c>
      <c r="B413" s="155">
        <v>49</v>
      </c>
      <c r="C413" s="155">
        <v>257</v>
      </c>
    </row>
    <row r="414" spans="1:3" x14ac:dyDescent="0.35">
      <c r="A414" s="104">
        <v>44264</v>
      </c>
      <c r="B414" s="155">
        <v>55</v>
      </c>
      <c r="C414" s="155">
        <v>252</v>
      </c>
    </row>
    <row r="415" spans="1:3" x14ac:dyDescent="0.35">
      <c r="A415" s="104">
        <v>44265</v>
      </c>
      <c r="B415" s="155">
        <v>59</v>
      </c>
      <c r="C415" s="155">
        <v>250</v>
      </c>
    </row>
    <row r="416" spans="1:3" x14ac:dyDescent="0.35">
      <c r="A416" s="104">
        <v>44266</v>
      </c>
      <c r="B416" s="155">
        <v>38</v>
      </c>
      <c r="C416" s="155">
        <v>222</v>
      </c>
    </row>
    <row r="417" spans="1:3" x14ac:dyDescent="0.35">
      <c r="A417" s="104">
        <v>44267</v>
      </c>
      <c r="B417" s="155">
        <v>49</v>
      </c>
      <c r="C417" s="155">
        <v>248</v>
      </c>
    </row>
    <row r="418" spans="1:3" x14ac:dyDescent="0.35">
      <c r="A418" s="104">
        <v>44268</v>
      </c>
      <c r="B418" s="155">
        <v>14</v>
      </c>
      <c r="C418" s="155">
        <v>170</v>
      </c>
    </row>
    <row r="419" spans="1:3" x14ac:dyDescent="0.35">
      <c r="A419" s="104">
        <v>44269</v>
      </c>
      <c r="B419" s="155">
        <v>17</v>
      </c>
      <c r="C419" s="155">
        <v>105</v>
      </c>
    </row>
    <row r="420" spans="1:3" x14ac:dyDescent="0.35">
      <c r="A420" s="104">
        <v>44270</v>
      </c>
      <c r="B420" s="155">
        <v>42</v>
      </c>
      <c r="C420" s="155">
        <v>243</v>
      </c>
    </row>
    <row r="421" spans="1:3" x14ac:dyDescent="0.35">
      <c r="A421" s="104">
        <v>44271</v>
      </c>
      <c r="B421" s="155">
        <v>53</v>
      </c>
      <c r="C421" s="155">
        <v>300</v>
      </c>
    </row>
    <row r="422" spans="1:3" x14ac:dyDescent="0.35">
      <c r="A422" s="104">
        <v>44272</v>
      </c>
      <c r="B422" s="155">
        <v>52</v>
      </c>
      <c r="C422" s="155">
        <v>350</v>
      </c>
    </row>
    <row r="423" spans="1:3" x14ac:dyDescent="0.35">
      <c r="A423" s="104">
        <v>44273</v>
      </c>
      <c r="B423" s="155">
        <v>36</v>
      </c>
      <c r="C423" s="155">
        <v>312</v>
      </c>
    </row>
    <row r="424" spans="1:3" x14ac:dyDescent="0.35">
      <c r="A424" s="104">
        <v>44274</v>
      </c>
      <c r="B424" s="155">
        <v>49</v>
      </c>
      <c r="C424" s="155">
        <v>304</v>
      </c>
    </row>
    <row r="425" spans="1:3" x14ac:dyDescent="0.35">
      <c r="A425" s="104">
        <v>44275</v>
      </c>
      <c r="B425" s="155">
        <v>15</v>
      </c>
      <c r="C425" s="155">
        <v>135</v>
      </c>
    </row>
    <row r="426" spans="1:3" x14ac:dyDescent="0.35">
      <c r="A426" s="104">
        <v>44276</v>
      </c>
      <c r="B426" s="155">
        <v>6</v>
      </c>
      <c r="C426" s="155">
        <v>69</v>
      </c>
    </row>
    <row r="427" spans="1:3" x14ac:dyDescent="0.35">
      <c r="A427" s="104">
        <v>44277</v>
      </c>
      <c r="B427" s="155">
        <v>47</v>
      </c>
      <c r="C427" s="155">
        <v>274</v>
      </c>
    </row>
    <row r="428" spans="1:3" x14ac:dyDescent="0.35">
      <c r="A428" s="104">
        <v>44278</v>
      </c>
      <c r="B428" s="155">
        <v>35</v>
      </c>
      <c r="C428" s="155">
        <v>265</v>
      </c>
    </row>
    <row r="429" spans="1:3" x14ac:dyDescent="0.35">
      <c r="A429" s="104">
        <v>44279</v>
      </c>
      <c r="B429" s="155">
        <v>47</v>
      </c>
      <c r="C429" s="155">
        <v>263</v>
      </c>
    </row>
    <row r="430" spans="1:3" x14ac:dyDescent="0.35">
      <c r="A430" s="104">
        <v>44280</v>
      </c>
      <c r="B430" s="155">
        <v>39</v>
      </c>
      <c r="C430" s="155">
        <v>243</v>
      </c>
    </row>
    <row r="431" spans="1:3" x14ac:dyDescent="0.35">
      <c r="A431" s="104">
        <v>44281</v>
      </c>
      <c r="B431" s="155">
        <v>28</v>
      </c>
      <c r="C431" s="155">
        <v>231</v>
      </c>
    </row>
    <row r="432" spans="1:3" x14ac:dyDescent="0.35">
      <c r="A432" s="104">
        <v>44282</v>
      </c>
      <c r="B432" s="155">
        <v>12</v>
      </c>
      <c r="C432" s="155">
        <v>96</v>
      </c>
    </row>
    <row r="433" spans="1:3" x14ac:dyDescent="0.35">
      <c r="A433" s="104">
        <v>44283</v>
      </c>
      <c r="B433" s="155">
        <v>13</v>
      </c>
      <c r="C433" s="155">
        <v>78</v>
      </c>
    </row>
    <row r="434" spans="1:3" x14ac:dyDescent="0.35">
      <c r="A434" s="104">
        <v>44284</v>
      </c>
      <c r="B434" s="155">
        <v>41</v>
      </c>
      <c r="C434" s="155">
        <v>260</v>
      </c>
    </row>
    <row r="435" spans="1:3" x14ac:dyDescent="0.35">
      <c r="A435" s="104">
        <v>44285</v>
      </c>
      <c r="B435" s="155">
        <v>31</v>
      </c>
      <c r="C435" s="155">
        <v>207</v>
      </c>
    </row>
    <row r="436" spans="1:3" s="103" customFormat="1" x14ac:dyDescent="0.35">
      <c r="A436" s="104">
        <v>44286</v>
      </c>
      <c r="B436" s="155">
        <v>41</v>
      </c>
      <c r="C436" s="155">
        <v>227</v>
      </c>
    </row>
    <row r="437" spans="1:3" s="103" customFormat="1" x14ac:dyDescent="0.35">
      <c r="A437" s="104">
        <v>44287</v>
      </c>
      <c r="B437" s="155">
        <v>28</v>
      </c>
      <c r="C437" s="155">
        <v>225</v>
      </c>
    </row>
    <row r="438" spans="1:3" s="103" customFormat="1" x14ac:dyDescent="0.35">
      <c r="A438" s="104">
        <v>44288</v>
      </c>
      <c r="B438" s="155">
        <v>35</v>
      </c>
      <c r="C438" s="155">
        <v>211</v>
      </c>
    </row>
    <row r="439" spans="1:3" s="103" customFormat="1" x14ac:dyDescent="0.35">
      <c r="A439" s="104">
        <v>44289</v>
      </c>
      <c r="B439" s="155">
        <v>16</v>
      </c>
      <c r="C439" s="155">
        <v>92</v>
      </c>
    </row>
    <row r="440" spans="1:3" s="103" customFormat="1" x14ac:dyDescent="0.35">
      <c r="A440" s="104">
        <v>44290</v>
      </c>
      <c r="B440" s="155">
        <v>6</v>
      </c>
      <c r="C440" s="155">
        <v>25</v>
      </c>
    </row>
    <row r="441" spans="1:3" s="103" customFormat="1" x14ac:dyDescent="0.35">
      <c r="A441" s="104">
        <v>44291</v>
      </c>
      <c r="B441" s="155">
        <v>29</v>
      </c>
      <c r="C441" s="155">
        <v>204</v>
      </c>
    </row>
    <row r="442" spans="1:3" x14ac:dyDescent="0.35">
      <c r="A442" s="104">
        <v>44292</v>
      </c>
      <c r="B442" s="155">
        <v>27</v>
      </c>
      <c r="C442" s="155">
        <v>209</v>
      </c>
    </row>
    <row r="443" spans="1:3" s="103" customFormat="1" x14ac:dyDescent="0.35">
      <c r="A443" s="104">
        <v>44293</v>
      </c>
      <c r="B443" s="155">
        <v>31</v>
      </c>
      <c r="C443" s="155">
        <v>210</v>
      </c>
    </row>
    <row r="444" spans="1:3" s="103" customFormat="1" x14ac:dyDescent="0.35">
      <c r="A444" s="104">
        <v>44294</v>
      </c>
      <c r="B444" s="155">
        <v>26</v>
      </c>
      <c r="C444" s="155">
        <v>235</v>
      </c>
    </row>
    <row r="445" spans="1:3" s="103" customFormat="1" x14ac:dyDescent="0.35">
      <c r="A445" s="104">
        <v>44295</v>
      </c>
      <c r="B445" s="155">
        <v>34</v>
      </c>
      <c r="C445" s="155">
        <v>233</v>
      </c>
    </row>
    <row r="446" spans="1:3" s="103" customFormat="1" x14ac:dyDescent="0.35">
      <c r="A446" s="104">
        <v>44296</v>
      </c>
      <c r="B446" s="155">
        <v>14</v>
      </c>
      <c r="C446" s="155">
        <v>89</v>
      </c>
    </row>
    <row r="447" spans="1:3" s="103" customFormat="1" x14ac:dyDescent="0.35">
      <c r="A447" s="104">
        <v>44297</v>
      </c>
      <c r="B447" s="155">
        <v>6</v>
      </c>
      <c r="C447" s="155">
        <v>49</v>
      </c>
    </row>
    <row r="448" spans="1:3" s="103" customFormat="1" x14ac:dyDescent="0.35">
      <c r="A448" s="104">
        <v>44298</v>
      </c>
      <c r="B448" s="155">
        <v>31</v>
      </c>
      <c r="C448" s="155">
        <v>192</v>
      </c>
    </row>
    <row r="449" spans="1:3" s="103" customFormat="1" x14ac:dyDescent="0.35">
      <c r="A449" s="104">
        <v>44299</v>
      </c>
      <c r="B449" s="155">
        <v>32</v>
      </c>
      <c r="C449" s="155">
        <v>178</v>
      </c>
    </row>
    <row r="450" spans="1:3" s="103" customFormat="1" x14ac:dyDescent="0.35">
      <c r="A450" s="104">
        <v>44300</v>
      </c>
      <c r="B450" s="155">
        <v>40</v>
      </c>
      <c r="C450" s="155">
        <v>186</v>
      </c>
    </row>
    <row r="451" spans="1:3" s="103" customFormat="1" x14ac:dyDescent="0.35">
      <c r="A451" s="104">
        <v>44301</v>
      </c>
      <c r="B451" s="155">
        <v>27</v>
      </c>
      <c r="C451" s="155">
        <v>185</v>
      </c>
    </row>
    <row r="452" spans="1:3" s="103" customFormat="1" x14ac:dyDescent="0.35">
      <c r="A452" s="104">
        <v>44302</v>
      </c>
      <c r="B452" s="155">
        <v>31</v>
      </c>
      <c r="C452" s="155">
        <v>148</v>
      </c>
    </row>
    <row r="453" spans="1:3" s="103" customFormat="1" x14ac:dyDescent="0.35">
      <c r="A453" s="104">
        <v>44303</v>
      </c>
      <c r="B453" s="155">
        <v>12</v>
      </c>
      <c r="C453" s="155">
        <v>83</v>
      </c>
    </row>
    <row r="454" spans="1:3" s="103" customFormat="1" x14ac:dyDescent="0.35">
      <c r="A454" s="104">
        <v>44304</v>
      </c>
      <c r="B454" s="155">
        <v>8</v>
      </c>
      <c r="C454" s="155">
        <v>41</v>
      </c>
    </row>
    <row r="455" spans="1:3" s="103" customFormat="1" x14ac:dyDescent="0.35">
      <c r="A455" s="104">
        <v>44305</v>
      </c>
      <c r="B455" s="155">
        <v>32</v>
      </c>
      <c r="C455" s="155">
        <v>168</v>
      </c>
    </row>
    <row r="456" spans="1:3" s="103" customFormat="1" x14ac:dyDescent="0.35">
      <c r="A456" s="104">
        <v>44306</v>
      </c>
      <c r="B456" s="155">
        <v>31</v>
      </c>
      <c r="C456" s="155">
        <v>163</v>
      </c>
    </row>
    <row r="457" spans="1:3" s="103" customFormat="1" x14ac:dyDescent="0.35">
      <c r="A457" s="104">
        <v>44307</v>
      </c>
      <c r="B457" s="155">
        <v>25</v>
      </c>
      <c r="C457" s="155">
        <v>166</v>
      </c>
    </row>
    <row r="458" spans="1:3" s="103" customFormat="1" x14ac:dyDescent="0.35">
      <c r="A458" s="104">
        <v>44308</v>
      </c>
      <c r="B458" s="155">
        <v>14</v>
      </c>
      <c r="C458" s="155">
        <v>143</v>
      </c>
    </row>
    <row r="459" spans="1:3" s="103" customFormat="1" x14ac:dyDescent="0.35">
      <c r="A459" s="104">
        <v>44309</v>
      </c>
      <c r="B459" s="155">
        <v>26</v>
      </c>
      <c r="C459" s="155">
        <v>147</v>
      </c>
    </row>
    <row r="460" spans="1:3" s="103" customFormat="1" x14ac:dyDescent="0.35">
      <c r="A460" s="104">
        <v>44310</v>
      </c>
      <c r="B460" s="155">
        <v>11</v>
      </c>
      <c r="C460" s="155">
        <v>54</v>
      </c>
    </row>
    <row r="461" spans="1:3" s="103" customFormat="1" x14ac:dyDescent="0.35">
      <c r="A461" s="104">
        <v>44311</v>
      </c>
      <c r="B461" s="155">
        <v>6</v>
      </c>
      <c r="C461" s="155">
        <v>34</v>
      </c>
    </row>
    <row r="462" spans="1:3" s="103" customFormat="1" x14ac:dyDescent="0.35">
      <c r="A462" s="104">
        <v>44312</v>
      </c>
      <c r="B462" s="155">
        <v>18</v>
      </c>
      <c r="C462" s="155">
        <v>139</v>
      </c>
    </row>
    <row r="463" spans="1:3" s="103" customFormat="1" x14ac:dyDescent="0.35">
      <c r="A463" s="104">
        <v>44313</v>
      </c>
      <c r="B463" s="155">
        <v>29</v>
      </c>
      <c r="C463" s="155">
        <v>172</v>
      </c>
    </row>
    <row r="464" spans="1:3" s="103" customFormat="1" x14ac:dyDescent="0.35">
      <c r="A464" s="104">
        <v>44314</v>
      </c>
      <c r="B464" s="155">
        <v>26</v>
      </c>
      <c r="C464" s="155">
        <v>146</v>
      </c>
    </row>
    <row r="465" spans="1:3" s="103" customFormat="1" x14ac:dyDescent="0.35">
      <c r="A465" s="104">
        <v>44315</v>
      </c>
      <c r="B465" s="155">
        <v>25</v>
      </c>
      <c r="C465" s="155">
        <v>148</v>
      </c>
    </row>
    <row r="466" spans="1:3" x14ac:dyDescent="0.35">
      <c r="A466" s="104">
        <v>44316</v>
      </c>
      <c r="B466" s="155">
        <v>24</v>
      </c>
      <c r="C466" s="155">
        <v>165</v>
      </c>
    </row>
    <row r="467" spans="1:3" x14ac:dyDescent="0.35">
      <c r="A467" s="104">
        <v>44317</v>
      </c>
      <c r="B467" s="155">
        <v>9</v>
      </c>
      <c r="C467" s="155">
        <v>56</v>
      </c>
    </row>
    <row r="468" spans="1:3" x14ac:dyDescent="0.35">
      <c r="A468" s="104">
        <v>44318</v>
      </c>
      <c r="B468" s="155">
        <v>3</v>
      </c>
      <c r="C468" s="155">
        <v>30</v>
      </c>
    </row>
    <row r="469" spans="1:3" x14ac:dyDescent="0.35">
      <c r="A469" s="104">
        <v>44319</v>
      </c>
      <c r="B469" s="155">
        <v>22</v>
      </c>
      <c r="C469" s="155">
        <v>161</v>
      </c>
    </row>
    <row r="470" spans="1:3" x14ac:dyDescent="0.35">
      <c r="A470" s="104">
        <v>44320</v>
      </c>
      <c r="B470" s="155">
        <v>21</v>
      </c>
      <c r="C470" s="155">
        <v>159</v>
      </c>
    </row>
    <row r="471" spans="1:3" x14ac:dyDescent="0.35">
      <c r="A471" s="104">
        <v>44321</v>
      </c>
      <c r="B471" s="155">
        <v>25</v>
      </c>
      <c r="C471" s="155">
        <v>161</v>
      </c>
    </row>
    <row r="472" spans="1:3" x14ac:dyDescent="0.35">
      <c r="A472" s="104">
        <v>44322</v>
      </c>
      <c r="B472" s="155">
        <v>16</v>
      </c>
      <c r="C472" s="155">
        <v>131</v>
      </c>
    </row>
    <row r="473" spans="1:3" x14ac:dyDescent="0.35">
      <c r="A473" s="104">
        <v>44323</v>
      </c>
      <c r="B473" s="155">
        <v>23</v>
      </c>
      <c r="C473" s="155">
        <v>138</v>
      </c>
    </row>
    <row r="474" spans="1:3" x14ac:dyDescent="0.35">
      <c r="A474" s="104">
        <v>44324</v>
      </c>
      <c r="B474" s="155">
        <v>15</v>
      </c>
      <c r="C474" s="155">
        <v>63</v>
      </c>
    </row>
    <row r="475" spans="1:3" x14ac:dyDescent="0.35">
      <c r="A475" s="104">
        <v>44325</v>
      </c>
      <c r="B475" s="155">
        <v>3</v>
      </c>
      <c r="C475" s="155">
        <v>17</v>
      </c>
    </row>
    <row r="476" spans="1:3" x14ac:dyDescent="0.35">
      <c r="A476" s="104">
        <v>44326</v>
      </c>
      <c r="B476" s="155">
        <v>18</v>
      </c>
      <c r="C476" s="155">
        <v>132</v>
      </c>
    </row>
    <row r="477" spans="1:3" x14ac:dyDescent="0.35">
      <c r="A477" s="104">
        <v>44327</v>
      </c>
      <c r="B477" s="155">
        <v>20</v>
      </c>
      <c r="C477" s="155">
        <v>163</v>
      </c>
    </row>
    <row r="478" spans="1:3" x14ac:dyDescent="0.35">
      <c r="A478" s="104">
        <v>44328</v>
      </c>
      <c r="B478" s="155">
        <v>22</v>
      </c>
      <c r="C478" s="155">
        <v>154</v>
      </c>
    </row>
    <row r="479" spans="1:3" x14ac:dyDescent="0.35">
      <c r="A479" s="104">
        <v>44329</v>
      </c>
      <c r="B479" s="155">
        <v>30</v>
      </c>
      <c r="C479" s="155">
        <v>132</v>
      </c>
    </row>
    <row r="480" spans="1:3" x14ac:dyDescent="0.35">
      <c r="A480" s="104">
        <v>44330</v>
      </c>
      <c r="B480" s="155">
        <v>34</v>
      </c>
      <c r="C480" s="155">
        <v>164</v>
      </c>
    </row>
    <row r="481" spans="1:3" x14ac:dyDescent="0.35">
      <c r="A481" s="104">
        <v>44331</v>
      </c>
      <c r="B481" s="155">
        <v>13</v>
      </c>
      <c r="C481" s="155">
        <v>64</v>
      </c>
    </row>
    <row r="482" spans="1:3" x14ac:dyDescent="0.35">
      <c r="A482" s="104">
        <v>44332</v>
      </c>
      <c r="B482" s="155">
        <v>9</v>
      </c>
      <c r="C482" s="155">
        <v>49</v>
      </c>
    </row>
    <row r="483" spans="1:3" x14ac:dyDescent="0.35">
      <c r="A483" s="104">
        <v>44333</v>
      </c>
      <c r="B483" s="155">
        <v>28</v>
      </c>
      <c r="C483" s="155">
        <v>179</v>
      </c>
    </row>
    <row r="484" spans="1:3" x14ac:dyDescent="0.35">
      <c r="A484" s="104">
        <v>44334</v>
      </c>
      <c r="B484" s="155">
        <v>34</v>
      </c>
      <c r="C484" s="155">
        <v>201</v>
      </c>
    </row>
    <row r="485" spans="1:3" x14ac:dyDescent="0.35">
      <c r="A485" s="104">
        <v>44335</v>
      </c>
      <c r="B485" s="155">
        <v>34</v>
      </c>
      <c r="C485" s="155">
        <v>189</v>
      </c>
    </row>
    <row r="486" spans="1:3" x14ac:dyDescent="0.35">
      <c r="A486" s="104">
        <v>44336</v>
      </c>
      <c r="B486" s="155">
        <v>29</v>
      </c>
      <c r="C486" s="155">
        <v>196</v>
      </c>
    </row>
    <row r="487" spans="1:3" x14ac:dyDescent="0.35">
      <c r="A487" s="104">
        <v>44337</v>
      </c>
      <c r="B487" s="155">
        <v>29</v>
      </c>
      <c r="C487" s="155">
        <v>161</v>
      </c>
    </row>
    <row r="488" spans="1:3" x14ac:dyDescent="0.35">
      <c r="A488" s="104">
        <v>44338</v>
      </c>
      <c r="B488" s="155">
        <v>7</v>
      </c>
      <c r="C488" s="155">
        <v>81</v>
      </c>
    </row>
    <row r="489" spans="1:3" x14ac:dyDescent="0.35">
      <c r="A489" s="104">
        <v>44339</v>
      </c>
      <c r="B489" s="155">
        <v>7</v>
      </c>
      <c r="C489" s="155">
        <v>41</v>
      </c>
    </row>
    <row r="490" spans="1:3" x14ac:dyDescent="0.35">
      <c r="A490" s="104">
        <v>44340</v>
      </c>
      <c r="B490" s="155">
        <v>21</v>
      </c>
      <c r="C490" s="155">
        <v>176</v>
      </c>
    </row>
    <row r="491" spans="1:3" x14ac:dyDescent="0.35">
      <c r="A491" s="104">
        <v>44341</v>
      </c>
      <c r="B491" s="155">
        <v>20</v>
      </c>
      <c r="C491" s="155">
        <v>146</v>
      </c>
    </row>
    <row r="492" spans="1:3" x14ac:dyDescent="0.35">
      <c r="A492" s="104">
        <v>44342</v>
      </c>
      <c r="B492" s="155">
        <v>29</v>
      </c>
      <c r="C492" s="155">
        <v>171</v>
      </c>
    </row>
    <row r="493" spans="1:3" x14ac:dyDescent="0.35">
      <c r="A493" s="104">
        <v>44343</v>
      </c>
      <c r="B493" s="155">
        <v>18</v>
      </c>
      <c r="C493" s="155">
        <v>153</v>
      </c>
    </row>
    <row r="494" spans="1:3" x14ac:dyDescent="0.35">
      <c r="A494" s="104">
        <v>44344</v>
      </c>
      <c r="B494" s="155">
        <v>21</v>
      </c>
      <c r="C494" s="155">
        <v>142</v>
      </c>
    </row>
    <row r="495" spans="1:3" x14ac:dyDescent="0.35">
      <c r="A495" s="104">
        <v>44345</v>
      </c>
      <c r="B495" s="155">
        <v>12</v>
      </c>
      <c r="C495" s="155">
        <v>68</v>
      </c>
    </row>
    <row r="496" spans="1:3" x14ac:dyDescent="0.35">
      <c r="A496" s="104">
        <v>44346</v>
      </c>
      <c r="B496" s="155">
        <v>8</v>
      </c>
      <c r="C496" s="155">
        <v>42</v>
      </c>
    </row>
    <row r="497" spans="1:3" x14ac:dyDescent="0.35">
      <c r="A497" s="104">
        <v>44347</v>
      </c>
      <c r="B497" s="155">
        <v>2</v>
      </c>
      <c r="C497" s="155">
        <v>28</v>
      </c>
    </row>
    <row r="498" spans="1:3" x14ac:dyDescent="0.35">
      <c r="A498" s="104">
        <v>44348</v>
      </c>
      <c r="B498" s="155">
        <v>25</v>
      </c>
      <c r="C498" s="155">
        <v>182</v>
      </c>
    </row>
    <row r="499" spans="1:3" x14ac:dyDescent="0.35">
      <c r="A499" s="104">
        <v>44349</v>
      </c>
      <c r="B499" s="155">
        <v>24</v>
      </c>
      <c r="C499" s="155">
        <v>178</v>
      </c>
    </row>
    <row r="500" spans="1:3" x14ac:dyDescent="0.35">
      <c r="A500" s="104">
        <v>44350</v>
      </c>
      <c r="B500" s="155">
        <v>21</v>
      </c>
      <c r="C500" s="155">
        <v>171</v>
      </c>
    </row>
    <row r="501" spans="1:3" x14ac:dyDescent="0.35">
      <c r="A501" s="104">
        <v>44351</v>
      </c>
      <c r="B501" s="155">
        <v>22</v>
      </c>
      <c r="C501" s="155">
        <v>160</v>
      </c>
    </row>
    <row r="502" spans="1:3" x14ac:dyDescent="0.35">
      <c r="A502" s="104">
        <v>44352</v>
      </c>
      <c r="B502" s="155">
        <v>6</v>
      </c>
      <c r="C502" s="155">
        <v>74</v>
      </c>
    </row>
    <row r="503" spans="1:3" x14ac:dyDescent="0.35">
      <c r="A503" s="104">
        <v>44353</v>
      </c>
      <c r="B503" s="155">
        <v>2</v>
      </c>
      <c r="C503" s="155">
        <v>34</v>
      </c>
    </row>
    <row r="504" spans="1:3" x14ac:dyDescent="0.35">
      <c r="A504" s="104">
        <v>44354</v>
      </c>
      <c r="B504" s="155">
        <v>24</v>
      </c>
      <c r="C504" s="155">
        <v>143</v>
      </c>
    </row>
    <row r="505" spans="1:3" x14ac:dyDescent="0.35">
      <c r="A505" s="104">
        <v>44355</v>
      </c>
      <c r="B505" s="155">
        <v>14</v>
      </c>
      <c r="C505" s="155">
        <v>155</v>
      </c>
    </row>
    <row r="506" spans="1:3" x14ac:dyDescent="0.35">
      <c r="A506" s="104">
        <v>44356</v>
      </c>
      <c r="B506" s="155">
        <v>21</v>
      </c>
      <c r="C506" s="155">
        <v>138</v>
      </c>
    </row>
    <row r="507" spans="1:3" x14ac:dyDescent="0.35">
      <c r="A507" s="104">
        <v>44357</v>
      </c>
      <c r="B507" s="155">
        <v>22</v>
      </c>
      <c r="C507" s="155">
        <v>128</v>
      </c>
    </row>
    <row r="508" spans="1:3" x14ac:dyDescent="0.35">
      <c r="A508" s="104">
        <v>44358</v>
      </c>
      <c r="B508" s="155">
        <v>23</v>
      </c>
      <c r="C508" s="155">
        <v>122</v>
      </c>
    </row>
    <row r="509" spans="1:3" x14ac:dyDescent="0.35">
      <c r="A509" s="104">
        <v>44359</v>
      </c>
      <c r="B509" s="155">
        <v>11</v>
      </c>
      <c r="C509" s="155">
        <v>45</v>
      </c>
    </row>
    <row r="510" spans="1:3" x14ac:dyDescent="0.35">
      <c r="A510" s="104">
        <v>44360</v>
      </c>
      <c r="B510" s="155">
        <v>3</v>
      </c>
      <c r="C510" s="155">
        <v>30</v>
      </c>
    </row>
    <row r="511" spans="1:3" x14ac:dyDescent="0.35">
      <c r="A511" s="104">
        <v>44361</v>
      </c>
      <c r="B511" s="155">
        <v>12</v>
      </c>
      <c r="C511" s="155">
        <v>136</v>
      </c>
    </row>
    <row r="512" spans="1:3" x14ac:dyDescent="0.35">
      <c r="A512" s="104">
        <v>44362</v>
      </c>
      <c r="B512" s="155">
        <v>9</v>
      </c>
      <c r="C512" s="155">
        <v>165</v>
      </c>
    </row>
    <row r="513" spans="1:3" x14ac:dyDescent="0.35">
      <c r="A513" s="104">
        <v>44363</v>
      </c>
      <c r="B513" s="155">
        <v>28</v>
      </c>
      <c r="C513" s="155">
        <v>155</v>
      </c>
    </row>
    <row r="514" spans="1:3" x14ac:dyDescent="0.35">
      <c r="A514" s="104">
        <v>44364</v>
      </c>
      <c r="B514" s="155">
        <v>12</v>
      </c>
      <c r="C514" s="155">
        <v>120</v>
      </c>
    </row>
    <row r="515" spans="1:3" x14ac:dyDescent="0.35">
      <c r="A515" s="104">
        <v>44365</v>
      </c>
      <c r="B515" s="155">
        <v>12</v>
      </c>
      <c r="C515" s="155">
        <v>98</v>
      </c>
    </row>
    <row r="516" spans="1:3" x14ac:dyDescent="0.35">
      <c r="A516" s="104">
        <v>44366</v>
      </c>
      <c r="B516" s="155">
        <v>6</v>
      </c>
      <c r="C516" s="155">
        <v>44</v>
      </c>
    </row>
    <row r="517" spans="1:3" x14ac:dyDescent="0.35">
      <c r="A517" s="104">
        <v>44367</v>
      </c>
      <c r="B517" s="155">
        <v>2</v>
      </c>
      <c r="C517" s="155">
        <v>25</v>
      </c>
    </row>
    <row r="518" spans="1:3" x14ac:dyDescent="0.35">
      <c r="A518" s="104">
        <v>44368</v>
      </c>
      <c r="B518" s="155">
        <v>7</v>
      </c>
      <c r="C518" s="155">
        <v>66</v>
      </c>
    </row>
    <row r="519" spans="1:3" x14ac:dyDescent="0.35">
      <c r="A519" s="104">
        <v>44369</v>
      </c>
      <c r="B519" s="155">
        <v>4</v>
      </c>
      <c r="C519" s="155">
        <v>22</v>
      </c>
    </row>
    <row r="520" spans="1:3" x14ac:dyDescent="0.35">
      <c r="A520" s="119"/>
      <c r="B520" s="119"/>
      <c r="C520" s="119"/>
    </row>
    <row r="521" spans="1:3" x14ac:dyDescent="0.35">
      <c r="A521" s="119"/>
      <c r="B521" s="119"/>
      <c r="C521" s="119"/>
    </row>
    <row r="522" spans="1:3" x14ac:dyDescent="0.35">
      <c r="A522" s="119"/>
      <c r="B522" s="119"/>
      <c r="C522" s="119"/>
    </row>
    <row r="523" spans="1:3" x14ac:dyDescent="0.35">
      <c r="A523" s="119"/>
      <c r="B523" s="119"/>
      <c r="C523" s="119"/>
    </row>
    <row r="524" spans="1:3" x14ac:dyDescent="0.35">
      <c r="A524" s="119"/>
      <c r="B524" s="119"/>
      <c r="C524" s="119"/>
    </row>
    <row r="525" spans="1:3" x14ac:dyDescent="0.35">
      <c r="A525" s="119"/>
      <c r="B525" s="119"/>
      <c r="C525" s="119"/>
    </row>
    <row r="526" spans="1:3" x14ac:dyDescent="0.35">
      <c r="A526" s="119"/>
      <c r="B526" s="119"/>
      <c r="C526" s="119"/>
    </row>
    <row r="527" spans="1:3" x14ac:dyDescent="0.35">
      <c r="A527" s="119"/>
      <c r="B527" s="119"/>
      <c r="C527" s="119"/>
    </row>
    <row r="528" spans="1:3" x14ac:dyDescent="0.35">
      <c r="A528" s="119"/>
      <c r="B528" s="119"/>
      <c r="C528" s="119"/>
    </row>
    <row r="529" spans="1:3" x14ac:dyDescent="0.35">
      <c r="A529" s="119"/>
      <c r="B529" s="119"/>
      <c r="C529" s="119"/>
    </row>
    <row r="530" spans="1:3" x14ac:dyDescent="0.35">
      <c r="A530" s="119"/>
      <c r="B530" s="119"/>
      <c r="C530" s="119"/>
    </row>
    <row r="531" spans="1:3" x14ac:dyDescent="0.35">
      <c r="A531" s="119"/>
      <c r="B531" s="119"/>
      <c r="C531" s="119"/>
    </row>
    <row r="532" spans="1:3" x14ac:dyDescent="0.35">
      <c r="A532" s="119"/>
      <c r="B532" s="119"/>
      <c r="C532" s="119"/>
    </row>
    <row r="533" spans="1:3" x14ac:dyDescent="0.35">
      <c r="A533" s="119"/>
      <c r="B533" s="119"/>
      <c r="C533" s="119"/>
    </row>
    <row r="534" spans="1:3" x14ac:dyDescent="0.35">
      <c r="A534" s="119"/>
      <c r="B534" s="119"/>
      <c r="C534" s="119"/>
    </row>
    <row r="535" spans="1:3" x14ac:dyDescent="0.35">
      <c r="A535" s="119"/>
      <c r="B535" s="119"/>
      <c r="C535" s="119"/>
    </row>
    <row r="536" spans="1:3" x14ac:dyDescent="0.35">
      <c r="A536" s="119"/>
      <c r="B536" s="119"/>
      <c r="C536" s="119"/>
    </row>
    <row r="537" spans="1:3" x14ac:dyDescent="0.35">
      <c r="A537" s="119"/>
      <c r="B537" s="119"/>
      <c r="C537" s="119"/>
    </row>
    <row r="538" spans="1:3" x14ac:dyDescent="0.35">
      <c r="A538" s="119"/>
      <c r="B538" s="119"/>
      <c r="C538" s="119"/>
    </row>
    <row r="539" spans="1:3" x14ac:dyDescent="0.35">
      <c r="A539" s="119"/>
      <c r="B539" s="119"/>
      <c r="C539" s="119"/>
    </row>
    <row r="540" spans="1:3" x14ac:dyDescent="0.35">
      <c r="A540" s="119"/>
      <c r="B540" s="119"/>
      <c r="C540" s="119"/>
    </row>
    <row r="541" spans="1:3" x14ac:dyDescent="0.35">
      <c r="A541" s="119"/>
      <c r="B541" s="119"/>
      <c r="C541" s="119"/>
    </row>
    <row r="542" spans="1:3" x14ac:dyDescent="0.35">
      <c r="A542" s="119"/>
      <c r="B542" s="119"/>
      <c r="C542" s="119"/>
    </row>
    <row r="543" spans="1:3" x14ac:dyDescent="0.35">
      <c r="A543" s="119"/>
      <c r="B543" s="119"/>
      <c r="C543" s="119"/>
    </row>
    <row r="544" spans="1:3" x14ac:dyDescent="0.35">
      <c r="A544" s="119"/>
      <c r="B544" s="119"/>
      <c r="C544" s="119"/>
    </row>
    <row r="545" spans="1:3" x14ac:dyDescent="0.35">
      <c r="A545" s="119"/>
      <c r="B545" s="119"/>
      <c r="C545" s="119"/>
    </row>
    <row r="546" spans="1:3" x14ac:dyDescent="0.35">
      <c r="A546" s="119"/>
      <c r="B546" s="119"/>
      <c r="C546" s="119"/>
    </row>
    <row r="547" spans="1:3" x14ac:dyDescent="0.35">
      <c r="A547" s="119"/>
      <c r="B547" s="119"/>
      <c r="C547" s="119"/>
    </row>
    <row r="548" spans="1:3" x14ac:dyDescent="0.35">
      <c r="A548" s="119"/>
      <c r="B548" s="119"/>
      <c r="C548" s="119"/>
    </row>
    <row r="549" spans="1:3" x14ac:dyDescent="0.35">
      <c r="A549" s="119"/>
      <c r="B549" s="119"/>
      <c r="C549" s="119"/>
    </row>
    <row r="550" spans="1:3" x14ac:dyDescent="0.35">
      <c r="A550" s="119"/>
      <c r="B550" s="119"/>
      <c r="C550" s="119"/>
    </row>
    <row r="551" spans="1:3" x14ac:dyDescent="0.35">
      <c r="A551" s="119"/>
      <c r="B551" s="119"/>
      <c r="C551" s="119"/>
    </row>
    <row r="552" spans="1:3" x14ac:dyDescent="0.35">
      <c r="A552" s="119"/>
      <c r="B552" s="119"/>
      <c r="C552" s="119"/>
    </row>
    <row r="553" spans="1:3" x14ac:dyDescent="0.35">
      <c r="A553" s="119"/>
      <c r="B553" s="119"/>
      <c r="C553" s="119"/>
    </row>
    <row r="554" spans="1:3" x14ac:dyDescent="0.35">
      <c r="A554" s="119"/>
      <c r="B554" s="119"/>
      <c r="C554" s="119"/>
    </row>
    <row r="555" spans="1:3" x14ac:dyDescent="0.35">
      <c r="A555" s="119"/>
      <c r="B555" s="119"/>
      <c r="C555" s="119"/>
    </row>
    <row r="556" spans="1:3" x14ac:dyDescent="0.35">
      <c r="A556" s="119"/>
      <c r="B556" s="119"/>
      <c r="C556" s="119"/>
    </row>
    <row r="557" spans="1:3" x14ac:dyDescent="0.35">
      <c r="A557" s="119"/>
      <c r="B557" s="119"/>
      <c r="C557" s="119"/>
    </row>
    <row r="558" spans="1:3" x14ac:dyDescent="0.35">
      <c r="A558" s="119"/>
      <c r="B558" s="119"/>
      <c r="C558" s="119"/>
    </row>
    <row r="559" spans="1:3" x14ac:dyDescent="0.35">
      <c r="A559" s="119"/>
      <c r="B559" s="119"/>
      <c r="C559" s="119"/>
    </row>
    <row r="560" spans="1:3" x14ac:dyDescent="0.35">
      <c r="A560" s="119"/>
      <c r="B560" s="119"/>
      <c r="C560" s="119"/>
    </row>
    <row r="561" spans="1:3" x14ac:dyDescent="0.35">
      <c r="A561" s="119"/>
      <c r="B561" s="119"/>
      <c r="C561" s="119"/>
    </row>
    <row r="562" spans="1:3" x14ac:dyDescent="0.35">
      <c r="A562" s="119"/>
      <c r="B562" s="119"/>
      <c r="C562" s="119"/>
    </row>
    <row r="563" spans="1:3" x14ac:dyDescent="0.35">
      <c r="A563" s="119"/>
      <c r="B563" s="119"/>
      <c r="C563" s="119"/>
    </row>
    <row r="564" spans="1:3" x14ac:dyDescent="0.35">
      <c r="A564" s="119"/>
      <c r="B564" s="119"/>
      <c r="C564" s="119"/>
    </row>
    <row r="565" spans="1:3" x14ac:dyDescent="0.35">
      <c r="A565" s="119"/>
      <c r="B565" s="119"/>
      <c r="C565" s="119"/>
    </row>
    <row r="566" spans="1:3" x14ac:dyDescent="0.35">
      <c r="A566" s="119"/>
      <c r="B566" s="119"/>
      <c r="C566" s="119"/>
    </row>
    <row r="567" spans="1:3" x14ac:dyDescent="0.35">
      <c r="A567" s="119"/>
      <c r="B567" s="119"/>
      <c r="C567" s="119"/>
    </row>
    <row r="568" spans="1:3" x14ac:dyDescent="0.35">
      <c r="A568" s="119"/>
      <c r="B568" s="119"/>
      <c r="C568" s="119"/>
    </row>
    <row r="569" spans="1:3" x14ac:dyDescent="0.35">
      <c r="A569" s="119"/>
      <c r="B569" s="119"/>
      <c r="C569" s="119"/>
    </row>
    <row r="570" spans="1:3" x14ac:dyDescent="0.35">
      <c r="A570" s="119"/>
      <c r="B570" s="119"/>
      <c r="C570" s="119"/>
    </row>
    <row r="571" spans="1:3" x14ac:dyDescent="0.35">
      <c r="A571" s="119"/>
      <c r="B571" s="119"/>
      <c r="C571" s="119"/>
    </row>
    <row r="572" spans="1:3" x14ac:dyDescent="0.35">
      <c r="A572" s="119"/>
      <c r="B572" s="119"/>
      <c r="C572" s="119"/>
    </row>
    <row r="573" spans="1:3" x14ac:dyDescent="0.35">
      <c r="A573" s="119"/>
      <c r="B573" s="119"/>
      <c r="C573" s="119"/>
    </row>
    <row r="574" spans="1:3" x14ac:dyDescent="0.35">
      <c r="A574" s="119"/>
      <c r="B574" s="119"/>
      <c r="C574" s="119"/>
    </row>
    <row r="575" spans="1:3" x14ac:dyDescent="0.35">
      <c r="A575" s="119"/>
      <c r="B575" s="119"/>
      <c r="C575" s="119"/>
    </row>
    <row r="576" spans="1:3" x14ac:dyDescent="0.35">
      <c r="A576" s="119"/>
      <c r="B576" s="119"/>
      <c r="C576" s="119"/>
    </row>
    <row r="577" spans="1:3" x14ac:dyDescent="0.35">
      <c r="A577" s="119"/>
      <c r="B577" s="119"/>
      <c r="C577" s="119"/>
    </row>
    <row r="578" spans="1:3" x14ac:dyDescent="0.35">
      <c r="A578" s="119"/>
      <c r="B578" s="119"/>
      <c r="C578" s="119"/>
    </row>
    <row r="579" spans="1:3" x14ac:dyDescent="0.35">
      <c r="A579" s="119"/>
      <c r="B579" s="119"/>
      <c r="C579" s="119"/>
    </row>
    <row r="580" spans="1:3" x14ac:dyDescent="0.35">
      <c r="A580" s="119"/>
      <c r="B580" s="119"/>
      <c r="C580" s="119"/>
    </row>
    <row r="581" spans="1:3" x14ac:dyDescent="0.35">
      <c r="A581" s="119"/>
      <c r="B581" s="119"/>
      <c r="C581" s="119"/>
    </row>
    <row r="582" spans="1:3" x14ac:dyDescent="0.35">
      <c r="A582" s="119"/>
      <c r="B582" s="119"/>
      <c r="C582" s="119"/>
    </row>
    <row r="583" spans="1:3" x14ac:dyDescent="0.35">
      <c r="A583" s="119"/>
      <c r="B583" s="119"/>
      <c r="C583" s="119"/>
    </row>
    <row r="584" spans="1:3" x14ac:dyDescent="0.35">
      <c r="A584" s="119"/>
      <c r="B584" s="119"/>
      <c r="C584" s="119"/>
    </row>
    <row r="585" spans="1:3" x14ac:dyDescent="0.35">
      <c r="A585" s="119"/>
      <c r="B585" s="119"/>
      <c r="C585" s="119"/>
    </row>
    <row r="586" spans="1:3" x14ac:dyDescent="0.35">
      <c r="A586" s="119"/>
      <c r="B586" s="119"/>
      <c r="C586" s="119"/>
    </row>
    <row r="587" spans="1:3" x14ac:dyDescent="0.35">
      <c r="A587" s="119"/>
      <c r="B587" s="119"/>
      <c r="C587" s="119"/>
    </row>
    <row r="588" spans="1:3" x14ac:dyDescent="0.35">
      <c r="A588" s="119"/>
      <c r="B588" s="119"/>
      <c r="C588" s="119"/>
    </row>
    <row r="589" spans="1:3" x14ac:dyDescent="0.35">
      <c r="A589" s="119"/>
      <c r="B589" s="119"/>
      <c r="C589" s="119"/>
    </row>
    <row r="590" spans="1:3" x14ac:dyDescent="0.35">
      <c r="A590" s="119"/>
      <c r="B590" s="119"/>
      <c r="C590" s="119"/>
    </row>
    <row r="591" spans="1:3" x14ac:dyDescent="0.35">
      <c r="A591" s="119"/>
      <c r="B591" s="119"/>
      <c r="C591" s="119"/>
    </row>
    <row r="592" spans="1:3" x14ac:dyDescent="0.35">
      <c r="A592" s="119"/>
      <c r="B592" s="119"/>
      <c r="C592" s="119"/>
    </row>
    <row r="593" spans="1:3" x14ac:dyDescent="0.35">
      <c r="A593" s="119"/>
      <c r="B593" s="119"/>
      <c r="C593" s="119"/>
    </row>
    <row r="594" spans="1:3" x14ac:dyDescent="0.35">
      <c r="A594" s="119"/>
      <c r="B594" s="119"/>
      <c r="C594" s="119"/>
    </row>
    <row r="595" spans="1:3" x14ac:dyDescent="0.35">
      <c r="A595" s="119"/>
      <c r="B595" s="119"/>
      <c r="C595" s="119"/>
    </row>
    <row r="596" spans="1:3" x14ac:dyDescent="0.35">
      <c r="A596" s="119"/>
      <c r="B596" s="119"/>
      <c r="C596" s="119"/>
    </row>
    <row r="597" spans="1:3" x14ac:dyDescent="0.35">
      <c r="A597" s="119"/>
      <c r="B597" s="119"/>
      <c r="C597" s="119"/>
    </row>
    <row r="598" spans="1:3" x14ac:dyDescent="0.35">
      <c r="A598" s="119"/>
      <c r="B598" s="119"/>
      <c r="C598" s="119"/>
    </row>
    <row r="599" spans="1:3" x14ac:dyDescent="0.35">
      <c r="A599" s="119"/>
      <c r="B599" s="119"/>
      <c r="C599" s="119"/>
    </row>
    <row r="600" spans="1:3" x14ac:dyDescent="0.35">
      <c r="A600" s="119"/>
      <c r="B600" s="119"/>
      <c r="C600" s="119"/>
    </row>
    <row r="601" spans="1:3" x14ac:dyDescent="0.35">
      <c r="A601" s="119"/>
      <c r="B601" s="119"/>
      <c r="C601" s="119"/>
    </row>
    <row r="602" spans="1:3" x14ac:dyDescent="0.35">
      <c r="A602" s="119"/>
      <c r="B602" s="119"/>
      <c r="C602" s="119"/>
    </row>
    <row r="603" spans="1:3" x14ac:dyDescent="0.35">
      <c r="A603" s="119"/>
      <c r="B603" s="119"/>
      <c r="C603" s="119"/>
    </row>
    <row r="604" spans="1:3" x14ac:dyDescent="0.35">
      <c r="A604" s="119"/>
      <c r="B604" s="119"/>
      <c r="C604" s="119"/>
    </row>
    <row r="605" spans="1:3" x14ac:dyDescent="0.35">
      <c r="A605" s="119"/>
      <c r="B605" s="119"/>
      <c r="C605" s="119"/>
    </row>
    <row r="606" spans="1:3" x14ac:dyDescent="0.35">
      <c r="A606" s="119"/>
      <c r="B606" s="119"/>
      <c r="C606" s="119"/>
    </row>
    <row r="607" spans="1:3" x14ac:dyDescent="0.35">
      <c r="A607" s="119"/>
      <c r="B607" s="119"/>
      <c r="C607" s="119"/>
    </row>
    <row r="608" spans="1:3" x14ac:dyDescent="0.35">
      <c r="A608" s="119"/>
      <c r="B608" s="119"/>
      <c r="C608" s="119"/>
    </row>
    <row r="609" spans="1:3" x14ac:dyDescent="0.35">
      <c r="A609" s="119"/>
      <c r="B609" s="119"/>
      <c r="C609" s="119"/>
    </row>
    <row r="610" spans="1:3" x14ac:dyDescent="0.35">
      <c r="A610" s="119"/>
      <c r="B610" s="119"/>
      <c r="C610" s="119"/>
    </row>
    <row r="611" spans="1:3" x14ac:dyDescent="0.35">
      <c r="A611" s="119"/>
      <c r="B611" s="119"/>
      <c r="C611" s="119"/>
    </row>
    <row r="612" spans="1:3" x14ac:dyDescent="0.35">
      <c r="A612" s="119"/>
      <c r="B612" s="119"/>
      <c r="C612" s="119"/>
    </row>
    <row r="613" spans="1:3" x14ac:dyDescent="0.35">
      <c r="A613" s="119"/>
      <c r="B613" s="119"/>
      <c r="C613" s="119"/>
    </row>
    <row r="614" spans="1:3" x14ac:dyDescent="0.35">
      <c r="A614" s="119"/>
      <c r="B614" s="119"/>
      <c r="C614" s="119"/>
    </row>
    <row r="615" spans="1:3" x14ac:dyDescent="0.35">
      <c r="A615" s="119"/>
      <c r="B615" s="119"/>
      <c r="C615" s="119"/>
    </row>
    <row r="616" spans="1:3" x14ac:dyDescent="0.35">
      <c r="A616" s="119"/>
      <c r="B616" s="119"/>
      <c r="C616" s="119"/>
    </row>
    <row r="617" spans="1:3" x14ac:dyDescent="0.35">
      <c r="A617" s="119"/>
      <c r="B617" s="119"/>
      <c r="C617" s="119"/>
    </row>
    <row r="618" spans="1:3" x14ac:dyDescent="0.35">
      <c r="A618" s="119"/>
      <c r="B618" s="119"/>
      <c r="C618" s="119"/>
    </row>
    <row r="619" spans="1:3" x14ac:dyDescent="0.35">
      <c r="A619" s="119"/>
      <c r="B619" s="119"/>
      <c r="C619" s="119"/>
    </row>
    <row r="620" spans="1:3" x14ac:dyDescent="0.35">
      <c r="A620" s="119"/>
      <c r="B620" s="119"/>
      <c r="C620" s="119"/>
    </row>
    <row r="621" spans="1:3" x14ac:dyDescent="0.35">
      <c r="A621" s="119"/>
      <c r="B621" s="119"/>
      <c r="C621" s="119"/>
    </row>
    <row r="622" spans="1:3" x14ac:dyDescent="0.35">
      <c r="A622" s="119"/>
      <c r="B622" s="119"/>
      <c r="C622" s="119"/>
    </row>
    <row r="623" spans="1:3" x14ac:dyDescent="0.35">
      <c r="A623" s="119"/>
      <c r="B623" s="119"/>
      <c r="C623" s="119"/>
    </row>
    <row r="624" spans="1:3" x14ac:dyDescent="0.35">
      <c r="A624" s="119"/>
      <c r="B624" s="119"/>
      <c r="C624" s="119"/>
    </row>
    <row r="625" spans="1:3" x14ac:dyDescent="0.35">
      <c r="A625" s="119"/>
      <c r="B625" s="119"/>
      <c r="C625" s="119"/>
    </row>
    <row r="626" spans="1:3" x14ac:dyDescent="0.35">
      <c r="A626" s="119"/>
      <c r="B626" s="119"/>
      <c r="C626" s="119"/>
    </row>
    <row r="627" spans="1:3" x14ac:dyDescent="0.35">
      <c r="A627" s="119"/>
      <c r="B627" s="119"/>
      <c r="C627" s="119"/>
    </row>
    <row r="628" spans="1:3" x14ac:dyDescent="0.35">
      <c r="A628" s="119"/>
      <c r="B628" s="119"/>
      <c r="C628" s="119"/>
    </row>
    <row r="629" spans="1:3" x14ac:dyDescent="0.35">
      <c r="A629" s="119"/>
      <c r="B629" s="119"/>
      <c r="C629" s="119"/>
    </row>
    <row r="630" spans="1:3" x14ac:dyDescent="0.35">
      <c r="A630" s="119"/>
      <c r="B630" s="119"/>
      <c r="C630" s="119"/>
    </row>
    <row r="631" spans="1:3" x14ac:dyDescent="0.35">
      <c r="A631" s="119"/>
      <c r="B631" s="119"/>
      <c r="C631" s="119"/>
    </row>
    <row r="632" spans="1:3" x14ac:dyDescent="0.35">
      <c r="A632" s="119"/>
      <c r="B632" s="119"/>
      <c r="C632" s="119"/>
    </row>
    <row r="633" spans="1:3" x14ac:dyDescent="0.35">
      <c r="A633" s="119"/>
      <c r="B633" s="119"/>
      <c r="C633" s="119"/>
    </row>
    <row r="634" spans="1:3" x14ac:dyDescent="0.35">
      <c r="A634" s="119"/>
      <c r="B634" s="119"/>
      <c r="C634" s="119"/>
    </row>
    <row r="635" spans="1:3" x14ac:dyDescent="0.35">
      <c r="A635" s="119"/>
      <c r="B635" s="119"/>
      <c r="C635" s="119"/>
    </row>
    <row r="636" spans="1:3" x14ac:dyDescent="0.35">
      <c r="A636" s="119"/>
      <c r="B636" s="119"/>
      <c r="C636" s="119"/>
    </row>
    <row r="637" spans="1:3" x14ac:dyDescent="0.35">
      <c r="A637" s="119"/>
      <c r="B637" s="119"/>
      <c r="C637" s="119"/>
    </row>
    <row r="638" spans="1:3" x14ac:dyDescent="0.35">
      <c r="A638" s="119"/>
      <c r="B638" s="119"/>
      <c r="C638" s="119"/>
    </row>
    <row r="639" spans="1:3" x14ac:dyDescent="0.35">
      <c r="A639" s="119"/>
      <c r="B639" s="119"/>
      <c r="C639" s="119"/>
    </row>
    <row r="640" spans="1:3" x14ac:dyDescent="0.35">
      <c r="A640" s="119"/>
      <c r="B640" s="119"/>
      <c r="C640" s="119"/>
    </row>
    <row r="641" spans="1:3" x14ac:dyDescent="0.35">
      <c r="A641" s="119"/>
      <c r="B641" s="119"/>
      <c r="C641" s="119"/>
    </row>
    <row r="642" spans="1:3" x14ac:dyDescent="0.35">
      <c r="A642" s="119"/>
      <c r="B642" s="119"/>
      <c r="C642" s="119"/>
    </row>
    <row r="643" spans="1:3" x14ac:dyDescent="0.35">
      <c r="A643" s="119"/>
      <c r="B643" s="119"/>
      <c r="C643" s="119"/>
    </row>
    <row r="644" spans="1:3" x14ac:dyDescent="0.35">
      <c r="A644" s="119"/>
      <c r="B644" s="119"/>
      <c r="C644" s="119"/>
    </row>
    <row r="645" spans="1:3" x14ac:dyDescent="0.35">
      <c r="A645" s="119"/>
      <c r="B645" s="119"/>
      <c r="C645" s="119"/>
    </row>
    <row r="646" spans="1:3" x14ac:dyDescent="0.35">
      <c r="A646" s="119"/>
      <c r="B646" s="119"/>
      <c r="C646" s="119"/>
    </row>
    <row r="647" spans="1:3" x14ac:dyDescent="0.35">
      <c r="A647" s="119"/>
      <c r="B647" s="119"/>
      <c r="C647" s="119"/>
    </row>
    <row r="648" spans="1:3" x14ac:dyDescent="0.35">
      <c r="A648" s="119"/>
      <c r="B648" s="119"/>
      <c r="C648" s="119"/>
    </row>
    <row r="649" spans="1:3" x14ac:dyDescent="0.35">
      <c r="A649" s="119"/>
      <c r="B649" s="119"/>
      <c r="C649" s="119"/>
    </row>
    <row r="650" spans="1:3" x14ac:dyDescent="0.35">
      <c r="A650" s="119"/>
      <c r="B650" s="119"/>
      <c r="C650" s="119"/>
    </row>
    <row r="651" spans="1:3" x14ac:dyDescent="0.35">
      <c r="A651" s="119"/>
      <c r="B651" s="119"/>
      <c r="C651" s="119"/>
    </row>
    <row r="652" spans="1:3" x14ac:dyDescent="0.35">
      <c r="A652" s="119"/>
      <c r="B652" s="119"/>
      <c r="C652" s="119"/>
    </row>
    <row r="653" spans="1:3" x14ac:dyDescent="0.35">
      <c r="A653" s="119"/>
      <c r="B653" s="119"/>
      <c r="C653" s="119"/>
    </row>
    <row r="654" spans="1:3" x14ac:dyDescent="0.35">
      <c r="A654" s="119"/>
      <c r="B654" s="119"/>
      <c r="C654" s="119"/>
    </row>
    <row r="655" spans="1:3" x14ac:dyDescent="0.35">
      <c r="A655" s="119"/>
      <c r="B655" s="119"/>
      <c r="C655" s="119"/>
    </row>
    <row r="656" spans="1:3" x14ac:dyDescent="0.35">
      <c r="A656" s="119"/>
      <c r="B656" s="119"/>
      <c r="C656" s="119"/>
    </row>
    <row r="657" spans="1:3" x14ac:dyDescent="0.35">
      <c r="A657" s="119"/>
      <c r="B657" s="119"/>
      <c r="C657" s="119"/>
    </row>
    <row r="658" spans="1:3" x14ac:dyDescent="0.35">
      <c r="A658" s="119"/>
      <c r="B658" s="119"/>
      <c r="C658" s="119"/>
    </row>
    <row r="659" spans="1:3" x14ac:dyDescent="0.35">
      <c r="A659" s="119"/>
      <c r="B659" s="119"/>
      <c r="C659" s="119"/>
    </row>
    <row r="660" spans="1:3" x14ac:dyDescent="0.35">
      <c r="A660" s="119"/>
      <c r="B660" s="119"/>
      <c r="C660" s="119"/>
    </row>
    <row r="661" spans="1:3" x14ac:dyDescent="0.35">
      <c r="A661" s="119"/>
      <c r="B661" s="119"/>
      <c r="C661" s="119"/>
    </row>
    <row r="662" spans="1:3" x14ac:dyDescent="0.35">
      <c r="A662" s="119"/>
      <c r="B662" s="119"/>
      <c r="C662" s="119"/>
    </row>
    <row r="663" spans="1:3" x14ac:dyDescent="0.35">
      <c r="A663" s="119"/>
      <c r="B663" s="119"/>
      <c r="C663" s="119"/>
    </row>
    <row r="664" spans="1:3" x14ac:dyDescent="0.35">
      <c r="A664" s="119"/>
      <c r="B664" s="119"/>
      <c r="C664" s="119"/>
    </row>
    <row r="665" spans="1:3" x14ac:dyDescent="0.35">
      <c r="A665" s="119"/>
      <c r="B665" s="119"/>
      <c r="C665" s="119"/>
    </row>
    <row r="666" spans="1:3" x14ac:dyDescent="0.35">
      <c r="A666" s="119"/>
      <c r="B666" s="119"/>
      <c r="C666" s="119"/>
    </row>
    <row r="667" spans="1:3" x14ac:dyDescent="0.35">
      <c r="A667" s="119"/>
      <c r="B667" s="119"/>
      <c r="C667" s="119"/>
    </row>
    <row r="668" spans="1:3" x14ac:dyDescent="0.35">
      <c r="A668" s="119"/>
      <c r="B668" s="119"/>
      <c r="C668" s="119"/>
    </row>
    <row r="669" spans="1:3" x14ac:dyDescent="0.35">
      <c r="A669" s="119"/>
      <c r="B669" s="119"/>
      <c r="C669" s="119"/>
    </row>
    <row r="670" spans="1:3" x14ac:dyDescent="0.35">
      <c r="A670" s="119"/>
      <c r="B670" s="119"/>
      <c r="C670" s="119"/>
    </row>
    <row r="671" spans="1:3" x14ac:dyDescent="0.35">
      <c r="A671" s="119"/>
      <c r="B671" s="119"/>
      <c r="C671" s="119"/>
    </row>
    <row r="672" spans="1:3" x14ac:dyDescent="0.35">
      <c r="A672" s="119"/>
      <c r="B672" s="119"/>
      <c r="C672" s="119"/>
    </row>
    <row r="673" spans="1:3" x14ac:dyDescent="0.35">
      <c r="A673" s="119"/>
      <c r="B673" s="119"/>
      <c r="C673" s="119"/>
    </row>
    <row r="674" spans="1:3" x14ac:dyDescent="0.35">
      <c r="A674" s="119"/>
      <c r="B674" s="119"/>
      <c r="C674" s="119"/>
    </row>
    <row r="675" spans="1:3" x14ac:dyDescent="0.35">
      <c r="A675" s="119"/>
      <c r="B675" s="119"/>
      <c r="C675" s="119"/>
    </row>
    <row r="676" spans="1:3" x14ac:dyDescent="0.35">
      <c r="A676" s="119"/>
      <c r="B676" s="119"/>
      <c r="C676" s="119"/>
    </row>
    <row r="677" spans="1:3" x14ac:dyDescent="0.35">
      <c r="A677" s="119"/>
      <c r="B677" s="119"/>
      <c r="C677" s="119"/>
    </row>
    <row r="678" spans="1:3" x14ac:dyDescent="0.35">
      <c r="A678" s="119"/>
      <c r="B678" s="119"/>
      <c r="C678" s="119"/>
    </row>
    <row r="679" spans="1:3" x14ac:dyDescent="0.35">
      <c r="A679" s="119"/>
      <c r="B679" s="119"/>
      <c r="C679" s="119"/>
    </row>
    <row r="680" spans="1:3" x14ac:dyDescent="0.35">
      <c r="A680" s="119"/>
      <c r="B680" s="119"/>
      <c r="C680" s="119"/>
    </row>
    <row r="681" spans="1:3" x14ac:dyDescent="0.35">
      <c r="A681" s="119"/>
      <c r="B681" s="119"/>
      <c r="C681" s="119"/>
    </row>
    <row r="682" spans="1:3" x14ac:dyDescent="0.35">
      <c r="A682" s="119"/>
      <c r="B682" s="119"/>
      <c r="C682" s="119"/>
    </row>
    <row r="683" spans="1:3" x14ac:dyDescent="0.35">
      <c r="A683" s="119"/>
      <c r="B683" s="119"/>
      <c r="C683" s="119"/>
    </row>
    <row r="684" spans="1:3" x14ac:dyDescent="0.35">
      <c r="A684" s="119"/>
      <c r="B684" s="119"/>
      <c r="C684" s="119"/>
    </row>
    <row r="685" spans="1:3" x14ac:dyDescent="0.35">
      <c r="A685" s="119"/>
      <c r="B685" s="119"/>
      <c r="C685" s="119"/>
    </row>
    <row r="686" spans="1:3" x14ac:dyDescent="0.35">
      <c r="A686" s="119"/>
      <c r="B686" s="119"/>
      <c r="C686" s="119"/>
    </row>
    <row r="687" spans="1:3" x14ac:dyDescent="0.35">
      <c r="A687" s="119"/>
      <c r="B687" s="119"/>
      <c r="C687" s="119"/>
    </row>
    <row r="688" spans="1:3" x14ac:dyDescent="0.35">
      <c r="A688" s="119"/>
      <c r="B688" s="119"/>
      <c r="C688" s="119"/>
    </row>
    <row r="689" spans="1:3" x14ac:dyDescent="0.35">
      <c r="A689" s="119"/>
      <c r="B689" s="119"/>
      <c r="C689" s="119"/>
    </row>
    <row r="690" spans="1:3" x14ac:dyDescent="0.35">
      <c r="A690" s="119"/>
      <c r="B690" s="119"/>
      <c r="C690" s="119"/>
    </row>
    <row r="691" spans="1:3" x14ac:dyDescent="0.35">
      <c r="A691" s="119"/>
      <c r="B691" s="119"/>
      <c r="C691" s="119"/>
    </row>
    <row r="692" spans="1:3" x14ac:dyDescent="0.35">
      <c r="A692" s="119"/>
      <c r="B692" s="119"/>
      <c r="C692" s="119"/>
    </row>
    <row r="693" spans="1:3" x14ac:dyDescent="0.35">
      <c r="A693" s="119"/>
      <c r="B693" s="119"/>
      <c r="C693" s="119"/>
    </row>
    <row r="694" spans="1:3" x14ac:dyDescent="0.35">
      <c r="A694" s="119"/>
      <c r="B694" s="119"/>
      <c r="C694" s="119"/>
    </row>
    <row r="695" spans="1:3" x14ac:dyDescent="0.35">
      <c r="A695" s="119"/>
      <c r="B695" s="119"/>
      <c r="C695" s="119"/>
    </row>
    <row r="696" spans="1:3" x14ac:dyDescent="0.35">
      <c r="A696" s="119"/>
      <c r="B696" s="119"/>
      <c r="C696" s="119"/>
    </row>
    <row r="697" spans="1:3" x14ac:dyDescent="0.35">
      <c r="A697" s="119"/>
      <c r="B697" s="119"/>
      <c r="C697" s="119"/>
    </row>
    <row r="698" spans="1:3" x14ac:dyDescent="0.35">
      <c r="A698" s="119"/>
      <c r="B698" s="119"/>
      <c r="C698" s="119"/>
    </row>
    <row r="699" spans="1:3" x14ac:dyDescent="0.35">
      <c r="A699" s="119"/>
      <c r="B699" s="119"/>
      <c r="C699" s="119"/>
    </row>
    <row r="700" spans="1:3" x14ac:dyDescent="0.35">
      <c r="A700" s="119"/>
      <c r="B700" s="119"/>
      <c r="C700" s="119"/>
    </row>
    <row r="701" spans="1:3" x14ac:dyDescent="0.35">
      <c r="A701" s="119"/>
      <c r="B701" s="119"/>
      <c r="C701" s="119"/>
    </row>
    <row r="702" spans="1:3" x14ac:dyDescent="0.35">
      <c r="A702" s="119"/>
      <c r="B702" s="119"/>
      <c r="C702" s="119"/>
    </row>
    <row r="703" spans="1:3" x14ac:dyDescent="0.35">
      <c r="A703" s="119"/>
      <c r="B703" s="119"/>
      <c r="C703" s="119"/>
    </row>
    <row r="704" spans="1:3" x14ac:dyDescent="0.35">
      <c r="A704" s="119"/>
      <c r="B704" s="119"/>
      <c r="C704" s="119"/>
    </row>
    <row r="705" spans="1:3" x14ac:dyDescent="0.35">
      <c r="A705" s="119"/>
      <c r="B705" s="119"/>
      <c r="C705" s="119"/>
    </row>
    <row r="706" spans="1:3" x14ac:dyDescent="0.35">
      <c r="A706" s="119"/>
      <c r="B706" s="119"/>
      <c r="C706" s="119"/>
    </row>
    <row r="707" spans="1:3" x14ac:dyDescent="0.35">
      <c r="A707" s="119"/>
      <c r="B707" s="119"/>
      <c r="C707" s="119"/>
    </row>
    <row r="708" spans="1:3" x14ac:dyDescent="0.35">
      <c r="A708" s="119"/>
      <c r="B708" s="119"/>
      <c r="C708" s="119"/>
    </row>
    <row r="709" spans="1:3" x14ac:dyDescent="0.35">
      <c r="A709" s="119"/>
      <c r="B709" s="119"/>
      <c r="C709" s="119"/>
    </row>
    <row r="710" spans="1:3" x14ac:dyDescent="0.35">
      <c r="A710" s="119"/>
      <c r="B710" s="119"/>
      <c r="C710" s="119"/>
    </row>
    <row r="711" spans="1:3" x14ac:dyDescent="0.35">
      <c r="A711" s="119"/>
      <c r="B711" s="119"/>
      <c r="C711" s="119"/>
    </row>
    <row r="712" spans="1:3" x14ac:dyDescent="0.35">
      <c r="A712" s="119"/>
      <c r="B712" s="119"/>
      <c r="C712" s="119"/>
    </row>
    <row r="713" spans="1:3" x14ac:dyDescent="0.35">
      <c r="A713" s="119"/>
      <c r="B713" s="119"/>
      <c r="C713" s="119"/>
    </row>
    <row r="714" spans="1:3" x14ac:dyDescent="0.35">
      <c r="A714" s="119"/>
      <c r="B714" s="119"/>
      <c r="C714" s="119"/>
    </row>
    <row r="715" spans="1:3" x14ac:dyDescent="0.35">
      <c r="A715" s="119"/>
      <c r="B715" s="119"/>
      <c r="C715" s="119"/>
    </row>
    <row r="716" spans="1:3" x14ac:dyDescent="0.35">
      <c r="A716" s="119"/>
      <c r="B716" s="119"/>
      <c r="C716" s="119"/>
    </row>
    <row r="717" spans="1:3" x14ac:dyDescent="0.35">
      <c r="A717" s="119"/>
      <c r="B717" s="119"/>
      <c r="C717" s="119"/>
    </row>
    <row r="718" spans="1:3" x14ac:dyDescent="0.35">
      <c r="A718" s="119"/>
      <c r="B718" s="119"/>
      <c r="C718" s="119"/>
    </row>
    <row r="719" spans="1:3" x14ac:dyDescent="0.35">
      <c r="A719" s="119"/>
      <c r="B719" s="119"/>
      <c r="C719" s="119"/>
    </row>
    <row r="720" spans="1:3" x14ac:dyDescent="0.35">
      <c r="A720" s="119"/>
      <c r="B720" s="119"/>
      <c r="C720" s="119"/>
    </row>
    <row r="721" spans="1:3" x14ac:dyDescent="0.35">
      <c r="A721" s="119"/>
      <c r="B721" s="119"/>
      <c r="C721" s="119"/>
    </row>
    <row r="722" spans="1:3" x14ac:dyDescent="0.35">
      <c r="A722" s="119"/>
      <c r="B722" s="119"/>
      <c r="C722" s="119"/>
    </row>
    <row r="723" spans="1:3" x14ac:dyDescent="0.35">
      <c r="A723" s="119"/>
      <c r="B723" s="119"/>
      <c r="C723" s="119"/>
    </row>
    <row r="724" spans="1:3" x14ac:dyDescent="0.35">
      <c r="A724" s="119"/>
      <c r="B724" s="119"/>
      <c r="C724" s="119"/>
    </row>
    <row r="725" spans="1:3" x14ac:dyDescent="0.35">
      <c r="A725" s="119"/>
      <c r="B725" s="119"/>
      <c r="C725" s="119"/>
    </row>
    <row r="726" spans="1:3" x14ac:dyDescent="0.35">
      <c r="A726" s="119"/>
      <c r="B726" s="119"/>
      <c r="C726" s="119"/>
    </row>
    <row r="727" spans="1:3" x14ac:dyDescent="0.35">
      <c r="A727" s="119"/>
      <c r="B727" s="119"/>
      <c r="C727" s="119"/>
    </row>
    <row r="728" spans="1:3" x14ac:dyDescent="0.35">
      <c r="A728" s="119"/>
      <c r="B728" s="119"/>
      <c r="C728" s="119"/>
    </row>
    <row r="729" spans="1:3" x14ac:dyDescent="0.35">
      <c r="A729" s="119"/>
      <c r="B729" s="119"/>
      <c r="C729" s="119"/>
    </row>
    <row r="730" spans="1:3" x14ac:dyDescent="0.35">
      <c r="A730" s="119"/>
      <c r="B730" s="119"/>
      <c r="C730" s="119"/>
    </row>
    <row r="731" spans="1:3" x14ac:dyDescent="0.35">
      <c r="A731" s="119"/>
      <c r="B731" s="119"/>
      <c r="C731" s="119"/>
    </row>
    <row r="732" spans="1:3" x14ac:dyDescent="0.35">
      <c r="A732" s="119"/>
      <c r="B732" s="119"/>
      <c r="C732" s="119"/>
    </row>
    <row r="733" spans="1:3" x14ac:dyDescent="0.35">
      <c r="A733" s="119"/>
      <c r="B733" s="119"/>
      <c r="C733" s="119"/>
    </row>
    <row r="734" spans="1:3" x14ac:dyDescent="0.35">
      <c r="A734" s="119"/>
      <c r="B734" s="119"/>
      <c r="C734" s="119"/>
    </row>
    <row r="735" spans="1:3" x14ac:dyDescent="0.35">
      <c r="A735" s="119"/>
      <c r="B735" s="119"/>
      <c r="C735" s="119"/>
    </row>
    <row r="736" spans="1:3" x14ac:dyDescent="0.35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914" activePane="bottomLeft" state="frozen"/>
      <selection activeCell="F21" sqref="F21:G34"/>
      <selection pane="bottomLeft" activeCell="G941" sqref="G941"/>
    </sheetView>
  </sheetViews>
  <sheetFormatPr defaultColWidth="9.453125" defaultRowHeight="14.5" x14ac:dyDescent="0.35"/>
  <cols>
    <col min="1" max="1" width="10.54296875" style="25" bestFit="1" customWidth="1"/>
    <col min="2" max="2" width="9.453125" style="62" bestFit="1" customWidth="1"/>
    <col min="3" max="3" width="17.54296875" style="24" customWidth="1"/>
    <col min="4" max="4" width="17.54296875" style="196" customWidth="1"/>
    <col min="5" max="5" width="23.54296875" style="24" customWidth="1"/>
    <col min="6" max="6" width="18.54296875" style="24" customWidth="1"/>
    <col min="7" max="7" width="18.54296875" style="196" customWidth="1"/>
    <col min="8" max="9" width="10.54296875" style="24" bestFit="1" customWidth="1"/>
    <col min="10" max="10" width="22.453125" style="35" bestFit="1" customWidth="1"/>
    <col min="11" max="11" width="21.54296875" style="207" bestFit="1" customWidth="1"/>
    <col min="12" max="12" width="21.54296875" style="209" customWidth="1"/>
    <col min="13" max="13" width="21.54296875" style="207" customWidth="1"/>
    <col min="14" max="14" width="23" style="35" bestFit="1" customWidth="1"/>
    <col min="15" max="15" width="25" style="35" bestFit="1" customWidth="1"/>
    <col min="16" max="16384" width="9.453125" style="24"/>
  </cols>
  <sheetData>
    <row r="1" spans="1:16" s="26" customFormat="1" x14ac:dyDescent="0.35">
      <c r="A1" s="3" t="s">
        <v>38</v>
      </c>
      <c r="B1" s="61" t="s">
        <v>404</v>
      </c>
      <c r="C1" s="26" t="s">
        <v>50</v>
      </c>
      <c r="D1" s="26" t="s">
        <v>1143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08" t="s">
        <v>898</v>
      </c>
      <c r="L1" s="210" t="s">
        <v>895</v>
      </c>
      <c r="M1" s="210" t="s">
        <v>1147</v>
      </c>
      <c r="N1" s="34" t="s">
        <v>892</v>
      </c>
      <c r="O1" s="34" t="s">
        <v>896</v>
      </c>
      <c r="P1" s="26" t="s">
        <v>911</v>
      </c>
    </row>
    <row r="2" spans="1:16" x14ac:dyDescent="0.35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7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35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7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35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7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35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7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35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7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35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7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35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7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35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7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35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35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7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35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7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35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7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35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7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35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7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35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7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35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7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35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7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35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35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7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35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7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35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7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35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7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35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7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35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7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35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7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35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7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35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35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7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35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7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35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7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35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7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35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7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35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7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35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7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35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7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35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35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7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35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7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35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7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35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7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35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7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35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7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35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7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35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7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35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35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7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35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7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35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7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35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7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35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7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35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7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35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7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35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7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35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35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7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35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7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35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7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35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7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35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7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35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7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35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7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35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7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35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35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7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35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7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35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7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35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7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35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7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35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7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35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7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35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7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35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35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7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35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7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35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7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35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7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35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7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35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7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35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7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35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7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35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35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7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35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7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35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7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35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7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35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7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35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7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35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7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35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7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35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35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7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35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7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35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7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35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7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35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7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35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7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35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7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35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7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35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35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7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35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7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35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7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35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7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35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7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35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7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35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7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35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7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35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35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7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35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7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35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7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35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7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35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7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35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7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35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7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35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7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35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35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7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35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7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35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7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35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7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35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7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35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7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35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7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35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7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35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35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7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35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7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35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7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35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7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35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7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35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7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35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7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35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7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35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35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7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35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7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35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7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35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7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35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7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35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7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35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7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35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7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35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35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7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35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7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35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7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35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7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35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7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35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7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35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7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35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7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35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35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7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35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7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35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7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35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7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35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7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35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7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35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7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35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7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35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35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7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35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7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35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7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35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7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35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7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35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7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35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7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35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7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35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35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7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35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7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35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7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35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7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35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7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35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7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35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7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35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7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35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35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7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35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7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35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7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35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7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35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7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35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7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35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7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35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7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35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35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7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35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7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35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7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35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7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35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7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35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7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35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7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35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7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35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35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7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35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7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35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7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35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7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35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7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35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7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35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7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35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7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35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35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7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35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7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35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7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35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7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35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7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35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7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35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7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35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7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35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35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7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35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7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35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7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35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7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35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7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35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7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35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7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35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7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35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35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7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35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7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35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7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35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7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35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7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35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7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35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7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35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7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35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35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7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35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7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35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7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35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7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35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7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35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7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35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7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35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7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35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35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7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35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7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35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7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35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7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35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7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35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7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35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7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35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7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35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35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7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35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7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35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7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35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7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35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7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35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7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35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7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35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7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35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35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7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35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7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35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7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35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7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35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7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35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7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35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7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35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7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35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35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7">
        <f t="shared" ref="K272:K279" si="57">J272/6964382.52422904</f>
        <v>0.22806344517989033</v>
      </c>
      <c r="L272" s="209"/>
      <c r="M272" s="207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35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7">
        <f t="shared" si="57"/>
        <v>0.1474400343532028</v>
      </c>
      <c r="L273" s="209"/>
      <c r="M273" s="207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35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7">
        <f t="shared" si="57"/>
        <v>0.13132784379803999</v>
      </c>
      <c r="L274" s="209"/>
      <c r="M274" s="207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35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7">
        <f t="shared" si="57"/>
        <v>0.12081303303666407</v>
      </c>
      <c r="L275" s="209"/>
      <c r="M275" s="207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35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7">
        <f t="shared" si="57"/>
        <v>0.13733927916229127</v>
      </c>
      <c r="L276" s="209"/>
      <c r="M276" s="207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35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7">
        <f t="shared" si="57"/>
        <v>0.12083923254007234</v>
      </c>
      <c r="L277" s="209"/>
      <c r="M277" s="207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35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7">
        <f t="shared" si="57"/>
        <v>7.2040009595710414E-2</v>
      </c>
      <c r="L278" s="209"/>
      <c r="M278" s="207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35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7">
        <f t="shared" si="57"/>
        <v>4.2137122334128974E-2</v>
      </c>
      <c r="L279" s="209"/>
      <c r="M279" s="207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35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7"/>
      <c r="L280" s="209"/>
      <c r="M280" s="207"/>
      <c r="N280" s="35"/>
      <c r="O280" s="35"/>
    </row>
    <row r="281" spans="1:16" x14ac:dyDescent="0.35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7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35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7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35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7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35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7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35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7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35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7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35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7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35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7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35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35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7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35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7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35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7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35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7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35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7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35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7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35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7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35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7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35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35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7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35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7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35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7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35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7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35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7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35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7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35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7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35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7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35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35">
      <c r="A308" s="105">
        <v>44293</v>
      </c>
      <c r="B308" s="96" t="s">
        <v>489</v>
      </c>
      <c r="C308" s="96">
        <v>1174</v>
      </c>
      <c r="D308" s="196"/>
      <c r="E308" s="96">
        <v>3</v>
      </c>
      <c r="F308" s="96">
        <v>1</v>
      </c>
      <c r="G308" s="196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7">
        <f t="shared" ref="K308:K317" si="72">J308/6964382.52422904</f>
        <v>5.148052667914136E-2</v>
      </c>
      <c r="L308" s="209"/>
      <c r="M308" s="207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35">
      <c r="A309" s="105">
        <v>44293</v>
      </c>
      <c r="B309" s="96" t="s">
        <v>900</v>
      </c>
      <c r="C309" s="96">
        <v>1499</v>
      </c>
      <c r="D309" s="196"/>
      <c r="E309" s="96">
        <v>0</v>
      </c>
      <c r="F309" s="96">
        <v>0</v>
      </c>
      <c r="G309" s="196"/>
      <c r="H309" s="97">
        <f t="shared" si="70"/>
        <v>44276</v>
      </c>
      <c r="I309" s="97">
        <f t="shared" si="71"/>
        <v>44289</v>
      </c>
      <c r="J309" s="35">
        <v>369458.167851059</v>
      </c>
      <c r="K309" s="207">
        <f t="shared" si="72"/>
        <v>5.3049666149973307E-2</v>
      </c>
      <c r="L309" s="209"/>
      <c r="M309" s="207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35">
      <c r="A310" s="105">
        <v>44293</v>
      </c>
      <c r="B310" s="96" t="s">
        <v>901</v>
      </c>
      <c r="C310" s="96">
        <v>1889</v>
      </c>
      <c r="D310" s="196"/>
      <c r="E310" s="96">
        <v>2</v>
      </c>
      <c r="F310" s="96">
        <v>0</v>
      </c>
      <c r="G310" s="196"/>
      <c r="H310" s="97">
        <f t="shared" si="70"/>
        <v>44276</v>
      </c>
      <c r="I310" s="97">
        <f t="shared" si="71"/>
        <v>44289</v>
      </c>
      <c r="J310" s="35">
        <v>398422.830127839</v>
      </c>
      <c r="K310" s="207">
        <f t="shared" si="72"/>
        <v>5.7208636765962904E-2</v>
      </c>
      <c r="L310" s="209"/>
      <c r="M310" s="207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35">
      <c r="A311" s="105">
        <v>44293</v>
      </c>
      <c r="B311" s="96" t="s">
        <v>902</v>
      </c>
      <c r="C311" s="96">
        <v>3031</v>
      </c>
      <c r="D311" s="196"/>
      <c r="E311" s="96">
        <v>7</v>
      </c>
      <c r="F311" s="96">
        <v>0</v>
      </c>
      <c r="G311" s="196"/>
      <c r="H311" s="97">
        <f t="shared" si="70"/>
        <v>44276</v>
      </c>
      <c r="I311" s="97">
        <f t="shared" si="71"/>
        <v>44289</v>
      </c>
      <c r="J311" s="35">
        <v>461909.99370507902</v>
      </c>
      <c r="K311" s="207">
        <f t="shared" si="72"/>
        <v>6.6324615584812757E-2</v>
      </c>
      <c r="L311" s="209"/>
      <c r="M311" s="207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35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7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35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7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35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7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35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7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35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7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35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7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35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7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35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35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7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35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7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35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7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35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7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35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7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35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7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35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7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35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7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35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7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35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7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35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7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35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35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7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35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7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35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7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35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7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35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7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35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7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35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7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35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7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35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7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35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7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35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7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35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35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7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35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7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35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7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35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7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35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7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35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7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35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7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35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7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35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7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35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7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35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7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35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35">
      <c r="A356" s="105">
        <v>44321</v>
      </c>
      <c r="B356" s="103" t="s">
        <v>489</v>
      </c>
      <c r="C356" s="103">
        <v>894</v>
      </c>
      <c r="D356" s="196"/>
      <c r="E356" s="103">
        <v>0</v>
      </c>
      <c r="F356" s="103">
        <v>0</v>
      </c>
      <c r="G356" s="196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7">
        <f t="shared" ref="K356:K365" si="102">J356/6964382.52422904</f>
        <v>5.148052667914136E-2</v>
      </c>
      <c r="L356" s="209"/>
      <c r="M356" s="207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35">
      <c r="A357" s="105">
        <v>44321</v>
      </c>
      <c r="B357" s="103" t="s">
        <v>900</v>
      </c>
      <c r="C357" s="103">
        <v>1171</v>
      </c>
      <c r="D357" s="196"/>
      <c r="E357" s="103">
        <v>1</v>
      </c>
      <c r="F357" s="103">
        <v>0</v>
      </c>
      <c r="G357" s="196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7">
        <f t="shared" si="102"/>
        <v>5.3049666149973307E-2</v>
      </c>
      <c r="L357" s="209"/>
      <c r="M357" s="207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35">
      <c r="A358" s="105">
        <v>44321</v>
      </c>
      <c r="B358" s="103" t="s">
        <v>901</v>
      </c>
      <c r="C358" s="103">
        <v>1407</v>
      </c>
      <c r="D358" s="196"/>
      <c r="E358" s="103">
        <v>5</v>
      </c>
      <c r="F358" s="103">
        <v>1</v>
      </c>
      <c r="G358" s="196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7">
        <f t="shared" si="102"/>
        <v>5.7208636765962904E-2</v>
      </c>
      <c r="L358" s="209"/>
      <c r="M358" s="207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35">
      <c r="A359" s="105">
        <v>44321</v>
      </c>
      <c r="B359" s="103" t="s">
        <v>902</v>
      </c>
      <c r="C359" s="103">
        <v>1992</v>
      </c>
      <c r="D359" s="196"/>
      <c r="E359" s="103">
        <v>0</v>
      </c>
      <c r="F359" s="103">
        <v>0</v>
      </c>
      <c r="G359" s="196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7">
        <f t="shared" si="102"/>
        <v>6.6324615584812757E-2</v>
      </c>
      <c r="L359" s="209"/>
      <c r="M359" s="207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35">
      <c r="A360" s="105">
        <v>44321</v>
      </c>
      <c r="B360" s="103" t="s">
        <v>439</v>
      </c>
      <c r="C360" s="103">
        <v>3546</v>
      </c>
      <c r="D360" s="196"/>
      <c r="E360" s="103">
        <v>5</v>
      </c>
      <c r="F360" s="103">
        <v>0</v>
      </c>
      <c r="G360" s="196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7">
        <f t="shared" si="102"/>
        <v>0.1474400343532028</v>
      </c>
      <c r="L360" s="209"/>
      <c r="M360" s="207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35">
      <c r="A361" s="105">
        <v>44321</v>
      </c>
      <c r="B361" s="103" t="s">
        <v>438</v>
      </c>
      <c r="C361" s="103">
        <v>2910</v>
      </c>
      <c r="D361" s="196"/>
      <c r="E361" s="103">
        <v>7</v>
      </c>
      <c r="F361" s="103">
        <v>5</v>
      </c>
      <c r="G361" s="196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7">
        <f t="shared" si="102"/>
        <v>0.13132784379803999</v>
      </c>
      <c r="L361" s="209"/>
      <c r="M361" s="207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35">
      <c r="A362" s="105">
        <v>44321</v>
      </c>
      <c r="B362" s="103" t="s">
        <v>437</v>
      </c>
      <c r="C362" s="103">
        <v>2221</v>
      </c>
      <c r="D362" s="196"/>
      <c r="E362" s="103">
        <v>13</v>
      </c>
      <c r="F362" s="103">
        <v>6</v>
      </c>
      <c r="G362" s="196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7">
        <f t="shared" si="102"/>
        <v>0.12081303303666407</v>
      </c>
      <c r="L362" s="209"/>
      <c r="M362" s="207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35">
      <c r="A363" s="105">
        <v>44321</v>
      </c>
      <c r="B363" s="103" t="s">
        <v>436</v>
      </c>
      <c r="C363" s="103">
        <v>2089</v>
      </c>
      <c r="D363" s="196"/>
      <c r="E363" s="103">
        <v>17</v>
      </c>
      <c r="F363" s="103">
        <v>14</v>
      </c>
      <c r="G363" s="196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7">
        <f t="shared" si="102"/>
        <v>0.13733927916229127</v>
      </c>
      <c r="L363" s="209"/>
      <c r="M363" s="207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35">
      <c r="A364" s="105">
        <v>44321</v>
      </c>
      <c r="B364" s="103" t="s">
        <v>435</v>
      </c>
      <c r="C364" s="103">
        <v>1007</v>
      </c>
      <c r="D364" s="196"/>
      <c r="E364" s="103">
        <v>16</v>
      </c>
      <c r="F364" s="103">
        <v>44</v>
      </c>
      <c r="G364" s="196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7">
        <f t="shared" si="102"/>
        <v>0.12083923254007234</v>
      </c>
      <c r="L364" s="209"/>
      <c r="M364" s="207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35">
      <c r="A365" s="105">
        <v>44321</v>
      </c>
      <c r="B365" s="103" t="s">
        <v>434</v>
      </c>
      <c r="C365" s="103">
        <v>356</v>
      </c>
      <c r="D365" s="196"/>
      <c r="E365" s="103">
        <v>22</v>
      </c>
      <c r="F365" s="103">
        <v>31</v>
      </c>
      <c r="G365" s="196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7">
        <f t="shared" si="102"/>
        <v>7.2040009595710414E-2</v>
      </c>
      <c r="L365" s="209"/>
      <c r="M365" s="207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35">
      <c r="A366" s="105">
        <v>44321</v>
      </c>
      <c r="B366" s="103" t="s">
        <v>433</v>
      </c>
      <c r="C366" s="103">
        <v>207</v>
      </c>
      <c r="D366" s="196"/>
      <c r="E366" s="103">
        <v>19</v>
      </c>
      <c r="F366" s="103">
        <v>43</v>
      </c>
      <c r="G366" s="196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7">
        <f>J366/6964382.52422904</f>
        <v>4.2137122334128974E-2</v>
      </c>
      <c r="L366" s="209"/>
      <c r="M366" s="207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35">
      <c r="A367" s="105">
        <v>44321</v>
      </c>
      <c r="B367" s="62" t="s">
        <v>432</v>
      </c>
      <c r="C367" s="103">
        <v>0</v>
      </c>
      <c r="D367" s="196"/>
      <c r="E367" s="103">
        <v>0</v>
      </c>
      <c r="F367" s="103">
        <v>0</v>
      </c>
      <c r="G367" s="196"/>
      <c r="H367" s="104">
        <f t="shared" si="100"/>
        <v>44304</v>
      </c>
      <c r="I367" s="104">
        <f t="shared" si="101"/>
        <v>44317</v>
      </c>
      <c r="J367" s="35"/>
      <c r="K367" s="207"/>
      <c r="L367" s="209"/>
      <c r="M367" s="207"/>
      <c r="N367" s="35"/>
      <c r="O367" s="35"/>
    </row>
    <row r="368" spans="1:17" s="139" customFormat="1" x14ac:dyDescent="0.35">
      <c r="A368" s="105">
        <v>44328</v>
      </c>
      <c r="B368" s="139" t="s">
        <v>489</v>
      </c>
      <c r="C368" s="139">
        <v>747</v>
      </c>
      <c r="D368" s="196"/>
      <c r="E368" s="139">
        <v>1</v>
      </c>
      <c r="F368" s="139">
        <v>0</v>
      </c>
      <c r="G368" s="196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7">
        <f t="shared" ref="K368:K377" si="109">J368/6964382.52422904</f>
        <v>5.148052667914136E-2</v>
      </c>
      <c r="L368" s="209"/>
      <c r="M368" s="207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 x14ac:dyDescent="0.35">
      <c r="A369" s="105">
        <v>44328</v>
      </c>
      <c r="B369" s="139" t="s">
        <v>900</v>
      </c>
      <c r="C369" s="139">
        <v>1049</v>
      </c>
      <c r="D369" s="196"/>
      <c r="E369" s="139">
        <v>3</v>
      </c>
      <c r="F369" s="139">
        <v>0</v>
      </c>
      <c r="G369" s="196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7">
        <f t="shared" si="109"/>
        <v>5.3049666149973307E-2</v>
      </c>
      <c r="L369" s="209"/>
      <c r="M369" s="207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 x14ac:dyDescent="0.35">
      <c r="A370" s="105">
        <v>44328</v>
      </c>
      <c r="B370" s="139" t="s">
        <v>901</v>
      </c>
      <c r="C370" s="139">
        <v>1277</v>
      </c>
      <c r="D370" s="196"/>
      <c r="E370" s="139">
        <v>4</v>
      </c>
      <c r="F370" s="139">
        <v>0</v>
      </c>
      <c r="G370" s="196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7">
        <f t="shared" si="109"/>
        <v>5.7208636765962904E-2</v>
      </c>
      <c r="L370" s="209"/>
      <c r="M370" s="207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 x14ac:dyDescent="0.35">
      <c r="A371" s="105">
        <v>44328</v>
      </c>
      <c r="B371" s="139" t="s">
        <v>902</v>
      </c>
      <c r="C371" s="139">
        <v>1674</v>
      </c>
      <c r="D371" s="196"/>
      <c r="E371" s="139">
        <v>0</v>
      </c>
      <c r="F371" s="139">
        <v>0</v>
      </c>
      <c r="G371" s="196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7">
        <f t="shared" si="109"/>
        <v>6.6324615584812757E-2</v>
      </c>
      <c r="L371" s="209"/>
      <c r="M371" s="207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 x14ac:dyDescent="0.35">
      <c r="A372" s="105">
        <v>44328</v>
      </c>
      <c r="B372" s="139" t="s">
        <v>439</v>
      </c>
      <c r="C372" s="139">
        <v>2572</v>
      </c>
      <c r="D372" s="196"/>
      <c r="E372" s="139">
        <v>7</v>
      </c>
      <c r="F372" s="139">
        <v>0</v>
      </c>
      <c r="G372" s="196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7">
        <f t="shared" si="109"/>
        <v>0.1474400343532028</v>
      </c>
      <c r="L372" s="209"/>
      <c r="M372" s="207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 x14ac:dyDescent="0.35">
      <c r="A373" s="105">
        <v>44328</v>
      </c>
      <c r="B373" s="139" t="s">
        <v>438</v>
      </c>
      <c r="C373" s="139">
        <v>2183</v>
      </c>
      <c r="D373" s="196"/>
      <c r="E373" s="139">
        <v>10</v>
      </c>
      <c r="F373" s="139">
        <v>5</v>
      </c>
      <c r="G373" s="196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7">
        <f t="shared" si="109"/>
        <v>0.13132784379803999</v>
      </c>
      <c r="L373" s="209"/>
      <c r="M373" s="207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 x14ac:dyDescent="0.35">
      <c r="A374" s="105">
        <v>44328</v>
      </c>
      <c r="B374" s="139" t="s">
        <v>437</v>
      </c>
      <c r="C374" s="139">
        <v>1728</v>
      </c>
      <c r="D374" s="196"/>
      <c r="E374" s="139">
        <v>13</v>
      </c>
      <c r="F374" s="139">
        <v>8</v>
      </c>
      <c r="G374" s="196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7">
        <f t="shared" si="109"/>
        <v>0.12081303303666407</v>
      </c>
      <c r="L374" s="209"/>
      <c r="M374" s="207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 x14ac:dyDescent="0.35">
      <c r="A375" s="105">
        <v>44328</v>
      </c>
      <c r="B375" s="139" t="s">
        <v>436</v>
      </c>
      <c r="C375" s="139">
        <v>1529</v>
      </c>
      <c r="D375" s="196"/>
      <c r="E375" s="139">
        <v>23</v>
      </c>
      <c r="F375" s="139">
        <v>18</v>
      </c>
      <c r="G375" s="196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7">
        <f t="shared" si="109"/>
        <v>0.13733927916229127</v>
      </c>
      <c r="L375" s="209"/>
      <c r="M375" s="207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 x14ac:dyDescent="0.35">
      <c r="A376" s="105">
        <v>44328</v>
      </c>
      <c r="B376" s="139" t="s">
        <v>435</v>
      </c>
      <c r="C376" s="139">
        <v>747</v>
      </c>
      <c r="D376" s="196"/>
      <c r="E376" s="139">
        <v>18</v>
      </c>
      <c r="F376" s="139">
        <v>38</v>
      </c>
      <c r="G376" s="196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7">
        <f t="shared" si="109"/>
        <v>0.12083923254007234</v>
      </c>
      <c r="L376" s="209"/>
      <c r="M376" s="207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 x14ac:dyDescent="0.35">
      <c r="A377" s="105">
        <v>44328</v>
      </c>
      <c r="B377" s="139" t="s">
        <v>434</v>
      </c>
      <c r="C377" s="139">
        <v>300</v>
      </c>
      <c r="D377" s="196"/>
      <c r="E377" s="139">
        <v>14</v>
      </c>
      <c r="F377" s="139">
        <v>31</v>
      </c>
      <c r="G377" s="196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7">
        <f t="shared" si="109"/>
        <v>7.2040009595710414E-2</v>
      </c>
      <c r="L377" s="209"/>
      <c r="M377" s="207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 x14ac:dyDescent="0.35">
      <c r="A378" s="105">
        <v>44328</v>
      </c>
      <c r="B378" s="139" t="s">
        <v>433</v>
      </c>
      <c r="C378" s="139">
        <v>185</v>
      </c>
      <c r="D378" s="196"/>
      <c r="E378" s="139">
        <v>14</v>
      </c>
      <c r="F378" s="139">
        <v>37</v>
      </c>
      <c r="G378" s="196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7">
        <f>J378/6964382.52422904</f>
        <v>4.2137122334128974E-2</v>
      </c>
      <c r="L378" s="209"/>
      <c r="M378" s="207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 x14ac:dyDescent="0.35">
      <c r="A379" s="105">
        <v>44328</v>
      </c>
      <c r="B379" s="62" t="s">
        <v>432</v>
      </c>
      <c r="C379" s="139">
        <v>3</v>
      </c>
      <c r="D379" s="196"/>
      <c r="E379" s="139">
        <v>0</v>
      </c>
      <c r="F379" s="139">
        <v>0</v>
      </c>
      <c r="G379" s="196"/>
      <c r="H379" s="104">
        <f t="shared" si="107"/>
        <v>44311</v>
      </c>
      <c r="I379" s="104">
        <f t="shared" si="108"/>
        <v>44324</v>
      </c>
      <c r="J379" s="35"/>
      <c r="K379" s="207"/>
      <c r="L379" s="209"/>
      <c r="M379" s="207"/>
      <c r="N379" s="35"/>
      <c r="O379" s="35"/>
    </row>
    <row r="380" spans="1:16" x14ac:dyDescent="0.35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7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35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7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35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7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35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7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35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7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35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7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35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7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35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7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35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7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35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7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35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7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35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 x14ac:dyDescent="0.35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7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35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7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35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7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35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7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35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7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35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7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35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7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35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7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35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7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35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7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35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7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35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 x14ac:dyDescent="0.35">
      <c r="A404" s="105">
        <v>44349</v>
      </c>
      <c r="B404" s="155" t="s">
        <v>489</v>
      </c>
      <c r="C404" s="155">
        <v>261</v>
      </c>
      <c r="D404" s="196"/>
      <c r="E404" s="155">
        <v>2</v>
      </c>
      <c r="F404" s="155">
        <v>0</v>
      </c>
      <c r="G404" s="196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7">
        <f t="shared" ref="K404:K413" si="130">J404/6964382.52422904</f>
        <v>5.148052667914136E-2</v>
      </c>
      <c r="L404" s="209"/>
      <c r="M404" s="207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 x14ac:dyDescent="0.35">
      <c r="A405" s="105">
        <v>44349</v>
      </c>
      <c r="B405" s="155" t="s">
        <v>900</v>
      </c>
      <c r="C405" s="155">
        <v>328</v>
      </c>
      <c r="D405" s="196"/>
      <c r="E405" s="155">
        <v>0</v>
      </c>
      <c r="F405" s="155">
        <v>0</v>
      </c>
      <c r="G405" s="196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7">
        <f t="shared" si="130"/>
        <v>5.3049666149973307E-2</v>
      </c>
      <c r="L405" s="209"/>
      <c r="M405" s="207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 x14ac:dyDescent="0.35">
      <c r="A406" s="105">
        <v>44349</v>
      </c>
      <c r="B406" s="155" t="s">
        <v>901</v>
      </c>
      <c r="C406" s="155">
        <v>440</v>
      </c>
      <c r="D406" s="196"/>
      <c r="E406" s="155">
        <v>1</v>
      </c>
      <c r="F406" s="155">
        <v>0</v>
      </c>
      <c r="G406" s="196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7">
        <f t="shared" si="130"/>
        <v>5.7208636765962904E-2</v>
      </c>
      <c r="L406" s="209"/>
      <c r="M406" s="207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 x14ac:dyDescent="0.35">
      <c r="A407" s="105">
        <v>44349</v>
      </c>
      <c r="B407" s="155" t="s">
        <v>902</v>
      </c>
      <c r="C407" s="155">
        <v>387</v>
      </c>
      <c r="D407" s="196"/>
      <c r="E407" s="155">
        <v>1</v>
      </c>
      <c r="F407" s="155">
        <v>1</v>
      </c>
      <c r="G407" s="196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7">
        <f t="shared" si="130"/>
        <v>6.6324615584812757E-2</v>
      </c>
      <c r="L407" s="209"/>
      <c r="M407" s="207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 x14ac:dyDescent="0.35">
      <c r="A408" s="105">
        <v>44349</v>
      </c>
      <c r="B408" s="155" t="s">
        <v>439</v>
      </c>
      <c r="C408" s="155">
        <v>800</v>
      </c>
      <c r="D408" s="196"/>
      <c r="E408" s="155">
        <v>1</v>
      </c>
      <c r="F408" s="155">
        <v>0</v>
      </c>
      <c r="G408" s="196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7">
        <f t="shared" si="130"/>
        <v>0.1474400343532028</v>
      </c>
      <c r="L408" s="209"/>
      <c r="M408" s="207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 x14ac:dyDescent="0.35">
      <c r="A409" s="105">
        <v>44349</v>
      </c>
      <c r="B409" s="155" t="s">
        <v>438</v>
      </c>
      <c r="C409" s="155">
        <v>723</v>
      </c>
      <c r="D409" s="196"/>
      <c r="E409" s="155">
        <v>7</v>
      </c>
      <c r="F409" s="155">
        <v>2</v>
      </c>
      <c r="G409" s="196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7">
        <f t="shared" si="130"/>
        <v>0.13132784379803999</v>
      </c>
      <c r="L409" s="209"/>
      <c r="M409" s="207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 x14ac:dyDescent="0.35">
      <c r="A410" s="105">
        <v>44349</v>
      </c>
      <c r="B410" s="155" t="s">
        <v>437</v>
      </c>
      <c r="C410" s="155">
        <v>505</v>
      </c>
      <c r="D410" s="196"/>
      <c r="E410" s="155">
        <v>7</v>
      </c>
      <c r="F410" s="155">
        <v>5</v>
      </c>
      <c r="G410" s="196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7">
        <f t="shared" si="130"/>
        <v>0.12081303303666407</v>
      </c>
      <c r="L410" s="209"/>
      <c r="M410" s="207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 x14ac:dyDescent="0.35">
      <c r="A411" s="105">
        <v>44349</v>
      </c>
      <c r="B411" s="155" t="s">
        <v>436</v>
      </c>
      <c r="C411" s="155">
        <v>492</v>
      </c>
      <c r="D411" s="196"/>
      <c r="E411" s="155">
        <v>10</v>
      </c>
      <c r="F411" s="155">
        <v>7</v>
      </c>
      <c r="G411" s="196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7">
        <f t="shared" si="130"/>
        <v>0.13733927916229127</v>
      </c>
      <c r="L411" s="209"/>
      <c r="M411" s="207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 x14ac:dyDescent="0.35">
      <c r="A412" s="105">
        <v>44349</v>
      </c>
      <c r="B412" s="155" t="s">
        <v>435</v>
      </c>
      <c r="C412" s="155">
        <v>279</v>
      </c>
      <c r="D412" s="196"/>
      <c r="E412" s="155">
        <v>4</v>
      </c>
      <c r="F412" s="155">
        <v>17</v>
      </c>
      <c r="G412" s="196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7">
        <f t="shared" si="130"/>
        <v>0.12083923254007234</v>
      </c>
      <c r="L412" s="209"/>
      <c r="M412" s="207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 x14ac:dyDescent="0.35">
      <c r="A413" s="105">
        <v>44349</v>
      </c>
      <c r="B413" s="155" t="s">
        <v>434</v>
      </c>
      <c r="C413" s="155">
        <v>151</v>
      </c>
      <c r="D413" s="196"/>
      <c r="E413" s="155">
        <v>13</v>
      </c>
      <c r="F413" s="155">
        <v>16</v>
      </c>
      <c r="G413" s="196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7">
        <f t="shared" si="130"/>
        <v>7.2040009595710414E-2</v>
      </c>
      <c r="L413" s="209"/>
      <c r="M413" s="207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 x14ac:dyDescent="0.35">
      <c r="A414" s="105">
        <v>44349</v>
      </c>
      <c r="B414" s="155" t="s">
        <v>433</v>
      </c>
      <c r="C414" s="155">
        <v>88</v>
      </c>
      <c r="D414" s="196"/>
      <c r="E414" s="155">
        <v>9</v>
      </c>
      <c r="F414" s="155">
        <v>37</v>
      </c>
      <c r="G414" s="196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7">
        <f>J414/6964382.52422904</f>
        <v>4.2137122334128974E-2</v>
      </c>
      <c r="L414" s="209"/>
      <c r="M414" s="207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 x14ac:dyDescent="0.35">
      <c r="A415" s="105">
        <v>44349</v>
      </c>
      <c r="B415" s="62" t="s">
        <v>432</v>
      </c>
      <c r="C415" s="155">
        <v>12</v>
      </c>
      <c r="D415" s="196"/>
      <c r="E415" s="155">
        <v>0</v>
      </c>
      <c r="F415" s="155">
        <v>0</v>
      </c>
      <c r="G415" s="196"/>
      <c r="H415" s="104">
        <f t="shared" si="128"/>
        <v>44332</v>
      </c>
      <c r="I415" s="104">
        <f t="shared" si="129"/>
        <v>44345</v>
      </c>
      <c r="J415" s="35"/>
      <c r="K415" s="207"/>
      <c r="L415" s="209"/>
      <c r="M415" s="207"/>
      <c r="N415" s="35"/>
      <c r="O415" s="35"/>
    </row>
    <row r="416" spans="1:16" x14ac:dyDescent="0.35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7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35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7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35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7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35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7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35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7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35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7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35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7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35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7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35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7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35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7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35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7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35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 x14ac:dyDescent="0.35">
      <c r="A428" s="105">
        <v>44363</v>
      </c>
      <c r="B428" s="155" t="s">
        <v>489</v>
      </c>
      <c r="C428" s="155">
        <v>157</v>
      </c>
      <c r="D428" s="196"/>
      <c r="E428" s="155">
        <v>2</v>
      </c>
      <c r="F428" s="155">
        <v>0</v>
      </c>
      <c r="G428" s="196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7">
        <f t="shared" ref="K428:K437" si="144">J428/6964382.52422904</f>
        <v>5.148052667914136E-2</v>
      </c>
      <c r="L428" s="209"/>
      <c r="M428" s="207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 x14ac:dyDescent="0.35">
      <c r="A429" s="105">
        <v>44363</v>
      </c>
      <c r="B429" s="155" t="s">
        <v>900</v>
      </c>
      <c r="C429" s="155">
        <v>190</v>
      </c>
      <c r="D429" s="196"/>
      <c r="E429" s="155">
        <v>0</v>
      </c>
      <c r="F429" s="155">
        <v>0</v>
      </c>
      <c r="G429" s="196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7">
        <f t="shared" si="144"/>
        <v>5.3049666149973307E-2</v>
      </c>
      <c r="L429" s="209"/>
      <c r="M429" s="207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 x14ac:dyDescent="0.35">
      <c r="A430" s="105">
        <v>44363</v>
      </c>
      <c r="B430" s="155" t="s">
        <v>901</v>
      </c>
      <c r="C430" s="155">
        <v>240</v>
      </c>
      <c r="D430" s="196"/>
      <c r="E430" s="155">
        <v>1</v>
      </c>
      <c r="F430" s="155">
        <v>1</v>
      </c>
      <c r="G430" s="196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7">
        <f t="shared" si="144"/>
        <v>5.7208636765962904E-2</v>
      </c>
      <c r="L430" s="209"/>
      <c r="M430" s="207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 x14ac:dyDescent="0.35">
      <c r="A431" s="105">
        <v>44363</v>
      </c>
      <c r="B431" s="155" t="s">
        <v>902</v>
      </c>
      <c r="C431" s="155">
        <v>243</v>
      </c>
      <c r="D431" s="196"/>
      <c r="E431" s="155">
        <v>1</v>
      </c>
      <c r="F431" s="155">
        <v>0</v>
      </c>
      <c r="G431" s="196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7">
        <f t="shared" si="144"/>
        <v>6.6324615584812757E-2</v>
      </c>
      <c r="L431" s="209"/>
      <c r="M431" s="207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 x14ac:dyDescent="0.35">
      <c r="A432" s="105">
        <v>44363</v>
      </c>
      <c r="B432" s="155" t="s">
        <v>439</v>
      </c>
      <c r="C432" s="155">
        <v>487</v>
      </c>
      <c r="D432" s="196"/>
      <c r="E432" s="155">
        <v>3</v>
      </c>
      <c r="F432" s="155">
        <v>0</v>
      </c>
      <c r="G432" s="196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7">
        <f t="shared" si="144"/>
        <v>0.1474400343532028</v>
      </c>
      <c r="L432" s="209"/>
      <c r="M432" s="207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 x14ac:dyDescent="0.35">
      <c r="A433" s="105">
        <v>44363</v>
      </c>
      <c r="B433" s="155" t="s">
        <v>438</v>
      </c>
      <c r="C433" s="155">
        <v>431</v>
      </c>
      <c r="D433" s="196"/>
      <c r="E433" s="155">
        <v>7</v>
      </c>
      <c r="F433" s="155">
        <v>0</v>
      </c>
      <c r="G433" s="196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7">
        <f t="shared" si="144"/>
        <v>0.13132784379803999</v>
      </c>
      <c r="L433" s="209"/>
      <c r="M433" s="207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 x14ac:dyDescent="0.35">
      <c r="A434" s="105">
        <v>44363</v>
      </c>
      <c r="B434" s="155" t="s">
        <v>437</v>
      </c>
      <c r="C434" s="155">
        <v>312</v>
      </c>
      <c r="D434" s="196"/>
      <c r="E434" s="155">
        <v>4</v>
      </c>
      <c r="F434" s="155">
        <v>2</v>
      </c>
      <c r="G434" s="196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7">
        <f t="shared" si="144"/>
        <v>0.12081303303666407</v>
      </c>
      <c r="L434" s="209"/>
      <c r="M434" s="207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 x14ac:dyDescent="0.35">
      <c r="A435" s="105">
        <v>44363</v>
      </c>
      <c r="B435" s="155" t="s">
        <v>436</v>
      </c>
      <c r="C435" s="155">
        <v>283</v>
      </c>
      <c r="D435" s="196"/>
      <c r="E435" s="155">
        <v>11</v>
      </c>
      <c r="F435" s="155">
        <v>11</v>
      </c>
      <c r="G435" s="196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7">
        <f t="shared" si="144"/>
        <v>0.13733927916229127</v>
      </c>
      <c r="L435" s="209"/>
      <c r="M435" s="207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 x14ac:dyDescent="0.35">
      <c r="A436" s="105">
        <v>44363</v>
      </c>
      <c r="B436" s="155" t="s">
        <v>435</v>
      </c>
      <c r="C436" s="155">
        <v>189</v>
      </c>
      <c r="D436" s="196"/>
      <c r="E436" s="155">
        <v>7</v>
      </c>
      <c r="F436" s="155">
        <v>8</v>
      </c>
      <c r="G436" s="196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7">
        <f t="shared" si="144"/>
        <v>0.12083923254007234</v>
      </c>
      <c r="L436" s="209"/>
      <c r="M436" s="207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 x14ac:dyDescent="0.35">
      <c r="A437" s="105">
        <v>44363</v>
      </c>
      <c r="B437" s="155" t="s">
        <v>434</v>
      </c>
      <c r="C437" s="155">
        <v>90</v>
      </c>
      <c r="D437" s="196"/>
      <c r="E437" s="155">
        <v>11</v>
      </c>
      <c r="F437" s="155">
        <v>22</v>
      </c>
      <c r="G437" s="196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7">
        <f t="shared" si="144"/>
        <v>7.2040009595710414E-2</v>
      </c>
      <c r="L437" s="209"/>
      <c r="M437" s="207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 x14ac:dyDescent="0.35">
      <c r="A438" s="105">
        <v>44363</v>
      </c>
      <c r="B438" s="155" t="s">
        <v>433</v>
      </c>
      <c r="C438" s="155">
        <v>67</v>
      </c>
      <c r="D438" s="196"/>
      <c r="E438" s="155">
        <v>12</v>
      </c>
      <c r="F438" s="155">
        <v>16</v>
      </c>
      <c r="G438" s="196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7">
        <f>J438/6964382.52422904</f>
        <v>4.2137122334128974E-2</v>
      </c>
      <c r="L438" s="209"/>
      <c r="M438" s="207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 x14ac:dyDescent="0.35">
      <c r="A439" s="105">
        <v>44363</v>
      </c>
      <c r="B439" s="62" t="s">
        <v>432</v>
      </c>
      <c r="C439" s="155">
        <v>0</v>
      </c>
      <c r="D439" s="196"/>
      <c r="E439" s="155">
        <v>0</v>
      </c>
      <c r="F439" s="155">
        <v>0</v>
      </c>
      <c r="G439" s="196"/>
      <c r="H439" s="104">
        <f t="shared" si="142"/>
        <v>44346</v>
      </c>
      <c r="I439" s="104">
        <f t="shared" si="143"/>
        <v>44359</v>
      </c>
      <c r="J439" s="35"/>
      <c r="K439" s="207"/>
      <c r="L439" s="209"/>
      <c r="M439" s="207"/>
      <c r="N439" s="35"/>
      <c r="O439" s="35"/>
    </row>
    <row r="440" spans="1:16" s="155" customFormat="1" x14ac:dyDescent="0.35">
      <c r="A440" s="105">
        <v>44370</v>
      </c>
      <c r="B440" s="155" t="s">
        <v>489</v>
      </c>
      <c r="C440" s="155">
        <v>74</v>
      </c>
      <c r="D440" s="196"/>
      <c r="E440" s="155">
        <v>0</v>
      </c>
      <c r="F440" s="155">
        <v>0</v>
      </c>
      <c r="G440" s="196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7">
        <f t="shared" ref="K440:K449" si="151">J440/6964382.52422904</f>
        <v>5.148052667914136E-2</v>
      </c>
      <c r="L440" s="209"/>
      <c r="M440" s="207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 x14ac:dyDescent="0.35">
      <c r="A441" s="105">
        <v>44370</v>
      </c>
      <c r="B441" s="155" t="s">
        <v>900</v>
      </c>
      <c r="C441" s="155">
        <v>81</v>
      </c>
      <c r="D441" s="196"/>
      <c r="E441" s="155">
        <v>0</v>
      </c>
      <c r="F441" s="155">
        <v>0</v>
      </c>
      <c r="G441" s="196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7">
        <f t="shared" si="151"/>
        <v>5.3049666149973307E-2</v>
      </c>
      <c r="L441" s="209"/>
      <c r="M441" s="207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 x14ac:dyDescent="0.35">
      <c r="A442" s="105">
        <v>44370</v>
      </c>
      <c r="B442" s="155" t="s">
        <v>901</v>
      </c>
      <c r="C442" s="155">
        <v>103</v>
      </c>
      <c r="D442" s="196"/>
      <c r="E442" s="155">
        <v>0</v>
      </c>
      <c r="F442" s="155">
        <v>0</v>
      </c>
      <c r="G442" s="196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7">
        <f t="shared" si="151"/>
        <v>5.7208636765962904E-2</v>
      </c>
      <c r="L442" s="209"/>
      <c r="M442" s="207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 x14ac:dyDescent="0.35">
      <c r="A443" s="105">
        <v>44370</v>
      </c>
      <c r="B443" s="155" t="s">
        <v>902</v>
      </c>
      <c r="C443" s="155">
        <v>129</v>
      </c>
      <c r="D443" s="196"/>
      <c r="E443" s="155">
        <v>1</v>
      </c>
      <c r="F443" s="155">
        <v>0</v>
      </c>
      <c r="G443" s="196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7">
        <f t="shared" si="151"/>
        <v>6.6324615584812757E-2</v>
      </c>
      <c r="L443" s="209"/>
      <c r="M443" s="207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 x14ac:dyDescent="0.35">
      <c r="A444" s="105">
        <v>44370</v>
      </c>
      <c r="B444" s="155" t="s">
        <v>439</v>
      </c>
      <c r="C444" s="155">
        <v>317</v>
      </c>
      <c r="D444" s="196"/>
      <c r="E444" s="155">
        <v>5</v>
      </c>
      <c r="F444" s="155">
        <v>0</v>
      </c>
      <c r="G444" s="196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7">
        <f t="shared" si="151"/>
        <v>0.1474400343532028</v>
      </c>
      <c r="L444" s="209"/>
      <c r="M444" s="207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 x14ac:dyDescent="0.35">
      <c r="A445" s="105">
        <v>44370</v>
      </c>
      <c r="B445" s="155" t="s">
        <v>438</v>
      </c>
      <c r="C445" s="155">
        <v>226</v>
      </c>
      <c r="D445" s="196"/>
      <c r="E445" s="155">
        <v>4</v>
      </c>
      <c r="F445" s="155">
        <v>2</v>
      </c>
      <c r="G445" s="196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7">
        <f t="shared" si="151"/>
        <v>0.13132784379803999</v>
      </c>
      <c r="L445" s="209"/>
      <c r="M445" s="207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 x14ac:dyDescent="0.35">
      <c r="A446" s="105">
        <v>44370</v>
      </c>
      <c r="B446" s="155" t="s">
        <v>437</v>
      </c>
      <c r="C446" s="155">
        <v>164</v>
      </c>
      <c r="D446" s="196"/>
      <c r="E446" s="155">
        <v>2</v>
      </c>
      <c r="F446" s="155">
        <v>2</v>
      </c>
      <c r="G446" s="196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7">
        <f t="shared" si="151"/>
        <v>0.12081303303666407</v>
      </c>
      <c r="L446" s="209"/>
      <c r="M446" s="207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 x14ac:dyDescent="0.35">
      <c r="A447" s="105">
        <v>44370</v>
      </c>
      <c r="B447" s="155" t="s">
        <v>436</v>
      </c>
      <c r="C447" s="155">
        <v>160</v>
      </c>
      <c r="D447" s="196"/>
      <c r="E447" s="155">
        <v>6</v>
      </c>
      <c r="F447" s="155">
        <v>8</v>
      </c>
      <c r="G447" s="196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7">
        <f t="shared" si="151"/>
        <v>0.13733927916229127</v>
      </c>
      <c r="L447" s="209"/>
      <c r="M447" s="207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 x14ac:dyDescent="0.35">
      <c r="A448" s="105">
        <v>44370</v>
      </c>
      <c r="B448" s="155" t="s">
        <v>435</v>
      </c>
      <c r="C448" s="155">
        <v>89</v>
      </c>
      <c r="D448" s="196"/>
      <c r="E448" s="155">
        <v>5</v>
      </c>
      <c r="F448" s="155">
        <v>7</v>
      </c>
      <c r="G448" s="196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7">
        <f t="shared" si="151"/>
        <v>0.12083923254007234</v>
      </c>
      <c r="L448" s="209"/>
      <c r="M448" s="207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 x14ac:dyDescent="0.35">
      <c r="A449" s="105">
        <v>44370</v>
      </c>
      <c r="B449" s="155" t="s">
        <v>434</v>
      </c>
      <c r="C449" s="155">
        <v>56</v>
      </c>
      <c r="D449" s="196"/>
      <c r="E449" s="155">
        <v>6</v>
      </c>
      <c r="F449" s="155">
        <v>16</v>
      </c>
      <c r="G449" s="196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7">
        <f t="shared" si="151"/>
        <v>7.2040009595710414E-2</v>
      </c>
      <c r="L449" s="209"/>
      <c r="M449" s="207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 x14ac:dyDescent="0.35">
      <c r="A450" s="105">
        <v>44370</v>
      </c>
      <c r="B450" s="155" t="s">
        <v>433</v>
      </c>
      <c r="C450" s="155">
        <v>34</v>
      </c>
      <c r="D450" s="196"/>
      <c r="E450" s="155">
        <v>9</v>
      </c>
      <c r="F450" s="155">
        <v>16</v>
      </c>
      <c r="G450" s="196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7">
        <f>J450/6964382.52422904</f>
        <v>4.2137122334128974E-2</v>
      </c>
      <c r="L450" s="209"/>
      <c r="M450" s="207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 x14ac:dyDescent="0.35">
      <c r="A451" s="105">
        <v>44370</v>
      </c>
      <c r="B451" s="62" t="s">
        <v>432</v>
      </c>
      <c r="C451" s="155">
        <v>0</v>
      </c>
      <c r="D451" s="196"/>
      <c r="E451" s="155">
        <v>0</v>
      </c>
      <c r="F451" s="155">
        <v>0</v>
      </c>
      <c r="G451" s="196"/>
      <c r="H451" s="104">
        <f t="shared" si="149"/>
        <v>44353</v>
      </c>
      <c r="I451" s="104">
        <f t="shared" si="150"/>
        <v>44366</v>
      </c>
      <c r="J451" s="35"/>
      <c r="K451" s="207"/>
      <c r="L451" s="209"/>
      <c r="M451" s="207"/>
      <c r="N451" s="35"/>
      <c r="O451" s="35"/>
    </row>
    <row r="452" spans="1:16" s="155" customFormat="1" x14ac:dyDescent="0.35">
      <c r="A452" s="105">
        <v>44377</v>
      </c>
      <c r="B452" s="155" t="s">
        <v>489</v>
      </c>
      <c r="C452" s="155">
        <v>61</v>
      </c>
      <c r="D452" s="196"/>
      <c r="E452" s="119"/>
      <c r="F452" s="155">
        <v>0</v>
      </c>
      <c r="G452" s="196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7">
        <f t="shared" ref="K452:K461" si="158">J452/6964382.52422904</f>
        <v>5.148052667914136E-2</v>
      </c>
      <c r="L452" s="209"/>
      <c r="M452" s="207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 x14ac:dyDescent="0.35">
      <c r="A453" s="105">
        <v>44377</v>
      </c>
      <c r="B453" s="155" t="s">
        <v>900</v>
      </c>
      <c r="C453" s="155">
        <v>46</v>
      </c>
      <c r="D453" s="196"/>
      <c r="E453" s="119"/>
      <c r="F453" s="155">
        <v>0</v>
      </c>
      <c r="G453" s="196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7">
        <f t="shared" si="158"/>
        <v>5.3049666149973307E-2</v>
      </c>
      <c r="L453" s="209"/>
      <c r="M453" s="207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 x14ac:dyDescent="0.35">
      <c r="A454" s="105">
        <v>44377</v>
      </c>
      <c r="B454" s="155" t="s">
        <v>901</v>
      </c>
      <c r="C454" s="155">
        <v>82</v>
      </c>
      <c r="D454" s="196"/>
      <c r="E454" s="119"/>
      <c r="F454" s="155">
        <v>0</v>
      </c>
      <c r="G454" s="196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7">
        <f t="shared" si="158"/>
        <v>5.7208636765962904E-2</v>
      </c>
      <c r="L454" s="209"/>
      <c r="M454" s="207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 x14ac:dyDescent="0.35">
      <c r="A455" s="105">
        <v>44377</v>
      </c>
      <c r="B455" s="155" t="s">
        <v>902</v>
      </c>
      <c r="C455" s="155">
        <v>84</v>
      </c>
      <c r="D455" s="196"/>
      <c r="E455" s="119"/>
      <c r="F455" s="155">
        <v>0</v>
      </c>
      <c r="G455" s="196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7">
        <f t="shared" si="158"/>
        <v>6.6324615584812757E-2</v>
      </c>
      <c r="L455" s="209"/>
      <c r="M455" s="207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 x14ac:dyDescent="0.35">
      <c r="A456" s="105">
        <v>44377</v>
      </c>
      <c r="B456" s="155" t="s">
        <v>439</v>
      </c>
      <c r="C456" s="155">
        <v>252</v>
      </c>
      <c r="D456" s="196"/>
      <c r="E456" s="119"/>
      <c r="F456" s="155">
        <v>0</v>
      </c>
      <c r="G456" s="196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7">
        <f t="shared" si="158"/>
        <v>0.1474400343532028</v>
      </c>
      <c r="L456" s="209"/>
      <c r="M456" s="207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 x14ac:dyDescent="0.35">
      <c r="A457" s="105">
        <v>44377</v>
      </c>
      <c r="B457" s="155" t="s">
        <v>438</v>
      </c>
      <c r="C457" s="155">
        <v>194</v>
      </c>
      <c r="D457" s="196"/>
      <c r="E457" s="119"/>
      <c r="F457" s="155">
        <v>2</v>
      </c>
      <c r="G457" s="196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7">
        <f t="shared" si="158"/>
        <v>0.13132784379803999</v>
      </c>
      <c r="L457" s="209"/>
      <c r="M457" s="207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 x14ac:dyDescent="0.35">
      <c r="A458" s="105">
        <v>44377</v>
      </c>
      <c r="B458" s="155" t="s">
        <v>437</v>
      </c>
      <c r="C458" s="155">
        <v>137</v>
      </c>
      <c r="D458" s="196"/>
      <c r="E458" s="119"/>
      <c r="F458" s="155">
        <v>2</v>
      </c>
      <c r="G458" s="196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7">
        <f t="shared" si="158"/>
        <v>0.12081303303666407</v>
      </c>
      <c r="L458" s="209"/>
      <c r="M458" s="207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 x14ac:dyDescent="0.35">
      <c r="A459" s="105">
        <v>44377</v>
      </c>
      <c r="B459" s="155" t="s">
        <v>436</v>
      </c>
      <c r="C459" s="155">
        <v>116</v>
      </c>
      <c r="D459" s="196"/>
      <c r="E459" s="119"/>
      <c r="F459" s="155">
        <v>4</v>
      </c>
      <c r="G459" s="196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7">
        <f t="shared" si="158"/>
        <v>0.13733927916229127</v>
      </c>
      <c r="L459" s="209"/>
      <c r="M459" s="207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 x14ac:dyDescent="0.35">
      <c r="A460" s="105">
        <v>44377</v>
      </c>
      <c r="B460" s="155" t="s">
        <v>435</v>
      </c>
      <c r="C460" s="155">
        <v>83</v>
      </c>
      <c r="D460" s="196"/>
      <c r="E460" s="119"/>
      <c r="F460" s="155">
        <v>8</v>
      </c>
      <c r="G460" s="196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7">
        <f t="shared" si="158"/>
        <v>0.12083923254007234</v>
      </c>
      <c r="L460" s="209"/>
      <c r="M460" s="207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 x14ac:dyDescent="0.35">
      <c r="A461" s="105">
        <v>44377</v>
      </c>
      <c r="B461" s="155" t="s">
        <v>434</v>
      </c>
      <c r="C461" s="155">
        <v>66</v>
      </c>
      <c r="D461" s="196"/>
      <c r="E461" s="119"/>
      <c r="F461" s="155">
        <v>9</v>
      </c>
      <c r="G461" s="196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7">
        <f t="shared" si="158"/>
        <v>7.2040009595710414E-2</v>
      </c>
      <c r="L461" s="209"/>
      <c r="M461" s="207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 x14ac:dyDescent="0.35">
      <c r="A462" s="105">
        <v>44377</v>
      </c>
      <c r="B462" s="155" t="s">
        <v>433</v>
      </c>
      <c r="C462" s="155">
        <v>30</v>
      </c>
      <c r="D462" s="196"/>
      <c r="E462" s="119"/>
      <c r="F462" s="155">
        <v>11</v>
      </c>
      <c r="G462" s="196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7">
        <f>J462/6964382.52422904</f>
        <v>4.2137122334128974E-2</v>
      </c>
      <c r="L462" s="209"/>
      <c r="M462" s="207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 x14ac:dyDescent="0.35">
      <c r="A463" s="105">
        <v>44377</v>
      </c>
      <c r="B463" s="62" t="s">
        <v>432</v>
      </c>
      <c r="C463" s="155">
        <v>0</v>
      </c>
      <c r="D463" s="196"/>
      <c r="E463" s="119"/>
      <c r="F463" s="155">
        <v>0</v>
      </c>
      <c r="G463" s="196"/>
      <c r="H463" s="104">
        <f t="shared" si="156"/>
        <v>44360</v>
      </c>
      <c r="I463" s="104">
        <f t="shared" si="157"/>
        <v>44373</v>
      </c>
      <c r="J463" s="35"/>
      <c r="K463" s="207"/>
      <c r="L463" s="209"/>
      <c r="M463" s="207"/>
      <c r="N463" s="35"/>
      <c r="O463" s="35"/>
      <c r="P463" s="119"/>
    </row>
    <row r="464" spans="1:16" s="160" customFormat="1" x14ac:dyDescent="0.35">
      <c r="A464" s="105">
        <v>44384</v>
      </c>
      <c r="B464" s="160" t="s">
        <v>489</v>
      </c>
      <c r="C464" s="160">
        <v>66</v>
      </c>
      <c r="D464" s="196"/>
      <c r="E464" s="119"/>
      <c r="F464" s="160">
        <v>0</v>
      </c>
      <c r="G464" s="196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7">
        <f t="shared" ref="K464:K473" si="164">J464/6964382.52422904</f>
        <v>5.148052667914136E-2</v>
      </c>
      <c r="L464" s="209"/>
      <c r="M464" s="207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 x14ac:dyDescent="0.35">
      <c r="A465" s="105">
        <v>44384</v>
      </c>
      <c r="B465" s="160" t="s">
        <v>900</v>
      </c>
      <c r="C465" s="160">
        <v>53</v>
      </c>
      <c r="D465" s="196"/>
      <c r="E465" s="119"/>
      <c r="F465" s="160">
        <v>0</v>
      </c>
      <c r="G465" s="196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7">
        <f t="shared" si="164"/>
        <v>5.3049666149973307E-2</v>
      </c>
      <c r="L465" s="209"/>
      <c r="M465" s="207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 x14ac:dyDescent="0.35">
      <c r="A466" s="105">
        <v>44384</v>
      </c>
      <c r="B466" s="160" t="s">
        <v>901</v>
      </c>
      <c r="C466" s="160">
        <v>66</v>
      </c>
      <c r="D466" s="196"/>
      <c r="E466" s="119"/>
      <c r="F466" s="160">
        <v>0</v>
      </c>
      <c r="G466" s="196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7">
        <f t="shared" si="164"/>
        <v>5.7208636765962904E-2</v>
      </c>
      <c r="L466" s="209"/>
      <c r="M466" s="207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 x14ac:dyDescent="0.35">
      <c r="A467" s="105">
        <v>44384</v>
      </c>
      <c r="B467" s="160" t="s">
        <v>902</v>
      </c>
      <c r="C467" s="160">
        <v>70</v>
      </c>
      <c r="D467" s="196"/>
      <c r="E467" s="119"/>
      <c r="F467" s="160">
        <v>0</v>
      </c>
      <c r="G467" s="196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7">
        <f t="shared" si="164"/>
        <v>6.6324615584812757E-2</v>
      </c>
      <c r="L467" s="209"/>
      <c r="M467" s="207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 x14ac:dyDescent="0.35">
      <c r="A468" s="105">
        <v>44384</v>
      </c>
      <c r="B468" s="160" t="s">
        <v>439</v>
      </c>
      <c r="C468" s="160">
        <v>234</v>
      </c>
      <c r="D468" s="196"/>
      <c r="E468" s="119"/>
      <c r="F468" s="160">
        <v>0</v>
      </c>
      <c r="G468" s="196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7">
        <f t="shared" si="164"/>
        <v>0.1474400343532028</v>
      </c>
      <c r="L468" s="209"/>
      <c r="M468" s="207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 x14ac:dyDescent="0.35">
      <c r="A469" s="105">
        <v>44384</v>
      </c>
      <c r="B469" s="160" t="s">
        <v>438</v>
      </c>
      <c r="C469" s="160">
        <v>200</v>
      </c>
      <c r="D469" s="196"/>
      <c r="E469" s="119"/>
      <c r="F469" s="160">
        <v>0</v>
      </c>
      <c r="G469" s="196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7">
        <f t="shared" si="164"/>
        <v>0.13132784379803999</v>
      </c>
      <c r="L469" s="209"/>
      <c r="M469" s="207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 x14ac:dyDescent="0.35">
      <c r="A470" s="105">
        <v>44384</v>
      </c>
      <c r="B470" s="160" t="s">
        <v>437</v>
      </c>
      <c r="C470" s="160">
        <v>148</v>
      </c>
      <c r="D470" s="196"/>
      <c r="E470" s="119"/>
      <c r="F470" s="160">
        <v>1</v>
      </c>
      <c r="G470" s="196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7">
        <f t="shared" si="164"/>
        <v>0.12081303303666407</v>
      </c>
      <c r="L470" s="209"/>
      <c r="M470" s="207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 x14ac:dyDescent="0.35">
      <c r="A471" s="105">
        <v>44384</v>
      </c>
      <c r="B471" s="160" t="s">
        <v>436</v>
      </c>
      <c r="C471" s="160">
        <v>157</v>
      </c>
      <c r="D471" s="196"/>
      <c r="E471" s="119"/>
      <c r="F471" s="160">
        <v>2</v>
      </c>
      <c r="G471" s="196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7">
        <f t="shared" si="164"/>
        <v>0.13733927916229127</v>
      </c>
      <c r="L471" s="209"/>
      <c r="M471" s="207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 x14ac:dyDescent="0.35">
      <c r="A472" s="105">
        <v>44384</v>
      </c>
      <c r="B472" s="160" t="s">
        <v>435</v>
      </c>
      <c r="C472" s="160">
        <v>101</v>
      </c>
      <c r="D472" s="196"/>
      <c r="E472" s="119"/>
      <c r="F472" s="160">
        <v>9</v>
      </c>
      <c r="G472" s="196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7">
        <f t="shared" si="164"/>
        <v>0.12083923254007234</v>
      </c>
      <c r="L472" s="209"/>
      <c r="M472" s="207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 x14ac:dyDescent="0.35">
      <c r="A473" s="105">
        <v>44384</v>
      </c>
      <c r="B473" s="160" t="s">
        <v>434</v>
      </c>
      <c r="C473" s="160">
        <v>59</v>
      </c>
      <c r="D473" s="196"/>
      <c r="E473" s="119"/>
      <c r="F473" s="160">
        <v>5</v>
      </c>
      <c r="G473" s="196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7">
        <f t="shared" si="164"/>
        <v>7.2040009595710414E-2</v>
      </c>
      <c r="L473" s="209"/>
      <c r="M473" s="207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 x14ac:dyDescent="0.35">
      <c r="A474" s="105">
        <v>44384</v>
      </c>
      <c r="B474" s="160" t="s">
        <v>433</v>
      </c>
      <c r="C474" s="160">
        <v>40</v>
      </c>
      <c r="D474" s="196"/>
      <c r="E474" s="119"/>
      <c r="F474" s="160">
        <v>9</v>
      </c>
      <c r="G474" s="196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7">
        <f>J474/6964382.52422904</f>
        <v>4.2137122334128974E-2</v>
      </c>
      <c r="L474" s="209"/>
      <c r="M474" s="207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 x14ac:dyDescent="0.35">
      <c r="A475" s="105">
        <v>44384</v>
      </c>
      <c r="B475" s="62" t="s">
        <v>432</v>
      </c>
      <c r="C475" s="160">
        <v>0</v>
      </c>
      <c r="D475" s="196"/>
      <c r="E475" s="119"/>
      <c r="F475" s="160">
        <v>0</v>
      </c>
      <c r="G475" s="196"/>
      <c r="H475" s="104">
        <f t="shared" si="162"/>
        <v>44367</v>
      </c>
      <c r="I475" s="104">
        <f t="shared" si="163"/>
        <v>44380</v>
      </c>
      <c r="J475" s="35"/>
      <c r="K475" s="207"/>
      <c r="L475" s="209"/>
      <c r="M475" s="207"/>
      <c r="N475" s="35"/>
      <c r="O475" s="35"/>
      <c r="P475" s="119"/>
    </row>
    <row r="476" spans="1:16" s="160" customFormat="1" x14ac:dyDescent="0.35">
      <c r="A476" s="105">
        <v>44391</v>
      </c>
      <c r="B476" s="160" t="s">
        <v>489</v>
      </c>
      <c r="C476" s="160">
        <v>64</v>
      </c>
      <c r="D476" s="196"/>
      <c r="E476" s="119"/>
      <c r="F476" s="160">
        <v>0</v>
      </c>
      <c r="G476" s="196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7">
        <f t="shared" ref="K476:K485" si="170">J476/6964382.52422904</f>
        <v>5.148052667914136E-2</v>
      </c>
      <c r="L476" s="209"/>
      <c r="M476" s="207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 x14ac:dyDescent="0.35">
      <c r="A477" s="105">
        <v>44391</v>
      </c>
      <c r="B477" s="160" t="s">
        <v>900</v>
      </c>
      <c r="C477" s="160">
        <v>53</v>
      </c>
      <c r="D477" s="196"/>
      <c r="E477" s="119"/>
      <c r="F477" s="160">
        <v>0</v>
      </c>
      <c r="G477" s="196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7">
        <f t="shared" si="170"/>
        <v>5.3049666149973307E-2</v>
      </c>
      <c r="L477" s="209"/>
      <c r="M477" s="207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 x14ac:dyDescent="0.35">
      <c r="A478" s="105">
        <v>44391</v>
      </c>
      <c r="B478" s="160" t="s">
        <v>901</v>
      </c>
      <c r="C478" s="160">
        <v>66</v>
      </c>
      <c r="D478" s="196"/>
      <c r="E478" s="119"/>
      <c r="F478" s="160">
        <v>0</v>
      </c>
      <c r="G478" s="196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7">
        <f t="shared" si="170"/>
        <v>5.7208636765962904E-2</v>
      </c>
      <c r="L478" s="209"/>
      <c r="M478" s="207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 x14ac:dyDescent="0.35">
      <c r="A479" s="105">
        <v>44391</v>
      </c>
      <c r="B479" s="160" t="s">
        <v>902</v>
      </c>
      <c r="C479" s="160">
        <v>72</v>
      </c>
      <c r="D479" s="196"/>
      <c r="E479" s="119"/>
      <c r="F479" s="160">
        <v>0</v>
      </c>
      <c r="G479" s="196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7">
        <f t="shared" si="170"/>
        <v>6.6324615584812757E-2</v>
      </c>
      <c r="L479" s="209"/>
      <c r="M479" s="207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 x14ac:dyDescent="0.35">
      <c r="A480" s="105">
        <v>44391</v>
      </c>
      <c r="B480" s="160" t="s">
        <v>439</v>
      </c>
      <c r="C480" s="160">
        <v>238</v>
      </c>
      <c r="D480" s="196"/>
      <c r="E480" s="119"/>
      <c r="F480" s="160">
        <v>0</v>
      </c>
      <c r="G480" s="196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7">
        <f t="shared" si="170"/>
        <v>0.1474400343532028</v>
      </c>
      <c r="L480" s="209"/>
      <c r="M480" s="207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 x14ac:dyDescent="0.35">
      <c r="A481" s="105">
        <v>44391</v>
      </c>
      <c r="B481" s="160" t="s">
        <v>438</v>
      </c>
      <c r="C481" s="160">
        <v>199</v>
      </c>
      <c r="D481" s="196"/>
      <c r="E481" s="119"/>
      <c r="F481" s="160">
        <v>0</v>
      </c>
      <c r="G481" s="196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7">
        <f t="shared" si="170"/>
        <v>0.13132784379803999</v>
      </c>
      <c r="L481" s="209"/>
      <c r="M481" s="207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 x14ac:dyDescent="0.35">
      <c r="A482" s="105">
        <v>44391</v>
      </c>
      <c r="B482" s="160" t="s">
        <v>437</v>
      </c>
      <c r="C482" s="160">
        <v>148</v>
      </c>
      <c r="D482" s="196"/>
      <c r="E482" s="119"/>
      <c r="F482" s="160">
        <v>0</v>
      </c>
      <c r="G482" s="196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7">
        <f t="shared" si="170"/>
        <v>0.12081303303666407</v>
      </c>
      <c r="L482" s="209"/>
      <c r="M482" s="207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 x14ac:dyDescent="0.35">
      <c r="A483" s="105">
        <v>44391</v>
      </c>
      <c r="B483" s="160" t="s">
        <v>436</v>
      </c>
      <c r="C483" s="160">
        <v>156</v>
      </c>
      <c r="D483" s="196"/>
      <c r="E483" s="119"/>
      <c r="F483" s="160">
        <v>2</v>
      </c>
      <c r="G483" s="196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7">
        <f t="shared" si="170"/>
        <v>0.13733927916229127</v>
      </c>
      <c r="L483" s="209"/>
      <c r="M483" s="207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 x14ac:dyDescent="0.35">
      <c r="A484" s="105">
        <v>44391</v>
      </c>
      <c r="B484" s="160" t="s">
        <v>435</v>
      </c>
      <c r="C484" s="160">
        <v>100</v>
      </c>
      <c r="D484" s="196"/>
      <c r="E484" s="119"/>
      <c r="F484" s="160">
        <v>5</v>
      </c>
      <c r="G484" s="196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7">
        <f t="shared" si="170"/>
        <v>0.12083923254007234</v>
      </c>
      <c r="L484" s="209"/>
      <c r="M484" s="207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 x14ac:dyDescent="0.35">
      <c r="A485" s="105">
        <v>44391</v>
      </c>
      <c r="B485" s="160" t="s">
        <v>434</v>
      </c>
      <c r="C485" s="160">
        <v>59</v>
      </c>
      <c r="D485" s="196"/>
      <c r="E485" s="119"/>
      <c r="F485" s="160">
        <v>4</v>
      </c>
      <c r="G485" s="196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7">
        <f t="shared" si="170"/>
        <v>7.2040009595710414E-2</v>
      </c>
      <c r="L485" s="209"/>
      <c r="M485" s="207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 x14ac:dyDescent="0.35">
      <c r="A486" s="105">
        <v>44391</v>
      </c>
      <c r="B486" s="160" t="s">
        <v>433</v>
      </c>
      <c r="C486" s="160">
        <v>40</v>
      </c>
      <c r="D486" s="196"/>
      <c r="E486" s="119"/>
      <c r="F486" s="160">
        <v>12</v>
      </c>
      <c r="G486" s="196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7">
        <f>J486/6964382.52422904</f>
        <v>4.2137122334128974E-2</v>
      </c>
      <c r="L486" s="209"/>
      <c r="M486" s="207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 x14ac:dyDescent="0.35">
      <c r="A487" s="105">
        <v>44391</v>
      </c>
      <c r="B487" s="62" t="s">
        <v>432</v>
      </c>
      <c r="C487" s="160">
        <v>0</v>
      </c>
      <c r="D487" s="196"/>
      <c r="E487" s="119"/>
      <c r="F487" s="160">
        <v>0</v>
      </c>
      <c r="G487" s="196"/>
      <c r="H487" s="104">
        <f t="shared" si="168"/>
        <v>44374</v>
      </c>
      <c r="I487" s="104">
        <f t="shared" si="169"/>
        <v>44387</v>
      </c>
      <c r="J487" s="35"/>
      <c r="K487" s="207"/>
      <c r="L487" s="209"/>
      <c r="M487" s="207"/>
      <c r="N487" s="35"/>
      <c r="O487" s="35"/>
      <c r="P487" s="119"/>
    </row>
    <row r="488" spans="1:16" s="175" customFormat="1" x14ac:dyDescent="0.35">
      <c r="A488" s="105">
        <v>44398</v>
      </c>
      <c r="B488" s="175" t="s">
        <v>489</v>
      </c>
      <c r="C488" s="175">
        <v>122</v>
      </c>
      <c r="D488" s="196"/>
      <c r="E488" s="119"/>
      <c r="F488" s="175">
        <v>0</v>
      </c>
      <c r="G488" s="196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7">
        <f t="shared" ref="K488:K497" si="176">J488/6964382.52422904</f>
        <v>5.148052667914136E-2</v>
      </c>
      <c r="L488" s="209"/>
      <c r="M488" s="207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5" customFormat="1" x14ac:dyDescent="0.35">
      <c r="A489" s="105">
        <v>44398</v>
      </c>
      <c r="B489" s="175" t="s">
        <v>900</v>
      </c>
      <c r="C489" s="175">
        <v>133</v>
      </c>
      <c r="D489" s="196"/>
      <c r="E489" s="119"/>
      <c r="F489" s="175">
        <v>0</v>
      </c>
      <c r="G489" s="196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7">
        <f t="shared" si="176"/>
        <v>5.3049666149973307E-2</v>
      </c>
      <c r="L489" s="209"/>
      <c r="M489" s="207"/>
      <c r="N489" s="35">
        <f>C489/J489*100000</f>
        <v>35.998662791403426</v>
      </c>
      <c r="O489" s="35">
        <f t="shared" si="178"/>
        <v>0</v>
      </c>
      <c r="P489" s="161"/>
    </row>
    <row r="490" spans="1:16" s="175" customFormat="1" x14ac:dyDescent="0.35">
      <c r="A490" s="105">
        <v>44398</v>
      </c>
      <c r="B490" s="175" t="s">
        <v>901</v>
      </c>
      <c r="C490" s="175">
        <v>185</v>
      </c>
      <c r="D490" s="196"/>
      <c r="E490" s="119"/>
      <c r="F490" s="175">
        <v>0</v>
      </c>
      <c r="G490" s="196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7">
        <f t="shared" si="176"/>
        <v>5.7208636765962904E-2</v>
      </c>
      <c r="L490" s="209"/>
      <c r="M490" s="207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5" customFormat="1" x14ac:dyDescent="0.35">
      <c r="A491" s="105">
        <v>44398</v>
      </c>
      <c r="B491" s="175" t="s">
        <v>902</v>
      </c>
      <c r="C491" s="175">
        <v>179</v>
      </c>
      <c r="D491" s="196"/>
      <c r="E491" s="119"/>
      <c r="F491" s="175">
        <v>0</v>
      </c>
      <c r="G491" s="196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7">
        <f t="shared" si="176"/>
        <v>6.6324615584812757E-2</v>
      </c>
      <c r="L491" s="209"/>
      <c r="M491" s="207"/>
      <c r="N491" s="35">
        <f t="shared" si="179"/>
        <v>38.752138390469248</v>
      </c>
      <c r="O491" s="35">
        <f t="shared" si="178"/>
        <v>0</v>
      </c>
      <c r="P491" s="161"/>
    </row>
    <row r="492" spans="1:16" s="175" customFormat="1" x14ac:dyDescent="0.35">
      <c r="A492" s="105">
        <v>44398</v>
      </c>
      <c r="B492" s="175" t="s">
        <v>439</v>
      </c>
      <c r="C492" s="175">
        <v>731</v>
      </c>
      <c r="D492" s="196"/>
      <c r="E492" s="119"/>
      <c r="F492" s="175">
        <v>0</v>
      </c>
      <c r="G492" s="196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7">
        <f t="shared" si="176"/>
        <v>0.1474400343532028</v>
      </c>
      <c r="L492" s="209"/>
      <c r="M492" s="207"/>
      <c r="N492" s="35">
        <f t="shared" si="179"/>
        <v>71.190056315287066</v>
      </c>
      <c r="O492" s="35">
        <f t="shared" si="178"/>
        <v>0</v>
      </c>
      <c r="P492" s="161"/>
    </row>
    <row r="493" spans="1:16" s="175" customFormat="1" x14ac:dyDescent="0.35">
      <c r="A493" s="105">
        <v>44398</v>
      </c>
      <c r="B493" s="175" t="s">
        <v>438</v>
      </c>
      <c r="C493" s="175">
        <v>621</v>
      </c>
      <c r="D493" s="196"/>
      <c r="E493" s="119"/>
      <c r="F493" s="175">
        <v>3</v>
      </c>
      <c r="G493" s="196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7">
        <f t="shared" si="176"/>
        <v>0.13132784379803999</v>
      </c>
      <c r="L493" s="209"/>
      <c r="M493" s="207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5" customFormat="1" x14ac:dyDescent="0.35">
      <c r="A494" s="105">
        <v>44398</v>
      </c>
      <c r="B494" s="175" t="s">
        <v>437</v>
      </c>
      <c r="C494" s="175">
        <v>361</v>
      </c>
      <c r="D494" s="196"/>
      <c r="E494" s="119"/>
      <c r="F494" s="175">
        <v>1</v>
      </c>
      <c r="G494" s="196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7">
        <f t="shared" si="176"/>
        <v>0.12081303303666407</v>
      </c>
      <c r="L494" s="209"/>
      <c r="M494" s="207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5" customFormat="1" x14ac:dyDescent="0.35">
      <c r="A495" s="105">
        <v>44398</v>
      </c>
      <c r="B495" s="175" t="s">
        <v>436</v>
      </c>
      <c r="C495" s="175">
        <v>329</v>
      </c>
      <c r="D495" s="196"/>
      <c r="E495" s="119"/>
      <c r="F495" s="175">
        <v>4</v>
      </c>
      <c r="G495" s="196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7">
        <f t="shared" si="176"/>
        <v>0.13733927916229127</v>
      </c>
      <c r="L495" s="209"/>
      <c r="M495" s="207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5" customFormat="1" x14ac:dyDescent="0.35">
      <c r="A496" s="105">
        <v>44398</v>
      </c>
      <c r="B496" s="175" t="s">
        <v>435</v>
      </c>
      <c r="C496" s="175">
        <v>193</v>
      </c>
      <c r="D496" s="196"/>
      <c r="E496" s="119"/>
      <c r="F496" s="175">
        <v>4</v>
      </c>
      <c r="G496" s="196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7">
        <f t="shared" si="176"/>
        <v>0.12083923254007234</v>
      </c>
      <c r="L496" s="209"/>
      <c r="M496" s="207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5" customFormat="1" x14ac:dyDescent="0.35">
      <c r="A497" s="105">
        <v>44398</v>
      </c>
      <c r="B497" s="175" t="s">
        <v>434</v>
      </c>
      <c r="C497" s="175">
        <v>90</v>
      </c>
      <c r="D497" s="196"/>
      <c r="E497" s="119"/>
      <c r="F497" s="175">
        <v>7</v>
      </c>
      <c r="G497" s="196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7">
        <f t="shared" si="176"/>
        <v>7.2040009595710414E-2</v>
      </c>
      <c r="L497" s="209"/>
      <c r="M497" s="207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5" customFormat="1" x14ac:dyDescent="0.35">
      <c r="A498" s="105">
        <v>44398</v>
      </c>
      <c r="B498" s="175" t="s">
        <v>433</v>
      </c>
      <c r="C498" s="175">
        <v>66</v>
      </c>
      <c r="D498" s="196"/>
      <c r="E498" s="119"/>
      <c r="F498" s="175">
        <v>12</v>
      </c>
      <c r="G498" s="196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7">
        <f>J498/6964382.52422904</f>
        <v>4.2137122334128974E-2</v>
      </c>
      <c r="L498" s="209"/>
      <c r="M498" s="207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5" customFormat="1" x14ac:dyDescent="0.35">
      <c r="A499" s="105">
        <v>44398</v>
      </c>
      <c r="B499" s="62" t="s">
        <v>432</v>
      </c>
      <c r="C499" s="175">
        <v>0</v>
      </c>
      <c r="D499" s="196"/>
      <c r="E499" s="119"/>
      <c r="F499" s="175">
        <v>0</v>
      </c>
      <c r="G499" s="196"/>
      <c r="H499" s="104">
        <f t="shared" si="174"/>
        <v>44381</v>
      </c>
      <c r="I499" s="104">
        <f t="shared" si="175"/>
        <v>44394</v>
      </c>
      <c r="J499" s="35"/>
      <c r="K499" s="207"/>
      <c r="L499" s="209"/>
      <c r="M499" s="207"/>
      <c r="N499" s="35"/>
      <c r="O499" s="35"/>
      <c r="P499" s="119"/>
    </row>
    <row r="500" spans="1:16" s="175" customFormat="1" x14ac:dyDescent="0.35">
      <c r="A500" s="105">
        <v>44405</v>
      </c>
      <c r="B500" s="175" t="s">
        <v>489</v>
      </c>
      <c r="C500" s="175">
        <v>222</v>
      </c>
      <c r="D500" s="196"/>
      <c r="E500" s="119"/>
      <c r="F500" s="175">
        <v>0</v>
      </c>
      <c r="G500" s="196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7">
        <f t="shared" ref="K500:K509" si="182">J500/6964382.52422904</f>
        <v>5.148052667914136E-2</v>
      </c>
      <c r="L500" s="209"/>
      <c r="M500" s="207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5" customFormat="1" x14ac:dyDescent="0.35">
      <c r="A501" s="105">
        <v>44405</v>
      </c>
      <c r="B501" s="175" t="s">
        <v>900</v>
      </c>
      <c r="C501" s="175">
        <v>293</v>
      </c>
      <c r="D501" s="196"/>
      <c r="E501" s="119"/>
      <c r="F501" s="175">
        <v>0</v>
      </c>
      <c r="G501" s="196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7">
        <f t="shared" si="182"/>
        <v>5.3049666149973307E-2</v>
      </c>
      <c r="L501" s="209"/>
      <c r="M501" s="207"/>
      <c r="N501" s="35">
        <f>C501/J501*100000</f>
        <v>79.305324796099285</v>
      </c>
      <c r="O501" s="35">
        <f t="shared" si="184"/>
        <v>0</v>
      </c>
      <c r="P501" s="161"/>
    </row>
    <row r="502" spans="1:16" s="175" customFormat="1" x14ac:dyDescent="0.35">
      <c r="A502" s="105">
        <v>44405</v>
      </c>
      <c r="B502" s="175" t="s">
        <v>901</v>
      </c>
      <c r="C502" s="175">
        <v>314</v>
      </c>
      <c r="D502" s="196"/>
      <c r="E502" s="119"/>
      <c r="F502" s="175">
        <v>0</v>
      </c>
      <c r="G502" s="196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7">
        <f t="shared" si="182"/>
        <v>5.7208636765962904E-2</v>
      </c>
      <c r="L502" s="209"/>
      <c r="M502" s="207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5" customFormat="1" x14ac:dyDescent="0.35">
      <c r="A503" s="105">
        <v>44405</v>
      </c>
      <c r="B503" s="175" t="s">
        <v>902</v>
      </c>
      <c r="C503" s="175">
        <v>326</v>
      </c>
      <c r="D503" s="196"/>
      <c r="E503" s="119"/>
      <c r="F503" s="175">
        <v>0</v>
      </c>
      <c r="G503" s="196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7">
        <f t="shared" si="182"/>
        <v>6.6324615584812757E-2</v>
      </c>
      <c r="L503" s="209"/>
      <c r="M503" s="207"/>
      <c r="N503" s="35">
        <f t="shared" si="185"/>
        <v>70.576520197167454</v>
      </c>
      <c r="O503" s="35">
        <f t="shared" si="184"/>
        <v>0</v>
      </c>
      <c r="P503" s="161"/>
    </row>
    <row r="504" spans="1:16" s="175" customFormat="1" x14ac:dyDescent="0.35">
      <c r="A504" s="105">
        <v>44405</v>
      </c>
      <c r="B504" s="175" t="s">
        <v>439</v>
      </c>
      <c r="C504" s="175">
        <v>1367</v>
      </c>
      <c r="D504" s="196"/>
      <c r="E504" s="119"/>
      <c r="F504" s="175">
        <v>0</v>
      </c>
      <c r="G504" s="196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7">
        <f t="shared" si="182"/>
        <v>0.1474400343532028</v>
      </c>
      <c r="L504" s="209"/>
      <c r="M504" s="207"/>
      <c r="N504" s="35">
        <f t="shared" si="185"/>
        <v>133.12832692612503</v>
      </c>
      <c r="O504" s="35">
        <f t="shared" si="184"/>
        <v>0</v>
      </c>
      <c r="P504" s="161"/>
    </row>
    <row r="505" spans="1:16" s="175" customFormat="1" x14ac:dyDescent="0.35">
      <c r="A505" s="105">
        <v>44405</v>
      </c>
      <c r="B505" s="175" t="s">
        <v>438</v>
      </c>
      <c r="C505" s="175">
        <v>1178</v>
      </c>
      <c r="D505" s="196"/>
      <c r="E505" s="119"/>
      <c r="F505" s="175">
        <v>3</v>
      </c>
      <c r="G505" s="196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7">
        <f t="shared" si="182"/>
        <v>0.13132784379803999</v>
      </c>
      <c r="L505" s="209"/>
      <c r="M505" s="207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5" customFormat="1" x14ac:dyDescent="0.35">
      <c r="A506" s="105">
        <v>44405</v>
      </c>
      <c r="B506" s="175" t="s">
        <v>437</v>
      </c>
      <c r="C506" s="175">
        <v>686</v>
      </c>
      <c r="D506" s="196"/>
      <c r="E506" s="119"/>
      <c r="F506" s="175">
        <v>4</v>
      </c>
      <c r="G506" s="196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7">
        <f t="shared" si="182"/>
        <v>0.12081303303666407</v>
      </c>
      <c r="L506" s="209"/>
      <c r="M506" s="207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5" customFormat="1" x14ac:dyDescent="0.35">
      <c r="A507" s="105">
        <v>44405</v>
      </c>
      <c r="B507" s="175" t="s">
        <v>436</v>
      </c>
      <c r="C507" s="175">
        <v>694</v>
      </c>
      <c r="D507" s="196"/>
      <c r="E507" s="119"/>
      <c r="F507" s="175">
        <v>8</v>
      </c>
      <c r="G507" s="196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7">
        <f t="shared" si="182"/>
        <v>0.13733927916229127</v>
      </c>
      <c r="L507" s="209"/>
      <c r="M507" s="207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5" customFormat="1" x14ac:dyDescent="0.35">
      <c r="A508" s="105">
        <v>44405</v>
      </c>
      <c r="B508" s="175" t="s">
        <v>435</v>
      </c>
      <c r="C508" s="175">
        <v>392</v>
      </c>
      <c r="D508" s="196"/>
      <c r="E508" s="119"/>
      <c r="F508" s="175">
        <v>6</v>
      </c>
      <c r="G508" s="196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7">
        <f t="shared" si="182"/>
        <v>0.12083923254007234</v>
      </c>
      <c r="L508" s="209"/>
      <c r="M508" s="207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5" customFormat="1" x14ac:dyDescent="0.35">
      <c r="A509" s="105">
        <v>44405</v>
      </c>
      <c r="B509" s="175" t="s">
        <v>434</v>
      </c>
      <c r="C509" s="175">
        <v>167</v>
      </c>
      <c r="D509" s="196"/>
      <c r="E509" s="119"/>
      <c r="F509" s="175">
        <v>11</v>
      </c>
      <c r="G509" s="196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7">
        <f t="shared" si="182"/>
        <v>7.2040009595710414E-2</v>
      </c>
      <c r="L509" s="209"/>
      <c r="M509" s="207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5" customFormat="1" x14ac:dyDescent="0.35">
      <c r="A510" s="105">
        <v>44405</v>
      </c>
      <c r="B510" s="175" t="s">
        <v>433</v>
      </c>
      <c r="C510" s="175">
        <v>121</v>
      </c>
      <c r="D510" s="196"/>
      <c r="E510" s="119"/>
      <c r="F510" s="175">
        <v>19</v>
      </c>
      <c r="G510" s="196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7">
        <f>J510/6964382.52422904</f>
        <v>4.2137122334128974E-2</v>
      </c>
      <c r="L510" s="209"/>
      <c r="M510" s="207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5" customFormat="1" x14ac:dyDescent="0.35">
      <c r="A511" s="105">
        <v>44405</v>
      </c>
      <c r="B511" s="62" t="s">
        <v>432</v>
      </c>
      <c r="C511" s="175">
        <v>2</v>
      </c>
      <c r="D511" s="196"/>
      <c r="E511" s="119"/>
      <c r="F511" s="175">
        <v>0</v>
      </c>
      <c r="G511" s="196"/>
      <c r="H511" s="104">
        <f t="shared" si="180"/>
        <v>44388</v>
      </c>
      <c r="I511" s="104">
        <f t="shared" si="181"/>
        <v>44401</v>
      </c>
      <c r="J511" s="35"/>
      <c r="K511" s="207"/>
      <c r="L511" s="209"/>
      <c r="M511" s="207"/>
      <c r="N511" s="35"/>
      <c r="O511" s="35"/>
      <c r="P511" s="119"/>
    </row>
    <row r="512" spans="1:16" s="175" customFormat="1" x14ac:dyDescent="0.35">
      <c r="A512" s="105">
        <v>44412</v>
      </c>
      <c r="B512" s="175" t="s">
        <v>489</v>
      </c>
      <c r="C512" s="175">
        <v>370</v>
      </c>
      <c r="D512" s="196"/>
      <c r="E512" s="119"/>
      <c r="F512" s="175">
        <v>0</v>
      </c>
      <c r="G512" s="196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7">
        <f t="shared" ref="K512:K521" si="188">J512/6964382.52422904</f>
        <v>5.148052667914136E-2</v>
      </c>
      <c r="L512" s="209"/>
      <c r="M512" s="207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5" customFormat="1" x14ac:dyDescent="0.35">
      <c r="A513" s="105">
        <v>44412</v>
      </c>
      <c r="B513" s="175" t="s">
        <v>900</v>
      </c>
      <c r="C513" s="175">
        <v>502</v>
      </c>
      <c r="D513" s="196"/>
      <c r="E513" s="119"/>
      <c r="F513" s="175">
        <v>0</v>
      </c>
      <c r="G513" s="196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7">
        <f t="shared" si="188"/>
        <v>5.3049666149973307E-2</v>
      </c>
      <c r="L513" s="209"/>
      <c r="M513" s="207"/>
      <c r="N513" s="35">
        <f>C513/J513*100000</f>
        <v>135.87465203973326</v>
      </c>
      <c r="O513" s="35">
        <f t="shared" si="190"/>
        <v>0</v>
      </c>
      <c r="P513" s="161"/>
    </row>
    <row r="514" spans="1:16" s="175" customFormat="1" x14ac:dyDescent="0.35">
      <c r="A514" s="105">
        <v>44412</v>
      </c>
      <c r="B514" s="175" t="s">
        <v>901</v>
      </c>
      <c r="C514" s="175">
        <v>521</v>
      </c>
      <c r="D514" s="196"/>
      <c r="E514" s="119"/>
      <c r="F514" s="175">
        <v>0</v>
      </c>
      <c r="G514" s="196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7">
        <f t="shared" si="188"/>
        <v>5.7208636765962904E-2</v>
      </c>
      <c r="L514" s="209"/>
      <c r="M514" s="207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5" customFormat="1" x14ac:dyDescent="0.35">
      <c r="A515" s="105">
        <v>44412</v>
      </c>
      <c r="B515" s="175" t="s">
        <v>902</v>
      </c>
      <c r="C515" s="175">
        <v>563</v>
      </c>
      <c r="D515" s="196"/>
      <c r="E515" s="119"/>
      <c r="F515" s="175">
        <v>0</v>
      </c>
      <c r="G515" s="196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7">
        <f t="shared" si="188"/>
        <v>6.6324615584812757E-2</v>
      </c>
      <c r="L515" s="209"/>
      <c r="M515" s="207"/>
      <c r="N515" s="35">
        <f t="shared" si="191"/>
        <v>121.8852173957217</v>
      </c>
      <c r="O515" s="35">
        <f t="shared" si="190"/>
        <v>0</v>
      </c>
      <c r="P515" s="161"/>
    </row>
    <row r="516" spans="1:16" s="175" customFormat="1" x14ac:dyDescent="0.35">
      <c r="A516" s="105">
        <v>44412</v>
      </c>
      <c r="B516" s="175" t="s">
        <v>439</v>
      </c>
      <c r="C516" s="175">
        <v>2286</v>
      </c>
      <c r="D516" s="196"/>
      <c r="E516" s="119"/>
      <c r="F516" s="175">
        <v>0</v>
      </c>
      <c r="G516" s="196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7">
        <f t="shared" si="188"/>
        <v>0.1474400343532028</v>
      </c>
      <c r="L516" s="209"/>
      <c r="M516" s="207"/>
      <c r="N516" s="35">
        <f t="shared" si="191"/>
        <v>222.62718021442709</v>
      </c>
      <c r="O516" s="35">
        <f t="shared" si="190"/>
        <v>0</v>
      </c>
      <c r="P516" s="161"/>
    </row>
    <row r="517" spans="1:16" s="175" customFormat="1" x14ac:dyDescent="0.35">
      <c r="A517" s="105">
        <v>44412</v>
      </c>
      <c r="B517" s="175" t="s">
        <v>438</v>
      </c>
      <c r="C517" s="175">
        <v>1781</v>
      </c>
      <c r="D517" s="196"/>
      <c r="E517" s="119"/>
      <c r="F517" s="175">
        <v>1</v>
      </c>
      <c r="G517" s="196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7">
        <f t="shared" si="188"/>
        <v>0.13132784379803999</v>
      </c>
      <c r="L517" s="209"/>
      <c r="M517" s="207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5" customFormat="1" x14ac:dyDescent="0.35">
      <c r="A518" s="105">
        <v>44412</v>
      </c>
      <c r="B518" s="175" t="s">
        <v>437</v>
      </c>
      <c r="C518" s="175">
        <v>1074</v>
      </c>
      <c r="D518" s="196"/>
      <c r="E518" s="119"/>
      <c r="F518" s="175">
        <v>4</v>
      </c>
      <c r="G518" s="196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7">
        <f t="shared" si="188"/>
        <v>0.12081303303666407</v>
      </c>
      <c r="L518" s="209"/>
      <c r="M518" s="207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5" customFormat="1" x14ac:dyDescent="0.35">
      <c r="A519" s="105">
        <v>44412</v>
      </c>
      <c r="B519" s="175" t="s">
        <v>436</v>
      </c>
      <c r="C519" s="175">
        <v>1035</v>
      </c>
      <c r="D519" s="196"/>
      <c r="E519" s="119"/>
      <c r="F519" s="175">
        <v>6</v>
      </c>
      <c r="G519" s="196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7">
        <f t="shared" si="188"/>
        <v>0.13733927916229127</v>
      </c>
      <c r="L519" s="209"/>
      <c r="M519" s="207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5" customFormat="1" x14ac:dyDescent="0.35">
      <c r="A520" s="105">
        <v>44412</v>
      </c>
      <c r="B520" s="175" t="s">
        <v>435</v>
      </c>
      <c r="C520" s="175">
        <v>605</v>
      </c>
      <c r="D520" s="196"/>
      <c r="E520" s="119"/>
      <c r="F520" s="175">
        <v>7</v>
      </c>
      <c r="G520" s="196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7">
        <f t="shared" si="188"/>
        <v>0.12083923254007234</v>
      </c>
      <c r="L520" s="209"/>
      <c r="M520" s="207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5" customFormat="1" x14ac:dyDescent="0.35">
      <c r="A521" s="105">
        <v>44412</v>
      </c>
      <c r="B521" s="175" t="s">
        <v>434</v>
      </c>
      <c r="C521" s="175">
        <v>290</v>
      </c>
      <c r="D521" s="196"/>
      <c r="E521" s="119"/>
      <c r="F521" s="175">
        <v>10</v>
      </c>
      <c r="G521" s="196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7">
        <f t="shared" si="188"/>
        <v>7.2040009595710414E-2</v>
      </c>
      <c r="L521" s="209"/>
      <c r="M521" s="207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5" customFormat="1" x14ac:dyDescent="0.35">
      <c r="A522" s="105">
        <v>44412</v>
      </c>
      <c r="B522" s="175" t="s">
        <v>433</v>
      </c>
      <c r="C522" s="175">
        <v>164</v>
      </c>
      <c r="D522" s="196"/>
      <c r="E522" s="119"/>
      <c r="F522" s="175">
        <v>18</v>
      </c>
      <c r="G522" s="196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7">
        <f>J522/6964382.52422904</f>
        <v>4.2137122334128974E-2</v>
      </c>
      <c r="L522" s="209"/>
      <c r="M522" s="207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5" customFormat="1" x14ac:dyDescent="0.35">
      <c r="A523" s="105">
        <v>44412</v>
      </c>
      <c r="B523" s="62" t="s">
        <v>432</v>
      </c>
      <c r="C523" s="175">
        <v>1</v>
      </c>
      <c r="D523" s="196"/>
      <c r="E523" s="119"/>
      <c r="F523" s="175">
        <v>0</v>
      </c>
      <c r="G523" s="196"/>
      <c r="H523" s="104">
        <f t="shared" si="186"/>
        <v>44395</v>
      </c>
      <c r="I523" s="104">
        <f t="shared" si="187"/>
        <v>44408</v>
      </c>
      <c r="J523" s="35"/>
      <c r="K523" s="207"/>
      <c r="L523" s="209"/>
      <c r="M523" s="207"/>
      <c r="N523" s="35"/>
      <c r="O523" s="35"/>
      <c r="P523" s="119"/>
    </row>
    <row r="524" spans="1:16" s="175" customFormat="1" x14ac:dyDescent="0.35">
      <c r="A524" s="105">
        <v>44419</v>
      </c>
      <c r="B524" s="175" t="s">
        <v>489</v>
      </c>
      <c r="C524" s="175">
        <v>581</v>
      </c>
      <c r="D524" s="196"/>
      <c r="E524" s="119"/>
      <c r="F524" s="175">
        <v>0</v>
      </c>
      <c r="G524" s="196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7">
        <f t="shared" ref="K524:K533" si="194">J524/6964382.52422904</f>
        <v>5.148052667914136E-2</v>
      </c>
      <c r="L524" s="209"/>
      <c r="M524" s="207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5" customFormat="1" x14ac:dyDescent="0.35">
      <c r="A525" s="105">
        <v>44419</v>
      </c>
      <c r="B525" s="175" t="s">
        <v>900</v>
      </c>
      <c r="C525" s="175">
        <v>735</v>
      </c>
      <c r="D525" s="196"/>
      <c r="E525" s="119"/>
      <c r="F525" s="175">
        <v>0</v>
      </c>
      <c r="G525" s="196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7">
        <f t="shared" si="194"/>
        <v>5.3049666149973307E-2</v>
      </c>
      <c r="L525" s="209"/>
      <c r="M525" s="207"/>
      <c r="N525" s="35">
        <f>C525/J525*100000</f>
        <v>198.93997858407155</v>
      </c>
      <c r="O525" s="35">
        <f t="shared" si="196"/>
        <v>0</v>
      </c>
      <c r="P525" s="161"/>
    </row>
    <row r="526" spans="1:16" s="175" customFormat="1" x14ac:dyDescent="0.35">
      <c r="A526" s="105">
        <v>44419</v>
      </c>
      <c r="B526" s="175" t="s">
        <v>901</v>
      </c>
      <c r="C526" s="175">
        <v>752</v>
      </c>
      <c r="D526" s="196"/>
      <c r="E526" s="119"/>
      <c r="F526" s="175">
        <v>0</v>
      </c>
      <c r="G526" s="196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7">
        <f t="shared" si="194"/>
        <v>5.7208636765962904E-2</v>
      </c>
      <c r="L526" s="209"/>
      <c r="M526" s="207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5" customFormat="1" x14ac:dyDescent="0.35">
      <c r="A527" s="105">
        <v>44419</v>
      </c>
      <c r="B527" s="175" t="s">
        <v>902</v>
      </c>
      <c r="C527" s="175">
        <v>845</v>
      </c>
      <c r="D527" s="196"/>
      <c r="E527" s="119"/>
      <c r="F527" s="175">
        <v>0</v>
      </c>
      <c r="G527" s="196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7">
        <f t="shared" si="194"/>
        <v>6.6324615584812757E-2</v>
      </c>
      <c r="L527" s="209"/>
      <c r="M527" s="207"/>
      <c r="N527" s="35">
        <f t="shared" si="197"/>
        <v>182.93607229020398</v>
      </c>
      <c r="O527" s="35">
        <f t="shared" si="196"/>
        <v>0</v>
      </c>
      <c r="P527" s="161"/>
    </row>
    <row r="528" spans="1:16" s="175" customFormat="1" x14ac:dyDescent="0.35">
      <c r="A528" s="105">
        <v>44419</v>
      </c>
      <c r="B528" s="175" t="s">
        <v>439</v>
      </c>
      <c r="C528" s="175">
        <v>3239</v>
      </c>
      <c r="D528" s="196"/>
      <c r="E528" s="119"/>
      <c r="F528" s="175">
        <v>1</v>
      </c>
      <c r="G528" s="196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7">
        <f t="shared" si="194"/>
        <v>0.1474400343532028</v>
      </c>
      <c r="L528" s="209"/>
      <c r="M528" s="207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5" customFormat="1" x14ac:dyDescent="0.35">
      <c r="A529" s="105">
        <v>44419</v>
      </c>
      <c r="B529" s="175" t="s">
        <v>438</v>
      </c>
      <c r="C529" s="175">
        <v>2434</v>
      </c>
      <c r="D529" s="196"/>
      <c r="E529" s="119"/>
      <c r="F529" s="175">
        <v>2</v>
      </c>
      <c r="G529" s="196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7">
        <f t="shared" si="194"/>
        <v>0.13132784379803999</v>
      </c>
      <c r="L529" s="209"/>
      <c r="M529" s="207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5" customFormat="1" x14ac:dyDescent="0.35">
      <c r="A530" s="105">
        <v>44419</v>
      </c>
      <c r="B530" s="175" t="s">
        <v>437</v>
      </c>
      <c r="C530" s="175">
        <v>1503</v>
      </c>
      <c r="D530" s="196"/>
      <c r="E530" s="119"/>
      <c r="F530" s="175">
        <v>2</v>
      </c>
      <c r="G530" s="196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7">
        <f t="shared" si="194"/>
        <v>0.12081303303666407</v>
      </c>
      <c r="L530" s="209"/>
      <c r="M530" s="207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5" customFormat="1" x14ac:dyDescent="0.35">
      <c r="A531" s="105">
        <v>44419</v>
      </c>
      <c r="B531" s="175" t="s">
        <v>436</v>
      </c>
      <c r="C531" s="175">
        <v>1366</v>
      </c>
      <c r="D531" s="196"/>
      <c r="E531" s="119"/>
      <c r="F531" s="175">
        <v>3</v>
      </c>
      <c r="G531" s="196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7">
        <f t="shared" si="194"/>
        <v>0.13733927916229127</v>
      </c>
      <c r="L531" s="209"/>
      <c r="M531" s="207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5" customFormat="1" x14ac:dyDescent="0.35">
      <c r="A532" s="105">
        <v>44419</v>
      </c>
      <c r="B532" s="175" t="s">
        <v>435</v>
      </c>
      <c r="C532" s="175">
        <v>848</v>
      </c>
      <c r="D532" s="196"/>
      <c r="E532" s="119"/>
      <c r="F532" s="175">
        <v>9</v>
      </c>
      <c r="G532" s="196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7">
        <f t="shared" si="194"/>
        <v>0.12083923254007234</v>
      </c>
      <c r="L532" s="209"/>
      <c r="M532" s="207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5" customFormat="1" x14ac:dyDescent="0.35">
      <c r="A533" s="105">
        <v>44419</v>
      </c>
      <c r="B533" s="175" t="s">
        <v>434</v>
      </c>
      <c r="C533" s="175">
        <v>467</v>
      </c>
      <c r="D533" s="196"/>
      <c r="E533" s="119"/>
      <c r="F533" s="175">
        <v>9</v>
      </c>
      <c r="G533" s="196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7">
        <f t="shared" si="194"/>
        <v>7.2040009595710414E-2</v>
      </c>
      <c r="L533" s="209"/>
      <c r="M533" s="207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5" customFormat="1" x14ac:dyDescent="0.35">
      <c r="A534" s="105">
        <v>44419</v>
      </c>
      <c r="B534" s="175" t="s">
        <v>433</v>
      </c>
      <c r="C534" s="175">
        <v>232</v>
      </c>
      <c r="D534" s="196"/>
      <c r="E534" s="119"/>
      <c r="F534" s="175">
        <v>15</v>
      </c>
      <c r="G534" s="196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7">
        <f>J534/6964382.52422904</f>
        <v>4.2137122334128974E-2</v>
      </c>
      <c r="L534" s="209"/>
      <c r="M534" s="207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5" customFormat="1" x14ac:dyDescent="0.35">
      <c r="A535" s="105">
        <v>44419</v>
      </c>
      <c r="B535" s="62" t="s">
        <v>432</v>
      </c>
      <c r="C535" s="175">
        <v>1</v>
      </c>
      <c r="D535" s="196"/>
      <c r="E535" s="119"/>
      <c r="F535" s="175">
        <v>0</v>
      </c>
      <c r="G535" s="196"/>
      <c r="H535" s="104">
        <f t="shared" si="192"/>
        <v>44402</v>
      </c>
      <c r="I535" s="104">
        <f t="shared" si="193"/>
        <v>44415</v>
      </c>
      <c r="J535" s="35"/>
      <c r="K535" s="207"/>
      <c r="L535" s="209"/>
      <c r="M535" s="207"/>
      <c r="N535" s="35"/>
      <c r="O535" s="35"/>
      <c r="P535" s="119"/>
    </row>
    <row r="536" spans="1:16" s="175" customFormat="1" x14ac:dyDescent="0.35">
      <c r="A536" s="105">
        <v>44426</v>
      </c>
      <c r="B536" s="175" t="s">
        <v>489</v>
      </c>
      <c r="C536" s="175">
        <v>767</v>
      </c>
      <c r="D536" s="196"/>
      <c r="E536" s="119"/>
      <c r="F536" s="175">
        <v>0</v>
      </c>
      <c r="G536" s="196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7">
        <f t="shared" ref="K536:K545" si="200">J536/6964382.52422904</f>
        <v>5.148052667914136E-2</v>
      </c>
      <c r="L536" s="209"/>
      <c r="M536" s="207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5" customFormat="1" x14ac:dyDescent="0.35">
      <c r="A537" s="105">
        <v>44426</v>
      </c>
      <c r="B537" s="175" t="s">
        <v>900</v>
      </c>
      <c r="C537" s="175">
        <v>950</v>
      </c>
      <c r="D537" s="196"/>
      <c r="E537" s="119"/>
      <c r="F537" s="175">
        <v>0</v>
      </c>
      <c r="G537" s="196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7">
        <f t="shared" si="200"/>
        <v>5.3049666149973307E-2</v>
      </c>
      <c r="L537" s="209"/>
      <c r="M537" s="207"/>
      <c r="N537" s="35">
        <f>C537/J537*100000</f>
        <v>257.13330565288163</v>
      </c>
      <c r="O537" s="35">
        <f t="shared" si="202"/>
        <v>0</v>
      </c>
      <c r="P537" s="161"/>
    </row>
    <row r="538" spans="1:16" s="175" customFormat="1" x14ac:dyDescent="0.35">
      <c r="A538" s="105">
        <v>44426</v>
      </c>
      <c r="B538" s="175" t="s">
        <v>901</v>
      </c>
      <c r="C538" s="175">
        <v>954</v>
      </c>
      <c r="D538" s="196"/>
      <c r="E538" s="119"/>
      <c r="F538" s="175">
        <v>0</v>
      </c>
      <c r="G538" s="196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7">
        <f t="shared" si="200"/>
        <v>5.7208636765962904E-2</v>
      </c>
      <c r="L538" s="209"/>
      <c r="M538" s="207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5" customFormat="1" x14ac:dyDescent="0.35">
      <c r="A539" s="105">
        <v>44426</v>
      </c>
      <c r="B539" s="175" t="s">
        <v>902</v>
      </c>
      <c r="C539" s="175">
        <v>1044</v>
      </c>
      <c r="D539" s="196"/>
      <c r="E539" s="119"/>
      <c r="F539" s="175">
        <v>0</v>
      </c>
      <c r="G539" s="196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7">
        <f t="shared" si="200"/>
        <v>6.6324615584812757E-2</v>
      </c>
      <c r="L539" s="209"/>
      <c r="M539" s="207"/>
      <c r="N539" s="35">
        <f t="shared" si="203"/>
        <v>226.0180585455301</v>
      </c>
      <c r="O539" s="35">
        <f t="shared" si="202"/>
        <v>0</v>
      </c>
      <c r="P539" s="161"/>
    </row>
    <row r="540" spans="1:16" s="175" customFormat="1" x14ac:dyDescent="0.35">
      <c r="A540" s="105">
        <v>44426</v>
      </c>
      <c r="B540" s="175" t="s">
        <v>439</v>
      </c>
      <c r="C540" s="175">
        <v>3745</v>
      </c>
      <c r="D540" s="196"/>
      <c r="E540" s="119"/>
      <c r="F540" s="175">
        <v>2</v>
      </c>
      <c r="G540" s="196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7">
        <f t="shared" si="200"/>
        <v>0.1474400343532028</v>
      </c>
      <c r="L540" s="209"/>
      <c r="M540" s="207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5" customFormat="1" x14ac:dyDescent="0.35">
      <c r="A541" s="105">
        <v>44426</v>
      </c>
      <c r="B541" s="175" t="s">
        <v>438</v>
      </c>
      <c r="C541" s="175">
        <v>3046</v>
      </c>
      <c r="D541" s="196"/>
      <c r="E541" s="119"/>
      <c r="F541" s="175">
        <v>1</v>
      </c>
      <c r="G541" s="196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7">
        <f t="shared" si="200"/>
        <v>0.13132784379803999</v>
      </c>
      <c r="L541" s="209"/>
      <c r="M541" s="207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5" customFormat="1" x14ac:dyDescent="0.35">
      <c r="A542" s="105">
        <v>44426</v>
      </c>
      <c r="B542" s="175" t="s">
        <v>437</v>
      </c>
      <c r="C542" s="175">
        <v>1944</v>
      </c>
      <c r="D542" s="196"/>
      <c r="E542" s="119"/>
      <c r="F542" s="175">
        <v>1</v>
      </c>
      <c r="G542" s="196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7">
        <f t="shared" si="200"/>
        <v>0.12081303303666407</v>
      </c>
      <c r="L542" s="209"/>
      <c r="M542" s="207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5" customFormat="1" x14ac:dyDescent="0.35">
      <c r="A543" s="105">
        <v>44426</v>
      </c>
      <c r="B543" s="175" t="s">
        <v>436</v>
      </c>
      <c r="C543" s="175">
        <v>1770</v>
      </c>
      <c r="D543" s="196"/>
      <c r="E543" s="119"/>
      <c r="F543" s="175">
        <v>9</v>
      </c>
      <c r="G543" s="196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7">
        <f t="shared" si="200"/>
        <v>0.13733927916229127</v>
      </c>
      <c r="L543" s="209"/>
      <c r="M543" s="207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5" customFormat="1" x14ac:dyDescent="0.35">
      <c r="A544" s="105">
        <v>44426</v>
      </c>
      <c r="B544" s="175" t="s">
        <v>435</v>
      </c>
      <c r="C544" s="175">
        <v>1161</v>
      </c>
      <c r="D544" s="196"/>
      <c r="E544" s="119"/>
      <c r="F544" s="175">
        <v>15</v>
      </c>
      <c r="G544" s="196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7">
        <f t="shared" si="200"/>
        <v>0.12083923254007234</v>
      </c>
      <c r="L544" s="209"/>
      <c r="M544" s="207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5" customFormat="1" x14ac:dyDescent="0.35">
      <c r="A545" s="105">
        <v>44426</v>
      </c>
      <c r="B545" s="175" t="s">
        <v>434</v>
      </c>
      <c r="C545" s="175">
        <v>554</v>
      </c>
      <c r="D545" s="196"/>
      <c r="E545" s="119"/>
      <c r="F545" s="175">
        <v>11</v>
      </c>
      <c r="G545" s="196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7">
        <f t="shared" si="200"/>
        <v>7.2040009595710414E-2</v>
      </c>
      <c r="L545" s="209"/>
      <c r="M545" s="207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5" customFormat="1" x14ac:dyDescent="0.35">
      <c r="A546" s="105">
        <v>44426</v>
      </c>
      <c r="B546" s="175" t="s">
        <v>433</v>
      </c>
      <c r="C546" s="175">
        <v>305</v>
      </c>
      <c r="D546" s="196"/>
      <c r="E546" s="119"/>
      <c r="F546" s="175">
        <v>29</v>
      </c>
      <c r="G546" s="196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7">
        <f>J546/6964382.52422904</f>
        <v>4.2137122334128974E-2</v>
      </c>
      <c r="L546" s="209"/>
      <c r="M546" s="207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5" customFormat="1" x14ac:dyDescent="0.35">
      <c r="A547" s="105">
        <v>44426</v>
      </c>
      <c r="B547" s="62" t="s">
        <v>432</v>
      </c>
      <c r="C547" s="175">
        <v>0</v>
      </c>
      <c r="D547" s="196"/>
      <c r="E547" s="119"/>
      <c r="F547" s="175">
        <v>0</v>
      </c>
      <c r="G547" s="196"/>
      <c r="H547" s="104">
        <f t="shared" si="198"/>
        <v>44409</v>
      </c>
      <c r="I547" s="104">
        <f t="shared" si="199"/>
        <v>44422</v>
      </c>
      <c r="J547" s="35"/>
      <c r="K547" s="207"/>
      <c r="L547" s="209"/>
      <c r="M547" s="207"/>
      <c r="N547" s="35"/>
      <c r="O547" s="35"/>
      <c r="P547" s="119"/>
    </row>
    <row r="548" spans="1:16" x14ac:dyDescent="0.35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7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 x14ac:dyDescent="0.35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7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 x14ac:dyDescent="0.35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7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 x14ac:dyDescent="0.35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7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 x14ac:dyDescent="0.35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7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 x14ac:dyDescent="0.35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7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 x14ac:dyDescent="0.35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7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 x14ac:dyDescent="0.35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7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 x14ac:dyDescent="0.35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7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 x14ac:dyDescent="0.35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7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 x14ac:dyDescent="0.35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7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 x14ac:dyDescent="0.35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 x14ac:dyDescent="0.35">
      <c r="A560" s="25">
        <v>44440</v>
      </c>
      <c r="B560" s="62" t="s">
        <v>489</v>
      </c>
      <c r="C560" s="181">
        <v>963</v>
      </c>
      <c r="E560" s="119"/>
      <c r="F560" s="181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7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 x14ac:dyDescent="0.35">
      <c r="A561" s="104">
        <v>44440</v>
      </c>
      <c r="B561" s="62" t="s">
        <v>900</v>
      </c>
      <c r="C561" s="181">
        <v>1261</v>
      </c>
      <c r="E561" s="119"/>
      <c r="F561" s="181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7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 x14ac:dyDescent="0.35">
      <c r="A562" s="104">
        <v>44440</v>
      </c>
      <c r="B562" s="62" t="s">
        <v>901</v>
      </c>
      <c r="C562" s="181">
        <v>1166</v>
      </c>
      <c r="E562" s="119"/>
      <c r="F562" s="181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7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 x14ac:dyDescent="0.35">
      <c r="A563" s="104">
        <v>44440</v>
      </c>
      <c r="B563" s="62" t="s">
        <v>902</v>
      </c>
      <c r="C563" s="181">
        <v>1323</v>
      </c>
      <c r="E563" s="119"/>
      <c r="F563" s="181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7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 x14ac:dyDescent="0.35">
      <c r="A564" s="104">
        <v>44440</v>
      </c>
      <c r="B564" s="62" t="s">
        <v>439</v>
      </c>
      <c r="C564" s="181">
        <v>4342</v>
      </c>
      <c r="E564" s="119"/>
      <c r="F564" s="181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7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 x14ac:dyDescent="0.35">
      <c r="A565" s="104">
        <v>44440</v>
      </c>
      <c r="B565" s="62" t="s">
        <v>438</v>
      </c>
      <c r="C565" s="181">
        <v>3657</v>
      </c>
      <c r="E565" s="119"/>
      <c r="F565" s="181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7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 x14ac:dyDescent="0.35">
      <c r="A566" s="104">
        <v>44440</v>
      </c>
      <c r="B566" s="62" t="s">
        <v>437</v>
      </c>
      <c r="C566" s="181">
        <v>2572</v>
      </c>
      <c r="E566" s="119"/>
      <c r="F566" s="181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7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 x14ac:dyDescent="0.35">
      <c r="A567" s="104">
        <v>44440</v>
      </c>
      <c r="B567" s="62" t="s">
        <v>436</v>
      </c>
      <c r="C567" s="181">
        <v>2390</v>
      </c>
      <c r="E567" s="119"/>
      <c r="F567" s="181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7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 x14ac:dyDescent="0.35">
      <c r="A568" s="104">
        <v>44440</v>
      </c>
      <c r="B568" s="62" t="s">
        <v>435</v>
      </c>
      <c r="C568" s="181">
        <v>1565</v>
      </c>
      <c r="E568" s="119"/>
      <c r="F568" s="181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7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 x14ac:dyDescent="0.35">
      <c r="A569" s="104">
        <v>44440</v>
      </c>
      <c r="B569" s="62" t="s">
        <v>434</v>
      </c>
      <c r="C569" s="181">
        <v>883</v>
      </c>
      <c r="E569" s="119"/>
      <c r="F569" s="181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7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 x14ac:dyDescent="0.35">
      <c r="A570" s="104">
        <v>44440</v>
      </c>
      <c r="B570" s="62" t="s">
        <v>433</v>
      </c>
      <c r="C570" s="181">
        <v>492</v>
      </c>
      <c r="E570" s="119"/>
      <c r="F570" s="181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7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 x14ac:dyDescent="0.35">
      <c r="A571" s="104">
        <v>44440</v>
      </c>
      <c r="B571" s="62" t="s">
        <v>432</v>
      </c>
      <c r="C571" s="181">
        <v>6</v>
      </c>
      <c r="E571" s="119"/>
      <c r="F571" s="181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 x14ac:dyDescent="0.35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7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 x14ac:dyDescent="0.35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7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 x14ac:dyDescent="0.35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7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 x14ac:dyDescent="0.35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7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 x14ac:dyDescent="0.35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7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 x14ac:dyDescent="0.35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7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 x14ac:dyDescent="0.35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7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 x14ac:dyDescent="0.35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7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 x14ac:dyDescent="0.35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7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 x14ac:dyDescent="0.35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7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 x14ac:dyDescent="0.35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7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 x14ac:dyDescent="0.35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 x14ac:dyDescent="0.35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7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 x14ac:dyDescent="0.35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7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 x14ac:dyDescent="0.35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7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 x14ac:dyDescent="0.35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7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 x14ac:dyDescent="0.35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7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 x14ac:dyDescent="0.35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7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 x14ac:dyDescent="0.35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7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 x14ac:dyDescent="0.35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7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 x14ac:dyDescent="0.35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7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 x14ac:dyDescent="0.35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7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 x14ac:dyDescent="0.35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7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 x14ac:dyDescent="0.35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 x14ac:dyDescent="0.35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7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 x14ac:dyDescent="0.35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7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 x14ac:dyDescent="0.35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7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 x14ac:dyDescent="0.35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7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 x14ac:dyDescent="0.35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7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 x14ac:dyDescent="0.35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7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 x14ac:dyDescent="0.35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7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 x14ac:dyDescent="0.35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7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 x14ac:dyDescent="0.35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7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 x14ac:dyDescent="0.35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7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 x14ac:dyDescent="0.35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7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 x14ac:dyDescent="0.35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 x14ac:dyDescent="0.35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7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 x14ac:dyDescent="0.35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7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 x14ac:dyDescent="0.35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7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 x14ac:dyDescent="0.35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7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 x14ac:dyDescent="0.35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7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 x14ac:dyDescent="0.35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7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 x14ac:dyDescent="0.35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7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 x14ac:dyDescent="0.35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7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 x14ac:dyDescent="0.35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7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 x14ac:dyDescent="0.35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7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 x14ac:dyDescent="0.35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7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 x14ac:dyDescent="0.35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 x14ac:dyDescent="0.35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7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 x14ac:dyDescent="0.35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7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 x14ac:dyDescent="0.35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7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 x14ac:dyDescent="0.35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7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 x14ac:dyDescent="0.35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7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 x14ac:dyDescent="0.35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7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 x14ac:dyDescent="0.35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7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 x14ac:dyDescent="0.35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7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 x14ac:dyDescent="0.35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7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 x14ac:dyDescent="0.35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7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 x14ac:dyDescent="0.35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7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 x14ac:dyDescent="0.35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 x14ac:dyDescent="0.35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7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 x14ac:dyDescent="0.35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7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 x14ac:dyDescent="0.35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7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 x14ac:dyDescent="0.35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7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 x14ac:dyDescent="0.35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7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 x14ac:dyDescent="0.35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7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 x14ac:dyDescent="0.35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7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 x14ac:dyDescent="0.35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7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 x14ac:dyDescent="0.35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7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 x14ac:dyDescent="0.35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7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 x14ac:dyDescent="0.35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7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 x14ac:dyDescent="0.35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 x14ac:dyDescent="0.35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7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 x14ac:dyDescent="0.35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7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 x14ac:dyDescent="0.35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7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 x14ac:dyDescent="0.35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7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 x14ac:dyDescent="0.35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7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 x14ac:dyDescent="0.35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7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 x14ac:dyDescent="0.35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7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 x14ac:dyDescent="0.35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7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 x14ac:dyDescent="0.35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7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 x14ac:dyDescent="0.35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7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 x14ac:dyDescent="0.35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7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 x14ac:dyDescent="0.35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 x14ac:dyDescent="0.35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7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 x14ac:dyDescent="0.35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7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 x14ac:dyDescent="0.35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7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 x14ac:dyDescent="0.35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7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 x14ac:dyDescent="0.35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7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 x14ac:dyDescent="0.35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7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 x14ac:dyDescent="0.35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7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 x14ac:dyDescent="0.35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7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 x14ac:dyDescent="0.35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7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 x14ac:dyDescent="0.35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7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 x14ac:dyDescent="0.35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7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 x14ac:dyDescent="0.35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 x14ac:dyDescent="0.35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7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 x14ac:dyDescent="0.35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7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 x14ac:dyDescent="0.35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7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 x14ac:dyDescent="0.35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7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 x14ac:dyDescent="0.35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7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 x14ac:dyDescent="0.35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7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 x14ac:dyDescent="0.35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7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 x14ac:dyDescent="0.35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7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 x14ac:dyDescent="0.35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7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 x14ac:dyDescent="0.35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7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 x14ac:dyDescent="0.35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7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 x14ac:dyDescent="0.35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 x14ac:dyDescent="0.35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7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 x14ac:dyDescent="0.35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7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 x14ac:dyDescent="0.35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7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 x14ac:dyDescent="0.35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7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 x14ac:dyDescent="0.35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7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 x14ac:dyDescent="0.35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7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 x14ac:dyDescent="0.35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7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 x14ac:dyDescent="0.35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7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 x14ac:dyDescent="0.35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7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 x14ac:dyDescent="0.35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7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 x14ac:dyDescent="0.35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7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 x14ac:dyDescent="0.35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 x14ac:dyDescent="0.35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7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 x14ac:dyDescent="0.35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7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 x14ac:dyDescent="0.35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7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 x14ac:dyDescent="0.35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7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 x14ac:dyDescent="0.35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7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 x14ac:dyDescent="0.35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7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 x14ac:dyDescent="0.35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7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 x14ac:dyDescent="0.35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7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 x14ac:dyDescent="0.35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7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 x14ac:dyDescent="0.35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7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 x14ac:dyDescent="0.35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7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 x14ac:dyDescent="0.35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 x14ac:dyDescent="0.35">
      <c r="A704" s="104">
        <v>44525</v>
      </c>
      <c r="B704" s="62" t="s">
        <v>489</v>
      </c>
      <c r="C704" s="196">
        <v>1612</v>
      </c>
      <c r="E704" s="119"/>
      <c r="F704" s="196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7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 x14ac:dyDescent="0.35">
      <c r="A705" s="104">
        <v>44525</v>
      </c>
      <c r="B705" s="62" t="s">
        <v>900</v>
      </c>
      <c r="C705" s="196">
        <v>2999</v>
      </c>
      <c r="E705" s="119"/>
      <c r="F705" s="196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7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 x14ac:dyDescent="0.35">
      <c r="A706" s="104">
        <v>44525</v>
      </c>
      <c r="B706" s="62" t="s">
        <v>901</v>
      </c>
      <c r="C706" s="196">
        <v>2945</v>
      </c>
      <c r="E706" s="119"/>
      <c r="F706" s="196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7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 x14ac:dyDescent="0.35">
      <c r="A707" s="104">
        <v>44525</v>
      </c>
      <c r="B707" s="62" t="s">
        <v>902</v>
      </c>
      <c r="C707" s="196">
        <v>1839</v>
      </c>
      <c r="E707" s="119"/>
      <c r="F707" s="196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7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 x14ac:dyDescent="0.35">
      <c r="A708" s="104">
        <v>44525</v>
      </c>
      <c r="B708" s="62" t="s">
        <v>439</v>
      </c>
      <c r="C708" s="196">
        <v>4339</v>
      </c>
      <c r="E708" s="119"/>
      <c r="F708" s="196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7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 x14ac:dyDescent="0.35">
      <c r="A709" s="104">
        <v>44525</v>
      </c>
      <c r="B709" s="62" t="s">
        <v>438</v>
      </c>
      <c r="C709" s="196">
        <v>4640</v>
      </c>
      <c r="E709" s="119"/>
      <c r="F709" s="196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7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 x14ac:dyDescent="0.35">
      <c r="A710" s="104">
        <v>44525</v>
      </c>
      <c r="B710" s="62" t="s">
        <v>437</v>
      </c>
      <c r="C710" s="196">
        <v>3794</v>
      </c>
      <c r="E710" s="119"/>
      <c r="F710" s="196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7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 x14ac:dyDescent="0.35">
      <c r="A711" s="104">
        <v>44525</v>
      </c>
      <c r="B711" s="62" t="s">
        <v>436</v>
      </c>
      <c r="C711" s="196">
        <v>3442</v>
      </c>
      <c r="E711" s="119"/>
      <c r="F711" s="196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7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 x14ac:dyDescent="0.35">
      <c r="A712" s="104">
        <v>44525</v>
      </c>
      <c r="B712" s="62" t="s">
        <v>435</v>
      </c>
      <c r="C712" s="196">
        <v>2382</v>
      </c>
      <c r="E712" s="119"/>
      <c r="F712" s="196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7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 x14ac:dyDescent="0.35">
      <c r="A713" s="104">
        <v>44525</v>
      </c>
      <c r="B713" s="62" t="s">
        <v>434</v>
      </c>
      <c r="C713" s="196">
        <v>1111</v>
      </c>
      <c r="E713" s="119"/>
      <c r="F713" s="196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7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 x14ac:dyDescent="0.35">
      <c r="A714" s="104">
        <v>44525</v>
      </c>
      <c r="B714" s="62" t="s">
        <v>433</v>
      </c>
      <c r="C714" s="196">
        <v>637</v>
      </c>
      <c r="E714" s="119"/>
      <c r="F714" s="196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7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 x14ac:dyDescent="0.35">
      <c r="A715" s="104">
        <v>44525</v>
      </c>
      <c r="B715" s="62" t="s">
        <v>432</v>
      </c>
      <c r="C715" s="196">
        <v>1</v>
      </c>
      <c r="E715" s="119"/>
      <c r="F715" s="196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 x14ac:dyDescent="0.35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7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 x14ac:dyDescent="0.35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7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 x14ac:dyDescent="0.35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7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 x14ac:dyDescent="0.35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7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 x14ac:dyDescent="0.35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7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 x14ac:dyDescent="0.35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7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 x14ac:dyDescent="0.35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7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 x14ac:dyDescent="0.35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7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 x14ac:dyDescent="0.35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7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 x14ac:dyDescent="0.35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7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 x14ac:dyDescent="0.35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7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 x14ac:dyDescent="0.35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 x14ac:dyDescent="0.35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7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 x14ac:dyDescent="0.35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7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 x14ac:dyDescent="0.35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7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 x14ac:dyDescent="0.35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7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 x14ac:dyDescent="0.35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7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 x14ac:dyDescent="0.35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7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 x14ac:dyDescent="0.35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7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 x14ac:dyDescent="0.35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7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 x14ac:dyDescent="0.35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7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 x14ac:dyDescent="0.35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7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 x14ac:dyDescent="0.35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7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 x14ac:dyDescent="0.35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 x14ac:dyDescent="0.35">
      <c r="A740" s="25">
        <v>44546</v>
      </c>
      <c r="B740" s="62" t="s">
        <v>489</v>
      </c>
      <c r="C740" s="196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7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 x14ac:dyDescent="0.35">
      <c r="A741" s="104">
        <v>44546</v>
      </c>
      <c r="B741" s="62" t="s">
        <v>900</v>
      </c>
      <c r="C741" s="196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7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 x14ac:dyDescent="0.35">
      <c r="A742" s="104">
        <v>44546</v>
      </c>
      <c r="B742" s="62" t="s">
        <v>901</v>
      </c>
      <c r="C742" s="196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7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 x14ac:dyDescent="0.35">
      <c r="A743" s="104">
        <v>44546</v>
      </c>
      <c r="B743" s="62" t="s">
        <v>902</v>
      </c>
      <c r="C743" s="196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7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 x14ac:dyDescent="0.35">
      <c r="A744" s="104">
        <v>44546</v>
      </c>
      <c r="B744" s="62" t="s">
        <v>439</v>
      </c>
      <c r="C744" s="196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7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 x14ac:dyDescent="0.35">
      <c r="A745" s="104">
        <v>44546</v>
      </c>
      <c r="B745" s="62" t="s">
        <v>438</v>
      </c>
      <c r="C745" s="196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7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 x14ac:dyDescent="0.35">
      <c r="A746" s="104">
        <v>44546</v>
      </c>
      <c r="B746" s="62" t="s">
        <v>437</v>
      </c>
      <c r="C746" s="196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7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 x14ac:dyDescent="0.35">
      <c r="A747" s="104">
        <v>44546</v>
      </c>
      <c r="B747" s="62" t="s">
        <v>436</v>
      </c>
      <c r="C747" s="196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7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 x14ac:dyDescent="0.35">
      <c r="A748" s="104">
        <v>44546</v>
      </c>
      <c r="B748" s="62" t="s">
        <v>435</v>
      </c>
      <c r="C748" s="196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7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 x14ac:dyDescent="0.35">
      <c r="A749" s="104">
        <v>44546</v>
      </c>
      <c r="B749" s="62" t="s">
        <v>434</v>
      </c>
      <c r="C749" s="196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7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 x14ac:dyDescent="0.35">
      <c r="A750" s="104">
        <v>44546</v>
      </c>
      <c r="B750" s="62" t="s">
        <v>433</v>
      </c>
      <c r="C750" s="196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7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 x14ac:dyDescent="0.35">
      <c r="A751" s="104">
        <v>44546</v>
      </c>
      <c r="B751" s="62" t="s">
        <v>432</v>
      </c>
      <c r="C751" s="196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 x14ac:dyDescent="0.35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7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 x14ac:dyDescent="0.35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7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 x14ac:dyDescent="0.35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7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 x14ac:dyDescent="0.35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7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 x14ac:dyDescent="0.35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7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 x14ac:dyDescent="0.35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7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 x14ac:dyDescent="0.35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7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 x14ac:dyDescent="0.35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7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 x14ac:dyDescent="0.35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7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 x14ac:dyDescent="0.35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7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 x14ac:dyDescent="0.35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7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 x14ac:dyDescent="0.35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 x14ac:dyDescent="0.35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7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 x14ac:dyDescent="0.35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7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 x14ac:dyDescent="0.35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7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 x14ac:dyDescent="0.35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7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 x14ac:dyDescent="0.35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7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 x14ac:dyDescent="0.35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7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 x14ac:dyDescent="0.35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7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 x14ac:dyDescent="0.35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7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 x14ac:dyDescent="0.35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7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 x14ac:dyDescent="0.35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7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 x14ac:dyDescent="0.35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7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 x14ac:dyDescent="0.35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 x14ac:dyDescent="0.35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7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 x14ac:dyDescent="0.35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7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 x14ac:dyDescent="0.35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7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 x14ac:dyDescent="0.35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7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 x14ac:dyDescent="0.35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7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 x14ac:dyDescent="0.35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7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 x14ac:dyDescent="0.35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7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 x14ac:dyDescent="0.35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7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 x14ac:dyDescent="0.35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7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 x14ac:dyDescent="0.35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7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 x14ac:dyDescent="0.35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7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 x14ac:dyDescent="0.35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 x14ac:dyDescent="0.35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7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 x14ac:dyDescent="0.35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7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 x14ac:dyDescent="0.35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7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 x14ac:dyDescent="0.35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7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 x14ac:dyDescent="0.35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7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 x14ac:dyDescent="0.35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7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 x14ac:dyDescent="0.35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7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 x14ac:dyDescent="0.35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7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 x14ac:dyDescent="0.35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7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 x14ac:dyDescent="0.35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7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 x14ac:dyDescent="0.35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7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 x14ac:dyDescent="0.35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 x14ac:dyDescent="0.35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7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 x14ac:dyDescent="0.35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7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 x14ac:dyDescent="0.35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7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 x14ac:dyDescent="0.35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7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 x14ac:dyDescent="0.35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7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 x14ac:dyDescent="0.35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7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 x14ac:dyDescent="0.35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7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 x14ac:dyDescent="0.35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7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 x14ac:dyDescent="0.35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7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 x14ac:dyDescent="0.35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7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 x14ac:dyDescent="0.35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7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 x14ac:dyDescent="0.35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 x14ac:dyDescent="0.35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7">
        <f t="shared" ref="K812:K875" si="310">J812/6964382.52422904</f>
        <v>5.148052667914136E-2</v>
      </c>
      <c r="M812" s="209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 x14ac:dyDescent="0.35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7">
        <f t="shared" si="310"/>
        <v>5.3049666149973307E-2</v>
      </c>
      <c r="M813" s="209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 x14ac:dyDescent="0.35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7">
        <f t="shared" si="310"/>
        <v>5.7208636765962904E-2</v>
      </c>
      <c r="M814" s="209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 x14ac:dyDescent="0.35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7">
        <f t="shared" si="310"/>
        <v>6.6324615584812757E-2</v>
      </c>
      <c r="M815" s="209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 x14ac:dyDescent="0.35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7">
        <f t="shared" si="310"/>
        <v>0.1474400343532028</v>
      </c>
      <c r="M816" s="209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 x14ac:dyDescent="0.35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7">
        <f t="shared" si="310"/>
        <v>0.13132784379803999</v>
      </c>
      <c r="M817" s="209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 x14ac:dyDescent="0.35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7">
        <f t="shared" si="310"/>
        <v>0.12081303303666407</v>
      </c>
      <c r="M818" s="209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 x14ac:dyDescent="0.35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7">
        <f t="shared" si="310"/>
        <v>0.13733927916229127</v>
      </c>
      <c r="M819" s="209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 x14ac:dyDescent="0.35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7">
        <f t="shared" si="310"/>
        <v>0.12083923254007234</v>
      </c>
      <c r="M820" s="209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 x14ac:dyDescent="0.35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7">
        <f t="shared" si="310"/>
        <v>7.2040009595710414E-2</v>
      </c>
      <c r="M821" s="209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 x14ac:dyDescent="0.35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7">
        <f t="shared" si="310"/>
        <v>4.2137122334128974E-2</v>
      </c>
      <c r="M822" s="209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 x14ac:dyDescent="0.35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9"/>
      <c r="P823" s="119"/>
    </row>
    <row r="824" spans="1:16" x14ac:dyDescent="0.35">
      <c r="A824" s="222">
        <v>44595</v>
      </c>
      <c r="B824" s="62" t="s">
        <v>489</v>
      </c>
      <c r="C824" s="220">
        <v>8133</v>
      </c>
      <c r="E824" s="119"/>
      <c r="F824" s="24">
        <v>1</v>
      </c>
      <c r="G824" s="28"/>
      <c r="H824" s="222">
        <f t="shared" ref="H824:H883" si="315">A824-18</f>
        <v>44577</v>
      </c>
      <c r="I824" s="222">
        <f t="shared" ref="I824:I883" si="316">A824-5</f>
        <v>44590</v>
      </c>
      <c r="J824" s="35">
        <v>358530.08034231898</v>
      </c>
      <c r="K824" s="207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 x14ac:dyDescent="0.35">
      <c r="A825" s="222">
        <v>44595</v>
      </c>
      <c r="B825" s="62" t="s">
        <v>900</v>
      </c>
      <c r="C825" s="220">
        <v>9380</v>
      </c>
      <c r="E825" s="119"/>
      <c r="F825" s="24">
        <v>2</v>
      </c>
      <c r="G825" s="28"/>
      <c r="H825" s="222">
        <f t="shared" si="315"/>
        <v>44577</v>
      </c>
      <c r="I825" s="222">
        <f t="shared" si="316"/>
        <v>44590</v>
      </c>
      <c r="J825" s="35">
        <v>369458.167851059</v>
      </c>
      <c r="K825" s="207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 x14ac:dyDescent="0.35">
      <c r="A826" s="222">
        <v>44595</v>
      </c>
      <c r="B826" s="62" t="s">
        <v>901</v>
      </c>
      <c r="C826" s="220">
        <v>9192</v>
      </c>
      <c r="E826" s="119"/>
      <c r="F826" s="24">
        <v>0</v>
      </c>
      <c r="G826" s="28"/>
      <c r="H826" s="222">
        <f t="shared" si="315"/>
        <v>44577</v>
      </c>
      <c r="I826" s="222">
        <f t="shared" si="316"/>
        <v>44590</v>
      </c>
      <c r="J826" s="35">
        <v>398422.830127839</v>
      </c>
      <c r="K826" s="207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 x14ac:dyDescent="0.35">
      <c r="A827" s="222">
        <v>44595</v>
      </c>
      <c r="B827" s="62" t="s">
        <v>902</v>
      </c>
      <c r="C827" s="220">
        <v>9825</v>
      </c>
      <c r="E827" s="119"/>
      <c r="F827" s="24">
        <v>0</v>
      </c>
      <c r="H827" s="222">
        <f t="shared" si="315"/>
        <v>44577</v>
      </c>
      <c r="I827" s="222">
        <f t="shared" si="316"/>
        <v>44590</v>
      </c>
      <c r="J827" s="35">
        <v>461909.99370507902</v>
      </c>
      <c r="K827" s="207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 x14ac:dyDescent="0.35">
      <c r="A828" s="222">
        <v>44595</v>
      </c>
      <c r="B828" s="62" t="s">
        <v>439</v>
      </c>
      <c r="C828" s="220">
        <v>19759</v>
      </c>
      <c r="E828" s="119"/>
      <c r="F828" s="24">
        <v>4</v>
      </c>
      <c r="H828" s="222">
        <f t="shared" si="315"/>
        <v>44577</v>
      </c>
      <c r="I828" s="222">
        <f t="shared" si="316"/>
        <v>44590</v>
      </c>
      <c r="J828" s="35">
        <v>1026828.798621175</v>
      </c>
      <c r="K828" s="207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 x14ac:dyDescent="0.35">
      <c r="A829" s="222">
        <v>44595</v>
      </c>
      <c r="B829" s="62" t="s">
        <v>438</v>
      </c>
      <c r="C829" s="220">
        <v>18034</v>
      </c>
      <c r="E829" s="119"/>
      <c r="F829" s="24">
        <v>14</v>
      </c>
      <c r="H829" s="222">
        <f t="shared" si="315"/>
        <v>44577</v>
      </c>
      <c r="I829" s="222">
        <f t="shared" si="316"/>
        <v>44590</v>
      </c>
      <c r="J829" s="35">
        <v>914617.34029175097</v>
      </c>
      <c r="K829" s="207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 x14ac:dyDescent="0.35">
      <c r="A830" s="222">
        <v>44595</v>
      </c>
      <c r="B830" s="62" t="s">
        <v>437</v>
      </c>
      <c r="C830" s="220">
        <v>14661</v>
      </c>
      <c r="E830" s="119"/>
      <c r="F830" s="24">
        <v>29</v>
      </c>
      <c r="H830" s="222">
        <f t="shared" si="315"/>
        <v>44577</v>
      </c>
      <c r="I830" s="222">
        <f t="shared" si="316"/>
        <v>44590</v>
      </c>
      <c r="J830" s="35">
        <v>841388.17597964895</v>
      </c>
      <c r="K830" s="207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 x14ac:dyDescent="0.35">
      <c r="A831" s="222">
        <v>44595</v>
      </c>
      <c r="B831" s="62" t="s">
        <v>436</v>
      </c>
      <c r="C831" s="220">
        <v>13351</v>
      </c>
      <c r="E831" s="119"/>
      <c r="F831" s="24">
        <v>75</v>
      </c>
      <c r="H831" s="222">
        <f t="shared" si="315"/>
        <v>44577</v>
      </c>
      <c r="I831" s="222">
        <f t="shared" si="316"/>
        <v>44590</v>
      </c>
      <c r="J831" s="35">
        <v>956483.27568807499</v>
      </c>
      <c r="K831" s="207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 x14ac:dyDescent="0.35">
      <c r="A832" s="222">
        <v>44595</v>
      </c>
      <c r="B832" s="62" t="s">
        <v>435</v>
      </c>
      <c r="C832" s="220">
        <v>9642</v>
      </c>
      <c r="E832" s="119"/>
      <c r="F832" s="24">
        <v>141</v>
      </c>
      <c r="H832" s="222">
        <f t="shared" si="315"/>
        <v>44577</v>
      </c>
      <c r="I832" s="222">
        <f t="shared" si="316"/>
        <v>44590</v>
      </c>
      <c r="J832" s="35">
        <v>841570.63934332901</v>
      </c>
      <c r="K832" s="207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 x14ac:dyDescent="0.35">
      <c r="A833" s="222">
        <v>44595</v>
      </c>
      <c r="B833" s="62" t="s">
        <v>434</v>
      </c>
      <c r="C833" s="220">
        <v>4667</v>
      </c>
      <c r="E833" s="119"/>
      <c r="F833" s="24">
        <v>231</v>
      </c>
      <c r="H833" s="222">
        <f t="shared" si="315"/>
        <v>44577</v>
      </c>
      <c r="I833" s="222">
        <f t="shared" si="316"/>
        <v>44590</v>
      </c>
      <c r="J833" s="35">
        <v>501714.18387365801</v>
      </c>
      <c r="K833" s="207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 x14ac:dyDescent="0.35">
      <c r="A834" s="222">
        <v>44595</v>
      </c>
      <c r="B834" s="62" t="s">
        <v>433</v>
      </c>
      <c r="C834" s="220">
        <v>3545</v>
      </c>
      <c r="E834" s="119"/>
      <c r="F834" s="24">
        <v>480</v>
      </c>
      <c r="H834" s="222">
        <f t="shared" si="315"/>
        <v>44577</v>
      </c>
      <c r="I834" s="222">
        <f t="shared" si="316"/>
        <v>44590</v>
      </c>
      <c r="J834" s="35">
        <v>293459.03840510902</v>
      </c>
      <c r="K834" s="207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 x14ac:dyDescent="0.35">
      <c r="A835" s="222">
        <v>44595</v>
      </c>
      <c r="B835" s="62" t="s">
        <v>432</v>
      </c>
      <c r="C835" s="220">
        <v>3</v>
      </c>
      <c r="E835" s="119"/>
      <c r="F835" s="24">
        <v>0</v>
      </c>
      <c r="H835" s="222">
        <f t="shared" si="315"/>
        <v>44577</v>
      </c>
      <c r="I835" s="222">
        <f t="shared" si="316"/>
        <v>44590</v>
      </c>
      <c r="P835" s="119"/>
    </row>
    <row r="836" spans="1:16" x14ac:dyDescent="0.35">
      <c r="A836" s="222">
        <v>44602</v>
      </c>
      <c r="B836" s="62" t="s">
        <v>489</v>
      </c>
      <c r="C836" s="220">
        <v>4763</v>
      </c>
      <c r="E836" s="119"/>
      <c r="F836" s="24">
        <v>0</v>
      </c>
      <c r="H836" s="222">
        <f t="shared" si="315"/>
        <v>44584</v>
      </c>
      <c r="I836" s="222">
        <f t="shared" si="316"/>
        <v>44597</v>
      </c>
      <c r="J836" s="35">
        <v>358530.08034231898</v>
      </c>
      <c r="K836" s="207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 x14ac:dyDescent="0.35">
      <c r="A837" s="222">
        <v>44602</v>
      </c>
      <c r="B837" s="62" t="s">
        <v>900</v>
      </c>
      <c r="C837" s="220">
        <v>5354</v>
      </c>
      <c r="E837" s="119"/>
      <c r="F837" s="24">
        <v>0</v>
      </c>
      <c r="H837" s="222">
        <f t="shared" si="315"/>
        <v>44584</v>
      </c>
      <c r="I837" s="222">
        <f t="shared" si="316"/>
        <v>44597</v>
      </c>
      <c r="J837" s="35">
        <v>369458.167851059</v>
      </c>
      <c r="K837" s="207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 x14ac:dyDescent="0.35">
      <c r="A838" s="222">
        <v>44602</v>
      </c>
      <c r="B838" s="62" t="s">
        <v>901</v>
      </c>
      <c r="C838" s="220">
        <v>4952</v>
      </c>
      <c r="E838" s="119"/>
      <c r="F838" s="24">
        <v>0</v>
      </c>
      <c r="H838" s="222">
        <f t="shared" si="315"/>
        <v>44584</v>
      </c>
      <c r="I838" s="222">
        <f t="shared" si="316"/>
        <v>44597</v>
      </c>
      <c r="J838" s="35">
        <v>398422.830127839</v>
      </c>
      <c r="K838" s="207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 x14ac:dyDescent="0.35">
      <c r="A839" s="222">
        <v>44602</v>
      </c>
      <c r="B839" s="62" t="s">
        <v>902</v>
      </c>
      <c r="C839" s="220">
        <v>6019</v>
      </c>
      <c r="E839" s="119"/>
      <c r="F839" s="24">
        <v>0</v>
      </c>
      <c r="H839" s="222">
        <f t="shared" si="315"/>
        <v>44584</v>
      </c>
      <c r="I839" s="222">
        <f t="shared" si="316"/>
        <v>44597</v>
      </c>
      <c r="J839" s="35">
        <v>461909.99370507902</v>
      </c>
      <c r="K839" s="207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 x14ac:dyDescent="0.35">
      <c r="A840" s="222">
        <v>44602</v>
      </c>
      <c r="B840" s="62" t="s">
        <v>439</v>
      </c>
      <c r="C840" s="220">
        <v>11467</v>
      </c>
      <c r="E840" s="119"/>
      <c r="F840" s="24">
        <v>5</v>
      </c>
      <c r="H840" s="222">
        <f t="shared" si="315"/>
        <v>44584</v>
      </c>
      <c r="I840" s="222">
        <f t="shared" si="316"/>
        <v>44597</v>
      </c>
      <c r="J840" s="35">
        <v>1026828.798621175</v>
      </c>
      <c r="K840" s="207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 x14ac:dyDescent="0.35">
      <c r="A841" s="222">
        <v>44602</v>
      </c>
      <c r="B841" s="62" t="s">
        <v>438</v>
      </c>
      <c r="C841" s="220">
        <v>10045</v>
      </c>
      <c r="E841" s="119"/>
      <c r="F841" s="24">
        <v>11</v>
      </c>
      <c r="H841" s="222">
        <f t="shared" si="315"/>
        <v>44584</v>
      </c>
      <c r="I841" s="222">
        <f t="shared" si="316"/>
        <v>44597</v>
      </c>
      <c r="J841" s="35">
        <v>914617.34029175097</v>
      </c>
      <c r="K841" s="207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 x14ac:dyDescent="0.35">
      <c r="A842" s="222">
        <v>44602</v>
      </c>
      <c r="B842" s="62" t="s">
        <v>437</v>
      </c>
      <c r="C842" s="220">
        <v>7842</v>
      </c>
      <c r="E842" s="119"/>
      <c r="F842" s="24">
        <v>21</v>
      </c>
      <c r="H842" s="222">
        <f t="shared" si="315"/>
        <v>44584</v>
      </c>
      <c r="I842" s="222">
        <f t="shared" si="316"/>
        <v>44597</v>
      </c>
      <c r="J842" s="35">
        <v>841388.17597964895</v>
      </c>
      <c r="K842" s="207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 x14ac:dyDescent="0.35">
      <c r="A843" s="222">
        <v>44602</v>
      </c>
      <c r="B843" s="62" t="s">
        <v>436</v>
      </c>
      <c r="C843" s="220">
        <v>7140</v>
      </c>
      <c r="E843" s="119"/>
      <c r="F843" s="24">
        <v>74</v>
      </c>
      <c r="H843" s="222">
        <f t="shared" si="315"/>
        <v>44584</v>
      </c>
      <c r="I843" s="222">
        <f t="shared" si="316"/>
        <v>44597</v>
      </c>
      <c r="J843" s="35">
        <v>956483.27568807499</v>
      </c>
      <c r="K843" s="207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 x14ac:dyDescent="0.35">
      <c r="A844" s="222">
        <v>44602</v>
      </c>
      <c r="B844" s="62" t="s">
        <v>435</v>
      </c>
      <c r="C844" s="220">
        <v>5451</v>
      </c>
      <c r="E844" s="119"/>
      <c r="F844" s="24">
        <v>137</v>
      </c>
      <c r="H844" s="222">
        <f t="shared" si="315"/>
        <v>44584</v>
      </c>
      <c r="I844" s="222">
        <f t="shared" si="316"/>
        <v>44597</v>
      </c>
      <c r="J844" s="35">
        <v>841570.63934332901</v>
      </c>
      <c r="K844" s="207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 x14ac:dyDescent="0.35">
      <c r="A845" s="222">
        <v>44602</v>
      </c>
      <c r="B845" s="62" t="s">
        <v>434</v>
      </c>
      <c r="C845" s="220">
        <v>2782</v>
      </c>
      <c r="E845" s="119"/>
      <c r="F845" s="24">
        <v>196</v>
      </c>
      <c r="H845" s="222">
        <f t="shared" si="315"/>
        <v>44584</v>
      </c>
      <c r="I845" s="222">
        <f t="shared" si="316"/>
        <v>44597</v>
      </c>
      <c r="J845" s="35">
        <v>501714.18387365801</v>
      </c>
      <c r="K845" s="207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 x14ac:dyDescent="0.35">
      <c r="A846" s="222">
        <v>44602</v>
      </c>
      <c r="B846" s="62" t="s">
        <v>433</v>
      </c>
      <c r="C846" s="220">
        <v>2219</v>
      </c>
      <c r="E846" s="119"/>
      <c r="F846" s="24">
        <v>405</v>
      </c>
      <c r="H846" s="222">
        <f t="shared" si="315"/>
        <v>44584</v>
      </c>
      <c r="I846" s="222">
        <f t="shared" si="316"/>
        <v>44597</v>
      </c>
      <c r="J846" s="35">
        <v>293459.03840510902</v>
      </c>
      <c r="K846" s="207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 x14ac:dyDescent="0.35">
      <c r="A847" s="222">
        <v>44602</v>
      </c>
      <c r="B847" s="62" t="s">
        <v>432</v>
      </c>
      <c r="C847" s="220">
        <v>5</v>
      </c>
      <c r="E847" s="119"/>
      <c r="F847" s="24">
        <v>0</v>
      </c>
      <c r="H847" s="222">
        <f t="shared" si="315"/>
        <v>44584</v>
      </c>
      <c r="I847" s="222">
        <f t="shared" si="316"/>
        <v>44597</v>
      </c>
      <c r="P847" s="119"/>
    </row>
    <row r="848" spans="1:16" x14ac:dyDescent="0.35">
      <c r="A848" s="222">
        <v>44609</v>
      </c>
      <c r="B848" s="62" t="s">
        <v>489</v>
      </c>
      <c r="C848" s="220">
        <v>2760</v>
      </c>
      <c r="E848" s="119"/>
      <c r="F848" s="24">
        <v>0</v>
      </c>
      <c r="H848" s="222">
        <f t="shared" si="315"/>
        <v>44591</v>
      </c>
      <c r="I848" s="222">
        <f t="shared" si="316"/>
        <v>44604</v>
      </c>
      <c r="J848" s="35">
        <v>358530.08034231898</v>
      </c>
      <c r="K848" s="207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 x14ac:dyDescent="0.35">
      <c r="A849" s="222">
        <v>44609</v>
      </c>
      <c r="B849" s="62" t="s">
        <v>900</v>
      </c>
      <c r="C849" s="220">
        <v>2998</v>
      </c>
      <c r="E849" s="119"/>
      <c r="F849" s="24">
        <v>0</v>
      </c>
      <c r="H849" s="222">
        <f t="shared" si="315"/>
        <v>44591</v>
      </c>
      <c r="I849" s="222">
        <f t="shared" si="316"/>
        <v>44604</v>
      </c>
      <c r="J849" s="35">
        <v>369458.167851059</v>
      </c>
      <c r="K849" s="207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 x14ac:dyDescent="0.35">
      <c r="A850" s="222">
        <v>44609</v>
      </c>
      <c r="B850" s="62" t="s">
        <v>901</v>
      </c>
      <c r="C850" s="220">
        <v>2558</v>
      </c>
      <c r="E850" s="119"/>
      <c r="F850" s="24">
        <v>0</v>
      </c>
      <c r="H850" s="222">
        <f t="shared" si="315"/>
        <v>44591</v>
      </c>
      <c r="I850" s="222">
        <f t="shared" si="316"/>
        <v>44604</v>
      </c>
      <c r="J850" s="35">
        <v>398422.830127839</v>
      </c>
      <c r="K850" s="207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 x14ac:dyDescent="0.35">
      <c r="A851" s="222">
        <v>44609</v>
      </c>
      <c r="B851" s="62" t="s">
        <v>902</v>
      </c>
      <c r="C851" s="220">
        <v>4008</v>
      </c>
      <c r="E851" s="119"/>
      <c r="F851" s="24">
        <v>0</v>
      </c>
      <c r="H851" s="222">
        <f t="shared" si="315"/>
        <v>44591</v>
      </c>
      <c r="I851" s="222">
        <f t="shared" si="316"/>
        <v>44604</v>
      </c>
      <c r="J851" s="35">
        <v>461909.99370507902</v>
      </c>
      <c r="K851" s="207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 x14ac:dyDescent="0.35">
      <c r="A852" s="222">
        <v>44609</v>
      </c>
      <c r="B852" s="62" t="s">
        <v>439</v>
      </c>
      <c r="C852" s="220">
        <v>7137</v>
      </c>
      <c r="E852" s="119"/>
      <c r="F852" s="24">
        <v>6</v>
      </c>
      <c r="H852" s="222">
        <f t="shared" si="315"/>
        <v>44591</v>
      </c>
      <c r="I852" s="222">
        <f t="shared" si="316"/>
        <v>44604</v>
      </c>
      <c r="J852" s="35">
        <v>1026828.798621175</v>
      </c>
      <c r="K852" s="207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 x14ac:dyDescent="0.35">
      <c r="A853" s="222">
        <v>44609</v>
      </c>
      <c r="B853" s="62" t="s">
        <v>438</v>
      </c>
      <c r="C853" s="220">
        <v>5612</v>
      </c>
      <c r="E853" s="119"/>
      <c r="F853" s="24">
        <v>9</v>
      </c>
      <c r="H853" s="222">
        <f t="shared" si="315"/>
        <v>44591</v>
      </c>
      <c r="I853" s="222">
        <f t="shared" si="316"/>
        <v>44604</v>
      </c>
      <c r="J853" s="35">
        <v>914617.34029175097</v>
      </c>
      <c r="K853" s="207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 x14ac:dyDescent="0.35">
      <c r="A854" s="222">
        <v>44609</v>
      </c>
      <c r="B854" s="62" t="s">
        <v>437</v>
      </c>
      <c r="C854" s="220">
        <v>4463</v>
      </c>
      <c r="E854" s="119"/>
      <c r="F854" s="24">
        <v>19</v>
      </c>
      <c r="H854" s="222">
        <f t="shared" si="315"/>
        <v>44591</v>
      </c>
      <c r="I854" s="222">
        <f t="shared" si="316"/>
        <v>44604</v>
      </c>
      <c r="J854" s="35">
        <v>841388.17597964895</v>
      </c>
      <c r="K854" s="207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 x14ac:dyDescent="0.35">
      <c r="A855" s="222">
        <v>44609</v>
      </c>
      <c r="B855" s="62" t="s">
        <v>436</v>
      </c>
      <c r="C855" s="220">
        <v>4008</v>
      </c>
      <c r="E855" s="119"/>
      <c r="F855" s="24">
        <v>57</v>
      </c>
      <c r="H855" s="222">
        <f t="shared" si="315"/>
        <v>44591</v>
      </c>
      <c r="I855" s="222">
        <f t="shared" si="316"/>
        <v>44604</v>
      </c>
      <c r="J855" s="35">
        <v>956483.27568807499</v>
      </c>
      <c r="K855" s="207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 x14ac:dyDescent="0.35">
      <c r="A856" s="222">
        <v>44609</v>
      </c>
      <c r="B856" s="62" t="s">
        <v>435</v>
      </c>
      <c r="C856" s="220">
        <v>3075</v>
      </c>
      <c r="E856" s="119"/>
      <c r="F856" s="24">
        <v>121</v>
      </c>
      <c r="H856" s="222">
        <f t="shared" si="315"/>
        <v>44591</v>
      </c>
      <c r="I856" s="222">
        <f t="shared" si="316"/>
        <v>44604</v>
      </c>
      <c r="J856" s="35">
        <v>841570.63934332901</v>
      </c>
      <c r="K856" s="207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 x14ac:dyDescent="0.35">
      <c r="A857" s="222">
        <v>44609</v>
      </c>
      <c r="B857" s="62" t="s">
        <v>434</v>
      </c>
      <c r="C857" s="220">
        <v>1773</v>
      </c>
      <c r="E857" s="119"/>
      <c r="F857" s="24">
        <v>169</v>
      </c>
      <c r="H857" s="222">
        <f t="shared" si="315"/>
        <v>44591</v>
      </c>
      <c r="I857" s="222">
        <f t="shared" si="316"/>
        <v>44604</v>
      </c>
      <c r="J857" s="35">
        <v>501714.18387365801</v>
      </c>
      <c r="K857" s="207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 x14ac:dyDescent="0.35">
      <c r="A858" s="222">
        <v>44609</v>
      </c>
      <c r="B858" s="62" t="s">
        <v>433</v>
      </c>
      <c r="C858" s="220">
        <v>1356</v>
      </c>
      <c r="E858" s="119"/>
      <c r="F858" s="24">
        <v>294</v>
      </c>
      <c r="H858" s="222">
        <f t="shared" si="315"/>
        <v>44591</v>
      </c>
      <c r="I858" s="222">
        <f t="shared" si="316"/>
        <v>44604</v>
      </c>
      <c r="J858" s="35">
        <v>293459.03840510902</v>
      </c>
      <c r="K858" s="207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 x14ac:dyDescent="0.35">
      <c r="A859" s="222">
        <v>44609</v>
      </c>
      <c r="B859" s="62" t="s">
        <v>432</v>
      </c>
      <c r="C859" s="220">
        <v>6</v>
      </c>
      <c r="E859" s="119"/>
      <c r="F859" s="24">
        <v>0</v>
      </c>
      <c r="H859" s="222">
        <f t="shared" si="315"/>
        <v>44591</v>
      </c>
      <c r="I859" s="222">
        <f t="shared" si="316"/>
        <v>44604</v>
      </c>
      <c r="P859" s="119"/>
    </row>
    <row r="860" spans="1:16" x14ac:dyDescent="0.35">
      <c r="A860" s="222">
        <v>44616</v>
      </c>
      <c r="B860" s="62" t="s">
        <v>489</v>
      </c>
      <c r="C860" s="220">
        <v>1631</v>
      </c>
      <c r="E860" s="119"/>
      <c r="F860" s="24">
        <v>1</v>
      </c>
      <c r="H860" s="222">
        <f t="shared" si="315"/>
        <v>44598</v>
      </c>
      <c r="I860" s="222">
        <f t="shared" si="316"/>
        <v>44611</v>
      </c>
      <c r="J860" s="35">
        <v>358530.08034231898</v>
      </c>
      <c r="K860" s="207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 x14ac:dyDescent="0.35">
      <c r="A861" s="222">
        <v>44616</v>
      </c>
      <c r="B861" s="62" t="s">
        <v>900</v>
      </c>
      <c r="C861" s="220">
        <v>1723</v>
      </c>
      <c r="E861" s="119"/>
      <c r="F861" s="24">
        <v>0</v>
      </c>
      <c r="H861" s="222">
        <f t="shared" si="315"/>
        <v>44598</v>
      </c>
      <c r="I861" s="222">
        <f t="shared" si="316"/>
        <v>44611</v>
      </c>
      <c r="J861" s="35">
        <v>369458.167851059</v>
      </c>
      <c r="K861" s="207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 x14ac:dyDescent="0.35">
      <c r="A862" s="222">
        <v>44616</v>
      </c>
      <c r="B862" s="62" t="s">
        <v>901</v>
      </c>
      <c r="C862" s="220">
        <v>1456</v>
      </c>
      <c r="E862" s="119"/>
      <c r="F862" s="24">
        <v>0</v>
      </c>
      <c r="H862" s="222">
        <f t="shared" si="315"/>
        <v>44598</v>
      </c>
      <c r="I862" s="222">
        <f t="shared" si="316"/>
        <v>44611</v>
      </c>
      <c r="J862" s="35">
        <v>398422.830127839</v>
      </c>
      <c r="K862" s="207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 x14ac:dyDescent="0.35">
      <c r="A863" s="222">
        <v>44616</v>
      </c>
      <c r="B863" s="62" t="s">
        <v>902</v>
      </c>
      <c r="C863" s="220">
        <v>3395</v>
      </c>
      <c r="E863" s="119"/>
      <c r="F863" s="24">
        <v>0</v>
      </c>
      <c r="H863" s="222">
        <f t="shared" si="315"/>
        <v>44598</v>
      </c>
      <c r="I863" s="222">
        <f t="shared" si="316"/>
        <v>44611</v>
      </c>
      <c r="J863" s="35">
        <v>461909.99370507902</v>
      </c>
      <c r="K863" s="207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 x14ac:dyDescent="0.35">
      <c r="A864" s="222">
        <v>44616</v>
      </c>
      <c r="B864" s="62" t="s">
        <v>439</v>
      </c>
      <c r="C864" s="220">
        <v>5459</v>
      </c>
      <c r="E864" s="119"/>
      <c r="F864" s="24">
        <v>4</v>
      </c>
      <c r="H864" s="222">
        <f t="shared" si="315"/>
        <v>44598</v>
      </c>
      <c r="I864" s="222">
        <f t="shared" si="316"/>
        <v>44611</v>
      </c>
      <c r="J864" s="35">
        <v>1026828.798621175</v>
      </c>
      <c r="K864" s="207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 x14ac:dyDescent="0.35">
      <c r="A865" s="222">
        <v>44616</v>
      </c>
      <c r="B865" s="62" t="s">
        <v>438</v>
      </c>
      <c r="C865" s="220">
        <v>3353</v>
      </c>
      <c r="E865" s="119"/>
      <c r="F865" s="24">
        <v>12</v>
      </c>
      <c r="H865" s="222">
        <f t="shared" si="315"/>
        <v>44598</v>
      </c>
      <c r="I865" s="222">
        <f t="shared" si="316"/>
        <v>44611</v>
      </c>
      <c r="J865" s="35">
        <v>914617.34029175097</v>
      </c>
      <c r="K865" s="207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 x14ac:dyDescent="0.35">
      <c r="A866" s="222">
        <v>44616</v>
      </c>
      <c r="B866" s="62" t="s">
        <v>437</v>
      </c>
      <c r="C866" s="220">
        <v>2653</v>
      </c>
      <c r="E866" s="119"/>
      <c r="F866" s="24">
        <v>14</v>
      </c>
      <c r="H866" s="222">
        <f t="shared" si="315"/>
        <v>44598</v>
      </c>
      <c r="I866" s="222">
        <f t="shared" si="316"/>
        <v>44611</v>
      </c>
      <c r="J866" s="35">
        <v>841388.17597964895</v>
      </c>
      <c r="K866" s="207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 x14ac:dyDescent="0.35">
      <c r="A867" s="222">
        <v>44616</v>
      </c>
      <c r="B867" s="62" t="s">
        <v>436</v>
      </c>
      <c r="C867" s="220">
        <v>2393</v>
      </c>
      <c r="E867" s="119"/>
      <c r="F867" s="24">
        <v>39</v>
      </c>
      <c r="H867" s="222">
        <f t="shared" si="315"/>
        <v>44598</v>
      </c>
      <c r="I867" s="222">
        <f t="shared" si="316"/>
        <v>44611</v>
      </c>
      <c r="J867" s="35">
        <v>956483.27568807499</v>
      </c>
      <c r="K867" s="207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 x14ac:dyDescent="0.35">
      <c r="A868" s="222">
        <v>44616</v>
      </c>
      <c r="B868" s="62" t="s">
        <v>435</v>
      </c>
      <c r="C868" s="220">
        <v>1932</v>
      </c>
      <c r="E868" s="119"/>
      <c r="F868" s="24">
        <v>83</v>
      </c>
      <c r="H868" s="222">
        <f t="shared" si="315"/>
        <v>44598</v>
      </c>
      <c r="I868" s="222">
        <f t="shared" si="316"/>
        <v>44611</v>
      </c>
      <c r="J868" s="35">
        <v>841570.63934332901</v>
      </c>
      <c r="K868" s="207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 x14ac:dyDescent="0.35">
      <c r="A869" s="222">
        <v>44616</v>
      </c>
      <c r="B869" s="62" t="s">
        <v>434</v>
      </c>
      <c r="C869" s="220">
        <v>1144</v>
      </c>
      <c r="E869" s="119"/>
      <c r="F869" s="24">
        <v>160</v>
      </c>
      <c r="H869" s="222">
        <f t="shared" si="315"/>
        <v>44598</v>
      </c>
      <c r="I869" s="222">
        <f t="shared" si="316"/>
        <v>44611</v>
      </c>
      <c r="J869" s="35">
        <v>501714.18387365801</v>
      </c>
      <c r="K869" s="207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 x14ac:dyDescent="0.35">
      <c r="A870" s="222">
        <v>44616</v>
      </c>
      <c r="B870" s="62" t="s">
        <v>433</v>
      </c>
      <c r="C870" s="220">
        <v>868</v>
      </c>
      <c r="E870" s="119"/>
      <c r="F870" s="24">
        <v>203</v>
      </c>
      <c r="H870" s="222">
        <f t="shared" si="315"/>
        <v>44598</v>
      </c>
      <c r="I870" s="222">
        <f t="shared" si="316"/>
        <v>44611</v>
      </c>
      <c r="J870" s="35">
        <v>293459.03840510902</v>
      </c>
      <c r="K870" s="207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 x14ac:dyDescent="0.35">
      <c r="A871" s="222">
        <v>44616</v>
      </c>
      <c r="B871" s="62" t="s">
        <v>432</v>
      </c>
      <c r="C871" s="220">
        <v>4</v>
      </c>
      <c r="E871" s="119"/>
      <c r="F871" s="24">
        <v>0</v>
      </c>
      <c r="H871" s="222">
        <f t="shared" si="315"/>
        <v>44598</v>
      </c>
      <c r="I871" s="222">
        <f t="shared" si="316"/>
        <v>44611</v>
      </c>
      <c r="P871" s="119"/>
    </row>
    <row r="872" spans="1:16" x14ac:dyDescent="0.35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2">
        <f t="shared" si="315"/>
        <v>44605</v>
      </c>
      <c r="I872" s="222">
        <f t="shared" si="316"/>
        <v>44618</v>
      </c>
      <c r="J872" s="35">
        <v>358530.08034231898</v>
      </c>
      <c r="K872" s="207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 x14ac:dyDescent="0.35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2">
        <f t="shared" si="315"/>
        <v>44605</v>
      </c>
      <c r="I873" s="222">
        <f t="shared" si="316"/>
        <v>44618</v>
      </c>
      <c r="J873" s="35">
        <v>369458.167851059</v>
      </c>
      <c r="K873" s="207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 x14ac:dyDescent="0.35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2">
        <f t="shared" si="315"/>
        <v>44605</v>
      </c>
      <c r="I874" s="222">
        <f t="shared" si="316"/>
        <v>44618</v>
      </c>
      <c r="J874" s="35">
        <v>398422.830127839</v>
      </c>
      <c r="K874" s="207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 x14ac:dyDescent="0.35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2">
        <f t="shared" si="315"/>
        <v>44605</v>
      </c>
      <c r="I875" s="222">
        <f t="shared" si="316"/>
        <v>44618</v>
      </c>
      <c r="J875" s="35">
        <v>461909.99370507902</v>
      </c>
      <c r="K875" s="207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 x14ac:dyDescent="0.35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2">
        <f t="shared" si="315"/>
        <v>44605</v>
      </c>
      <c r="I876" s="222">
        <f t="shared" si="316"/>
        <v>44618</v>
      </c>
      <c r="J876" s="35">
        <v>1026828.798621175</v>
      </c>
      <c r="K876" s="207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 x14ac:dyDescent="0.35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2">
        <f t="shared" si="315"/>
        <v>44605</v>
      </c>
      <c r="I877" s="222">
        <f t="shared" si="316"/>
        <v>44618</v>
      </c>
      <c r="J877" s="35">
        <v>914617.34029175097</v>
      </c>
      <c r="K877" s="207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 x14ac:dyDescent="0.35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2">
        <f t="shared" si="315"/>
        <v>44605</v>
      </c>
      <c r="I878" s="222">
        <f t="shared" si="316"/>
        <v>44618</v>
      </c>
      <c r="J878" s="35">
        <v>841388.17597964895</v>
      </c>
      <c r="K878" s="207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 x14ac:dyDescent="0.35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2">
        <f t="shared" si="315"/>
        <v>44605</v>
      </c>
      <c r="I879" s="222">
        <f t="shared" si="316"/>
        <v>44618</v>
      </c>
      <c r="J879" s="35">
        <v>956483.27568807499</v>
      </c>
      <c r="K879" s="207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 x14ac:dyDescent="0.35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2">
        <f t="shared" si="315"/>
        <v>44605</v>
      </c>
      <c r="I880" s="222">
        <f t="shared" si="316"/>
        <v>44618</v>
      </c>
      <c r="J880" s="35">
        <v>841570.63934332901</v>
      </c>
      <c r="K880" s="207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 x14ac:dyDescent="0.35">
      <c r="A881" s="25">
        <v>44623</v>
      </c>
      <c r="B881" s="62" t="s">
        <v>434</v>
      </c>
      <c r="C881" s="24">
        <v>744</v>
      </c>
      <c r="E881" s="119"/>
      <c r="F881" s="220">
        <v>123</v>
      </c>
      <c r="G881" s="220"/>
      <c r="H881" s="222">
        <f t="shared" si="315"/>
        <v>44605</v>
      </c>
      <c r="I881" s="222">
        <f t="shared" si="316"/>
        <v>44618</v>
      </c>
      <c r="J881" s="35">
        <v>501714.18387365801</v>
      </c>
      <c r="K881" s="207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 x14ac:dyDescent="0.35">
      <c r="A882" s="25">
        <v>44623</v>
      </c>
      <c r="B882" s="62" t="s">
        <v>433</v>
      </c>
      <c r="C882" s="24">
        <v>608</v>
      </c>
      <c r="E882" s="119"/>
      <c r="F882" s="220">
        <v>174</v>
      </c>
      <c r="G882" s="220"/>
      <c r="H882" s="222">
        <f t="shared" si="315"/>
        <v>44605</v>
      </c>
      <c r="I882" s="222">
        <f t="shared" si="316"/>
        <v>44618</v>
      </c>
      <c r="J882" s="35">
        <v>293459.03840510902</v>
      </c>
      <c r="K882" s="207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 x14ac:dyDescent="0.35">
      <c r="A883" s="25">
        <v>44623</v>
      </c>
      <c r="B883" s="62" t="s">
        <v>432</v>
      </c>
      <c r="C883" s="24">
        <v>1</v>
      </c>
      <c r="E883" s="119"/>
      <c r="F883" s="220">
        <v>0</v>
      </c>
      <c r="G883" s="220"/>
      <c r="H883" s="222">
        <f t="shared" si="315"/>
        <v>44605</v>
      </c>
      <c r="I883" s="222">
        <f t="shared" si="316"/>
        <v>44618</v>
      </c>
      <c r="P883" s="119"/>
    </row>
    <row r="884" spans="1:16" s="220" customFormat="1" x14ac:dyDescent="0.35">
      <c r="A884" s="222">
        <v>44630</v>
      </c>
      <c r="B884" s="62" t="s">
        <v>489</v>
      </c>
      <c r="C884" s="46">
        <v>596</v>
      </c>
      <c r="D884">
        <v>76508</v>
      </c>
      <c r="E884" s="119"/>
      <c r="F884" s="220">
        <v>0</v>
      </c>
      <c r="G884" s="220">
        <v>6</v>
      </c>
      <c r="H884" s="222">
        <f t="shared" ref="H884:H895" si="328">A884-18</f>
        <v>44612</v>
      </c>
      <c r="I884" s="222">
        <f t="shared" ref="I884:I895" si="329">A884-5</f>
        <v>44625</v>
      </c>
      <c r="J884" s="35">
        <v>358530.08034231898</v>
      </c>
      <c r="K884" s="207">
        <f t="shared" ref="K884:K894" si="330">J884/6964382.52422904</f>
        <v>5.148052667914136E-2</v>
      </c>
      <c r="L884" s="246">
        <f>D884/J884*100000</f>
        <v>21339.353151889332</v>
      </c>
      <c r="M884" s="246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0" customFormat="1" x14ac:dyDescent="0.35">
      <c r="A885" s="222">
        <v>44630</v>
      </c>
      <c r="B885" s="62" t="s">
        <v>900</v>
      </c>
      <c r="C885" s="46">
        <v>528</v>
      </c>
      <c r="D885">
        <v>95755</v>
      </c>
      <c r="E885" s="119"/>
      <c r="F885" s="220">
        <v>0</v>
      </c>
      <c r="G885" s="220">
        <v>3</v>
      </c>
      <c r="H885" s="222">
        <f t="shared" si="328"/>
        <v>44612</v>
      </c>
      <c r="I885" s="222">
        <f t="shared" si="329"/>
        <v>44625</v>
      </c>
      <c r="J885" s="35">
        <v>369458.167851059</v>
      </c>
      <c r="K885" s="207">
        <f t="shared" si="330"/>
        <v>5.3049666149973307E-2</v>
      </c>
      <c r="L885" s="246">
        <f t="shared" ref="L885:L894" si="332">D885/J885*100000</f>
        <v>25917.683876622821</v>
      </c>
      <c r="M885" s="246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0" customFormat="1" x14ac:dyDescent="0.35">
      <c r="A886" s="222">
        <v>44630</v>
      </c>
      <c r="B886" s="62" t="s">
        <v>901</v>
      </c>
      <c r="C886" s="46">
        <v>433</v>
      </c>
      <c r="D886">
        <v>103251</v>
      </c>
      <c r="E886" s="119"/>
      <c r="F886" s="220">
        <v>0</v>
      </c>
      <c r="G886" s="220">
        <v>5</v>
      </c>
      <c r="H886" s="222">
        <f t="shared" si="328"/>
        <v>44612</v>
      </c>
      <c r="I886" s="222">
        <f t="shared" si="329"/>
        <v>44625</v>
      </c>
      <c r="J886" s="35">
        <v>398422.830127839</v>
      </c>
      <c r="K886" s="207">
        <f t="shared" si="330"/>
        <v>5.7208636765962904E-2</v>
      </c>
      <c r="L886" s="246">
        <f t="shared" si="332"/>
        <v>25914.930619530667</v>
      </c>
      <c r="M886" s="246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0" customFormat="1" x14ac:dyDescent="0.35">
      <c r="A887" s="222">
        <v>44630</v>
      </c>
      <c r="B887" s="62" t="s">
        <v>902</v>
      </c>
      <c r="C887" s="46">
        <v>1611</v>
      </c>
      <c r="D887">
        <v>129156</v>
      </c>
      <c r="E887" s="119"/>
      <c r="F887" s="220">
        <v>0</v>
      </c>
      <c r="G887" s="220">
        <v>9</v>
      </c>
      <c r="H887" s="222">
        <f t="shared" si="328"/>
        <v>44612</v>
      </c>
      <c r="I887" s="222">
        <f t="shared" si="329"/>
        <v>44625</v>
      </c>
      <c r="J887" s="35">
        <v>461909.99370507902</v>
      </c>
      <c r="K887" s="207">
        <f t="shared" si="330"/>
        <v>6.6324615584812757E-2</v>
      </c>
      <c r="L887" s="246">
        <f t="shared" si="332"/>
        <v>27961.291541672883</v>
      </c>
      <c r="M887" s="246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0" customFormat="1" x14ac:dyDescent="0.35">
      <c r="A888" s="222">
        <v>44630</v>
      </c>
      <c r="B888" s="62" t="s">
        <v>439</v>
      </c>
      <c r="C888" s="46">
        <v>3429</v>
      </c>
      <c r="D888">
        <v>316634</v>
      </c>
      <c r="E888" s="119"/>
      <c r="F888" s="220">
        <v>1</v>
      </c>
      <c r="G888" s="220">
        <v>80</v>
      </c>
      <c r="H888" s="222">
        <f t="shared" si="328"/>
        <v>44612</v>
      </c>
      <c r="I888" s="222">
        <f t="shared" si="329"/>
        <v>44625</v>
      </c>
      <c r="J888" s="35">
        <v>1026828.798621175</v>
      </c>
      <c r="K888" s="207">
        <f t="shared" si="330"/>
        <v>0.1474400343532028</v>
      </c>
      <c r="L888" s="246">
        <f t="shared" si="332"/>
        <v>30836.104365710809</v>
      </c>
      <c r="M888" s="246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0" customFormat="1" x14ac:dyDescent="0.35">
      <c r="A889" s="222">
        <v>44630</v>
      </c>
      <c r="B889" s="62" t="s">
        <v>438</v>
      </c>
      <c r="C889" s="46">
        <v>1483</v>
      </c>
      <c r="D889">
        <v>271338</v>
      </c>
      <c r="E889" s="119"/>
      <c r="F889" s="220">
        <v>8</v>
      </c>
      <c r="G889" s="220">
        <v>189</v>
      </c>
      <c r="H889" s="222">
        <f t="shared" si="328"/>
        <v>44612</v>
      </c>
      <c r="I889" s="222">
        <f t="shared" si="329"/>
        <v>44625</v>
      </c>
      <c r="J889" s="35">
        <v>914617.34029175097</v>
      </c>
      <c r="K889" s="207">
        <f t="shared" si="330"/>
        <v>0.13132784379803999</v>
      </c>
      <c r="L889" s="246">
        <f t="shared" si="332"/>
        <v>29666.83311661757</v>
      </c>
      <c r="M889" s="246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0" customFormat="1" x14ac:dyDescent="0.35">
      <c r="A890" s="222">
        <v>44630</v>
      </c>
      <c r="B890" s="62" t="s">
        <v>437</v>
      </c>
      <c r="C890" s="46">
        <v>1126</v>
      </c>
      <c r="D890">
        <v>217846</v>
      </c>
      <c r="E890" s="119"/>
      <c r="F890" s="220">
        <v>8</v>
      </c>
      <c r="G890" s="220">
        <v>382</v>
      </c>
      <c r="H890" s="222">
        <f t="shared" si="328"/>
        <v>44612</v>
      </c>
      <c r="I890" s="222">
        <f t="shared" si="329"/>
        <v>44625</v>
      </c>
      <c r="J890" s="35">
        <v>841388.17597964895</v>
      </c>
      <c r="K890" s="207">
        <f t="shared" si="330"/>
        <v>0.12081303303666407</v>
      </c>
      <c r="L890" s="246">
        <f t="shared" si="332"/>
        <v>25891.25997003185</v>
      </c>
      <c r="M890" s="246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0" customFormat="1" x14ac:dyDescent="0.35">
      <c r="A891" s="222">
        <v>44630</v>
      </c>
      <c r="B891" s="62" t="s">
        <v>436</v>
      </c>
      <c r="C891" s="46">
        <v>1130</v>
      </c>
      <c r="D891">
        <v>211564</v>
      </c>
      <c r="E891" s="119"/>
      <c r="F891" s="220">
        <v>28</v>
      </c>
      <c r="G891" s="220">
        <v>1181</v>
      </c>
      <c r="H891" s="222">
        <f t="shared" si="328"/>
        <v>44612</v>
      </c>
      <c r="I891" s="222">
        <f t="shared" si="329"/>
        <v>44625</v>
      </c>
      <c r="J891" s="35">
        <v>956483.27568807499</v>
      </c>
      <c r="K891" s="207">
        <f t="shared" si="330"/>
        <v>0.13733927916229127</v>
      </c>
      <c r="L891" s="246">
        <f t="shared" si="332"/>
        <v>22118.943987578357</v>
      </c>
      <c r="M891" s="246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0" customFormat="1" x14ac:dyDescent="0.35">
      <c r="A892" s="222">
        <v>44630</v>
      </c>
      <c r="B892" s="62" t="s">
        <v>435</v>
      </c>
      <c r="C892" s="46">
        <v>925</v>
      </c>
      <c r="D892">
        <v>138611</v>
      </c>
      <c r="E892" s="119"/>
      <c r="F892" s="220">
        <v>56</v>
      </c>
      <c r="G892" s="220">
        <v>2667</v>
      </c>
      <c r="H892" s="222">
        <f t="shared" si="328"/>
        <v>44612</v>
      </c>
      <c r="I892" s="222">
        <f t="shared" si="329"/>
        <v>44625</v>
      </c>
      <c r="J892" s="35">
        <v>841570.63934332901</v>
      </c>
      <c r="K892" s="207">
        <f t="shared" si="330"/>
        <v>0.12083923254007234</v>
      </c>
      <c r="L892" s="246">
        <f t="shared" si="332"/>
        <v>16470.512814961923</v>
      </c>
      <c r="M892" s="246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0" customFormat="1" x14ac:dyDescent="0.35">
      <c r="A893" s="222">
        <v>44630</v>
      </c>
      <c r="B893" s="62" t="s">
        <v>434</v>
      </c>
      <c r="C893" s="46">
        <v>555</v>
      </c>
      <c r="D893">
        <v>67682</v>
      </c>
      <c r="E893" s="119"/>
      <c r="F893" s="220">
        <v>90</v>
      </c>
      <c r="G893" s="220">
        <v>4625</v>
      </c>
      <c r="H893" s="222">
        <f t="shared" si="328"/>
        <v>44612</v>
      </c>
      <c r="I893" s="222">
        <f t="shared" si="329"/>
        <v>44625</v>
      </c>
      <c r="J893" s="35">
        <v>501714.18387365801</v>
      </c>
      <c r="K893" s="207">
        <f t="shared" si="330"/>
        <v>7.2040009595710414E-2</v>
      </c>
      <c r="L893" s="246">
        <f t="shared" si="332"/>
        <v>13490.150802083706</v>
      </c>
      <c r="M893" s="246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0" customFormat="1" x14ac:dyDescent="0.35">
      <c r="A894" s="222">
        <v>44630</v>
      </c>
      <c r="B894" s="62" t="s">
        <v>433</v>
      </c>
      <c r="C894" s="46">
        <v>459</v>
      </c>
      <c r="D894">
        <v>53448</v>
      </c>
      <c r="E894" s="119"/>
      <c r="F894" s="220">
        <v>165</v>
      </c>
      <c r="G894" s="220">
        <v>10818</v>
      </c>
      <c r="H894" s="222">
        <f t="shared" si="328"/>
        <v>44612</v>
      </c>
      <c r="I894" s="222">
        <f t="shared" si="329"/>
        <v>44625</v>
      </c>
      <c r="J894" s="35">
        <v>293459.03840510902</v>
      </c>
      <c r="K894" s="207">
        <f t="shared" si="330"/>
        <v>4.2137122334128974E-2</v>
      </c>
      <c r="L894" s="246">
        <f t="shared" si="332"/>
        <v>18213.104046983579</v>
      </c>
      <c r="M894" s="246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0" customFormat="1" x14ac:dyDescent="0.35">
      <c r="A895" s="222">
        <v>44630</v>
      </c>
      <c r="B895" s="62" t="s">
        <v>432</v>
      </c>
      <c r="C895" s="46">
        <v>2</v>
      </c>
      <c r="D895">
        <v>536</v>
      </c>
      <c r="E895" s="119"/>
      <c r="F895" s="220">
        <v>0</v>
      </c>
      <c r="G895" s="220">
        <v>0</v>
      </c>
      <c r="H895" s="222">
        <f t="shared" si="328"/>
        <v>44612</v>
      </c>
      <c r="I895" s="222">
        <f t="shared" si="329"/>
        <v>44625</v>
      </c>
      <c r="J895" s="35"/>
      <c r="K895" s="207"/>
      <c r="L895" s="209"/>
      <c r="M895" s="207"/>
      <c r="N895" s="35"/>
      <c r="O895" s="35"/>
      <c r="P895" s="119"/>
    </row>
    <row r="896" spans="1:16" x14ac:dyDescent="0.35">
      <c r="A896" s="25">
        <v>44637</v>
      </c>
      <c r="B896" s="62" t="s">
        <v>489</v>
      </c>
      <c r="C896" s="46">
        <v>527</v>
      </c>
      <c r="D896" s="196">
        <v>76585</v>
      </c>
      <c r="E896" s="119"/>
      <c r="F896" s="220">
        <v>0</v>
      </c>
      <c r="G896" s="220">
        <v>6</v>
      </c>
      <c r="H896" s="222">
        <f t="shared" ref="H896:H907" si="335">A896-18</f>
        <v>44619</v>
      </c>
      <c r="I896" s="222">
        <f t="shared" ref="I896:I907" si="336">A896-5</f>
        <v>44632</v>
      </c>
      <c r="J896" s="35">
        <v>358530.08034231898</v>
      </c>
      <c r="K896" s="207">
        <f t="shared" ref="K896:K906" si="337">J896/6964382.52422904</f>
        <v>5.148052667914136E-2</v>
      </c>
      <c r="L896" s="246">
        <f>D896/J896*100000</f>
        <v>21360.82973202076</v>
      </c>
      <c r="M896" s="246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9"/>
    </row>
    <row r="897" spans="1:16" x14ac:dyDescent="0.35">
      <c r="A897" s="222">
        <v>44637</v>
      </c>
      <c r="B897" s="62" t="s">
        <v>900</v>
      </c>
      <c r="C897" s="46">
        <v>570</v>
      </c>
      <c r="D897" s="196">
        <v>95858</v>
      </c>
      <c r="E897" s="119"/>
      <c r="F897" s="24">
        <v>0</v>
      </c>
      <c r="G897" s="196">
        <v>3</v>
      </c>
      <c r="H897" s="222">
        <f t="shared" si="335"/>
        <v>44619</v>
      </c>
      <c r="I897" s="222">
        <f t="shared" si="336"/>
        <v>44632</v>
      </c>
      <c r="J897" s="35">
        <v>369458.167851059</v>
      </c>
      <c r="K897" s="207">
        <f t="shared" si="337"/>
        <v>5.3049666149973307E-2</v>
      </c>
      <c r="L897" s="246">
        <f t="shared" ref="L897:L906" si="339">D897/J897*100000</f>
        <v>25945.562540288349</v>
      </c>
      <c r="M897" s="246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9"/>
    </row>
    <row r="898" spans="1:16" x14ac:dyDescent="0.35">
      <c r="A898" s="222">
        <v>44637</v>
      </c>
      <c r="B898" s="62" t="s">
        <v>901</v>
      </c>
      <c r="C898" s="46">
        <v>526</v>
      </c>
      <c r="D898" s="196">
        <v>103339</v>
      </c>
      <c r="E898" s="119"/>
      <c r="F898" s="24">
        <v>0</v>
      </c>
      <c r="G898" s="196">
        <v>5</v>
      </c>
      <c r="H898" s="222">
        <f t="shared" si="335"/>
        <v>44619</v>
      </c>
      <c r="I898" s="222">
        <f t="shared" si="336"/>
        <v>44632</v>
      </c>
      <c r="J898" s="35">
        <v>398422.830127839</v>
      </c>
      <c r="K898" s="207">
        <f t="shared" si="337"/>
        <v>5.7208636765962904E-2</v>
      </c>
      <c r="L898" s="246">
        <f t="shared" si="339"/>
        <v>25937.017707253966</v>
      </c>
      <c r="M898" s="246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9"/>
    </row>
    <row r="899" spans="1:16" x14ac:dyDescent="0.35">
      <c r="A899" s="222">
        <v>44637</v>
      </c>
      <c r="B899" s="62" t="s">
        <v>902</v>
      </c>
      <c r="C899" s="46">
        <v>1091</v>
      </c>
      <c r="D899" s="196">
        <v>129310</v>
      </c>
      <c r="E899" s="119"/>
      <c r="F899" s="24">
        <v>0</v>
      </c>
      <c r="G899" s="196">
        <v>9</v>
      </c>
      <c r="H899" s="222">
        <f t="shared" si="335"/>
        <v>44619</v>
      </c>
      <c r="I899" s="222">
        <f t="shared" si="336"/>
        <v>44632</v>
      </c>
      <c r="J899" s="35">
        <v>461909.99370507902</v>
      </c>
      <c r="K899" s="207">
        <f t="shared" si="337"/>
        <v>6.6324615584812757E-2</v>
      </c>
      <c r="L899" s="246">
        <f t="shared" si="339"/>
        <v>27994.63137023228</v>
      </c>
      <c r="M899" s="246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9"/>
    </row>
    <row r="900" spans="1:16" x14ac:dyDescent="0.35">
      <c r="A900" s="222">
        <v>44637</v>
      </c>
      <c r="B900" s="62" t="s">
        <v>439</v>
      </c>
      <c r="C900" s="46">
        <v>2804</v>
      </c>
      <c r="D900" s="196">
        <v>317030</v>
      </c>
      <c r="E900" s="119"/>
      <c r="F900" s="24">
        <v>1</v>
      </c>
      <c r="G900" s="196">
        <v>81</v>
      </c>
      <c r="H900" s="222">
        <f t="shared" si="335"/>
        <v>44619</v>
      </c>
      <c r="I900" s="222">
        <f t="shared" si="336"/>
        <v>44632</v>
      </c>
      <c r="J900" s="35">
        <v>1026828.798621175</v>
      </c>
      <c r="K900" s="207">
        <f t="shared" si="337"/>
        <v>0.1474400343532028</v>
      </c>
      <c r="L900" s="246">
        <f t="shared" si="339"/>
        <v>30874.669704015672</v>
      </c>
      <c r="M900" s="246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9"/>
    </row>
    <row r="901" spans="1:16" x14ac:dyDescent="0.35">
      <c r="A901" s="222">
        <v>44637</v>
      </c>
      <c r="B901" s="62" t="s">
        <v>438</v>
      </c>
      <c r="C901" s="46">
        <v>1278</v>
      </c>
      <c r="D901" s="196">
        <v>271575</v>
      </c>
      <c r="E901" s="119"/>
      <c r="F901" s="24">
        <v>3</v>
      </c>
      <c r="G901" s="196">
        <v>189</v>
      </c>
      <c r="H901" s="222">
        <f t="shared" si="335"/>
        <v>44619</v>
      </c>
      <c r="I901" s="222">
        <f t="shared" si="336"/>
        <v>44632</v>
      </c>
      <c r="J901" s="35">
        <v>914617.34029175097</v>
      </c>
      <c r="K901" s="207">
        <f t="shared" si="337"/>
        <v>0.13132784379803999</v>
      </c>
      <c r="L901" s="246">
        <f t="shared" si="339"/>
        <v>29692.745592749325</v>
      </c>
      <c r="M901" s="246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9"/>
    </row>
    <row r="902" spans="1:16" x14ac:dyDescent="0.35">
      <c r="A902" s="222">
        <v>44637</v>
      </c>
      <c r="B902" s="62" t="s">
        <v>437</v>
      </c>
      <c r="C902" s="46">
        <v>1017</v>
      </c>
      <c r="D902" s="196">
        <v>218058</v>
      </c>
      <c r="E902" s="119"/>
      <c r="F902" s="24">
        <v>7</v>
      </c>
      <c r="G902" s="196">
        <v>383</v>
      </c>
      <c r="H902" s="222">
        <f t="shared" si="335"/>
        <v>44619</v>
      </c>
      <c r="I902" s="222">
        <f t="shared" si="336"/>
        <v>44632</v>
      </c>
      <c r="J902" s="35">
        <v>841388.17597964895</v>
      </c>
      <c r="K902" s="207">
        <f t="shared" si="337"/>
        <v>0.12081303303666407</v>
      </c>
      <c r="L902" s="246">
        <f t="shared" si="339"/>
        <v>25916.456425847646</v>
      </c>
      <c r="M902" s="246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9"/>
    </row>
    <row r="903" spans="1:16" x14ac:dyDescent="0.35">
      <c r="A903" s="222">
        <v>44637</v>
      </c>
      <c r="B903" s="62" t="s">
        <v>436</v>
      </c>
      <c r="C903" s="46">
        <v>1003</v>
      </c>
      <c r="D903" s="196">
        <v>211734</v>
      </c>
      <c r="E903" s="119"/>
      <c r="F903" s="24">
        <v>20</v>
      </c>
      <c r="G903" s="196">
        <v>1186</v>
      </c>
      <c r="H903" s="222">
        <f t="shared" si="335"/>
        <v>44619</v>
      </c>
      <c r="I903" s="222">
        <f t="shared" si="336"/>
        <v>44632</v>
      </c>
      <c r="J903" s="35">
        <v>956483.27568807499</v>
      </c>
      <c r="K903" s="207">
        <f t="shared" si="337"/>
        <v>0.13733927916229127</v>
      </c>
      <c r="L903" s="246">
        <f t="shared" si="339"/>
        <v>22136.717429552835</v>
      </c>
      <c r="M903" s="246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9"/>
    </row>
    <row r="904" spans="1:16" x14ac:dyDescent="0.35">
      <c r="A904" s="222">
        <v>44637</v>
      </c>
      <c r="B904" s="62" t="s">
        <v>435</v>
      </c>
      <c r="C904" s="46">
        <v>794</v>
      </c>
      <c r="D904" s="196">
        <v>138746</v>
      </c>
      <c r="E904" s="119"/>
      <c r="F904" s="24">
        <v>43</v>
      </c>
      <c r="G904" s="196">
        <v>2678</v>
      </c>
      <c r="H904" s="222">
        <f t="shared" si="335"/>
        <v>44619</v>
      </c>
      <c r="I904" s="222">
        <f t="shared" si="336"/>
        <v>44632</v>
      </c>
      <c r="J904" s="35">
        <v>841570.63934332901</v>
      </c>
      <c r="K904" s="207">
        <f t="shared" si="337"/>
        <v>0.12083923254007234</v>
      </c>
      <c r="L904" s="246">
        <f t="shared" si="339"/>
        <v>16486.554249119527</v>
      </c>
      <c r="M904" s="246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9"/>
    </row>
    <row r="905" spans="1:16" x14ac:dyDescent="0.35">
      <c r="A905" s="222">
        <v>44637</v>
      </c>
      <c r="B905" s="62" t="s">
        <v>434</v>
      </c>
      <c r="C905" s="46">
        <v>479</v>
      </c>
      <c r="D905" s="196">
        <v>67760</v>
      </c>
      <c r="E905" s="119"/>
      <c r="F905" s="24">
        <v>58</v>
      </c>
      <c r="G905" s="196">
        <v>4635</v>
      </c>
      <c r="H905" s="222">
        <f t="shared" si="335"/>
        <v>44619</v>
      </c>
      <c r="I905" s="222">
        <f t="shared" si="336"/>
        <v>44632</v>
      </c>
      <c r="J905" s="35">
        <v>501714.18387365801</v>
      </c>
      <c r="K905" s="207">
        <f t="shared" si="337"/>
        <v>7.2040009595710414E-2</v>
      </c>
      <c r="L905" s="246">
        <f t="shared" si="339"/>
        <v>13505.697502278183</v>
      </c>
      <c r="M905" s="246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9"/>
    </row>
    <row r="906" spans="1:16" x14ac:dyDescent="0.35">
      <c r="A906" s="222">
        <v>44637</v>
      </c>
      <c r="B906" s="62" t="s">
        <v>433</v>
      </c>
      <c r="C906" s="46">
        <v>349</v>
      </c>
      <c r="D906" s="196">
        <v>53505</v>
      </c>
      <c r="E906" s="119"/>
      <c r="F906" s="24">
        <v>124</v>
      </c>
      <c r="G906" s="196">
        <v>10837</v>
      </c>
      <c r="H906" s="222">
        <f t="shared" si="335"/>
        <v>44619</v>
      </c>
      <c r="I906" s="222">
        <f t="shared" si="336"/>
        <v>44632</v>
      </c>
      <c r="J906" s="35">
        <v>293459.03840510902</v>
      </c>
      <c r="K906" s="207">
        <f t="shared" si="337"/>
        <v>4.2137122334128974E-2</v>
      </c>
      <c r="L906" s="246">
        <f t="shared" si="339"/>
        <v>18232.52754142075</v>
      </c>
      <c r="M906" s="246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9"/>
    </row>
    <row r="907" spans="1:16" x14ac:dyDescent="0.35">
      <c r="A907" s="222">
        <v>44637</v>
      </c>
      <c r="B907" s="62" t="s">
        <v>432</v>
      </c>
      <c r="C907" s="46">
        <v>0</v>
      </c>
      <c r="D907" s="196">
        <v>536</v>
      </c>
      <c r="E907" s="119"/>
      <c r="F907" s="24">
        <v>0</v>
      </c>
      <c r="G907" s="196">
        <v>0</v>
      </c>
      <c r="H907" s="222">
        <f t="shared" si="335"/>
        <v>44619</v>
      </c>
      <c r="I907" s="222">
        <f t="shared" si="336"/>
        <v>44632</v>
      </c>
      <c r="P907" s="119"/>
    </row>
    <row r="908" spans="1:16" x14ac:dyDescent="0.35">
      <c r="A908" s="25">
        <v>44644</v>
      </c>
      <c r="B908" s="62" t="s">
        <v>489</v>
      </c>
      <c r="C908" s="46">
        <v>490</v>
      </c>
      <c r="D908" s="196">
        <v>76848</v>
      </c>
      <c r="E908" s="119"/>
      <c r="F908" s="24">
        <v>0</v>
      </c>
      <c r="G908" s="196">
        <v>6</v>
      </c>
      <c r="H908" s="222">
        <f t="shared" ref="H908:H919" si="343">A908-18</f>
        <v>44626</v>
      </c>
      <c r="I908" s="222">
        <f t="shared" ref="I908:I919" si="344">A908-5</f>
        <v>44639</v>
      </c>
      <c r="J908" s="35">
        <v>358530.08034231898</v>
      </c>
      <c r="K908" s="207">
        <f t="shared" ref="K908:K918" si="345">J908/6964382.52422904</f>
        <v>5.148052667914136E-2</v>
      </c>
      <c r="L908" s="246">
        <f>D908/J908*100000</f>
        <v>21434.184804417728</v>
      </c>
      <c r="M908" s="246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9"/>
    </row>
    <row r="909" spans="1:16" x14ac:dyDescent="0.35">
      <c r="A909" s="222">
        <v>44644</v>
      </c>
      <c r="B909" s="62" t="s">
        <v>900</v>
      </c>
      <c r="C909" s="46">
        <v>570</v>
      </c>
      <c r="D909" s="196">
        <v>96200</v>
      </c>
      <c r="E909" s="119"/>
      <c r="F909" s="24">
        <v>0</v>
      </c>
      <c r="G909" s="196">
        <v>3</v>
      </c>
      <c r="H909" s="222">
        <f t="shared" si="343"/>
        <v>44626</v>
      </c>
      <c r="I909" s="222">
        <f t="shared" si="344"/>
        <v>44639</v>
      </c>
      <c r="J909" s="35">
        <v>369458.167851059</v>
      </c>
      <c r="K909" s="207">
        <f t="shared" si="345"/>
        <v>5.3049666149973307E-2</v>
      </c>
      <c r="L909" s="246">
        <f t="shared" ref="L909:L918" si="347">D909/J909*100000</f>
        <v>26038.130530323382</v>
      </c>
      <c r="M909" s="246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9"/>
    </row>
    <row r="910" spans="1:16" x14ac:dyDescent="0.35">
      <c r="A910" s="222">
        <v>44644</v>
      </c>
      <c r="B910" s="62" t="s">
        <v>901</v>
      </c>
      <c r="C910" s="46">
        <v>629</v>
      </c>
      <c r="D910" s="196">
        <v>103771</v>
      </c>
      <c r="E910" s="119"/>
      <c r="F910" s="24">
        <v>0</v>
      </c>
      <c r="G910" s="196">
        <v>5</v>
      </c>
      <c r="H910" s="222">
        <f t="shared" si="343"/>
        <v>44626</v>
      </c>
      <c r="I910" s="222">
        <f t="shared" si="344"/>
        <v>44639</v>
      </c>
      <c r="J910" s="35">
        <v>398422.830127839</v>
      </c>
      <c r="K910" s="207">
        <f t="shared" si="345"/>
        <v>5.7208636765962904E-2</v>
      </c>
      <c r="L910" s="246">
        <f t="shared" si="347"/>
        <v>26045.445228804725</v>
      </c>
      <c r="M910" s="246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9"/>
    </row>
    <row r="911" spans="1:16" x14ac:dyDescent="0.35">
      <c r="A911" s="222">
        <v>44644</v>
      </c>
      <c r="B911" s="62" t="s">
        <v>902</v>
      </c>
      <c r="C911" s="46">
        <v>854</v>
      </c>
      <c r="D911" s="196">
        <v>129796</v>
      </c>
      <c r="E911" s="119"/>
      <c r="F911" s="24">
        <v>0</v>
      </c>
      <c r="G911" s="196">
        <v>9</v>
      </c>
      <c r="H911" s="222">
        <f t="shared" si="343"/>
        <v>44626</v>
      </c>
      <c r="I911" s="222">
        <f t="shared" si="344"/>
        <v>44639</v>
      </c>
      <c r="J911" s="35">
        <v>461909.99370507902</v>
      </c>
      <c r="K911" s="207">
        <f t="shared" si="345"/>
        <v>6.6324615584812757E-2</v>
      </c>
      <c r="L911" s="246">
        <f t="shared" si="347"/>
        <v>28099.8466733483</v>
      </c>
      <c r="M911" s="246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9"/>
    </row>
    <row r="912" spans="1:16" x14ac:dyDescent="0.35">
      <c r="A912" s="222">
        <v>44644</v>
      </c>
      <c r="B912" s="62" t="s">
        <v>439</v>
      </c>
      <c r="C912" s="46">
        <v>2135</v>
      </c>
      <c r="D912" s="196">
        <v>318207</v>
      </c>
      <c r="E912" s="119"/>
      <c r="F912" s="24">
        <v>1</v>
      </c>
      <c r="G912" s="196">
        <v>81</v>
      </c>
      <c r="H912" s="222">
        <f t="shared" si="343"/>
        <v>44626</v>
      </c>
      <c r="I912" s="222">
        <f t="shared" si="344"/>
        <v>44639</v>
      </c>
      <c r="J912" s="35">
        <v>1026828.798621175</v>
      </c>
      <c r="K912" s="207">
        <f t="shared" si="345"/>
        <v>0.1474400343532028</v>
      </c>
      <c r="L912" s="246">
        <f t="shared" si="347"/>
        <v>30989.294459532895</v>
      </c>
      <c r="M912" s="246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9"/>
    </row>
    <row r="913" spans="1:16" x14ac:dyDescent="0.35">
      <c r="A913" s="222">
        <v>44644</v>
      </c>
      <c r="B913" s="62" t="s">
        <v>438</v>
      </c>
      <c r="C913" s="46">
        <v>1394</v>
      </c>
      <c r="D913" s="196">
        <v>272373</v>
      </c>
      <c r="E913" s="119"/>
      <c r="F913" s="24">
        <v>3</v>
      </c>
      <c r="G913" s="196">
        <v>191</v>
      </c>
      <c r="H913" s="222">
        <f t="shared" si="343"/>
        <v>44626</v>
      </c>
      <c r="I913" s="222">
        <f t="shared" si="344"/>
        <v>44639</v>
      </c>
      <c r="J913" s="35">
        <v>914617.34029175097</v>
      </c>
      <c r="K913" s="207">
        <f t="shared" si="345"/>
        <v>0.13132784379803999</v>
      </c>
      <c r="L913" s="246">
        <f t="shared" si="347"/>
        <v>29779.995195927138</v>
      </c>
      <c r="M913" s="246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9"/>
    </row>
    <row r="914" spans="1:16" x14ac:dyDescent="0.35">
      <c r="A914" s="222">
        <v>44644</v>
      </c>
      <c r="B914" s="62" t="s">
        <v>437</v>
      </c>
      <c r="C914" s="46">
        <v>1057</v>
      </c>
      <c r="D914" s="196">
        <v>218711</v>
      </c>
      <c r="E914" s="119"/>
      <c r="F914" s="24">
        <v>3</v>
      </c>
      <c r="G914" s="196">
        <v>383</v>
      </c>
      <c r="H914" s="222">
        <f t="shared" si="343"/>
        <v>44626</v>
      </c>
      <c r="I914" s="222">
        <f t="shared" si="344"/>
        <v>44639</v>
      </c>
      <c r="J914" s="35">
        <v>841388.17597964895</v>
      </c>
      <c r="K914" s="207">
        <f t="shared" si="345"/>
        <v>0.12081303303666407</v>
      </c>
      <c r="L914" s="246">
        <f t="shared" si="347"/>
        <v>25994.066263808545</v>
      </c>
      <c r="M914" s="246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9"/>
    </row>
    <row r="915" spans="1:16" x14ac:dyDescent="0.35">
      <c r="A915" s="222">
        <v>44644</v>
      </c>
      <c r="B915" s="62" t="s">
        <v>436</v>
      </c>
      <c r="C915" s="46">
        <v>1036</v>
      </c>
      <c r="D915" s="196">
        <v>212378</v>
      </c>
      <c r="E915" s="119"/>
      <c r="F915" s="24">
        <v>6</v>
      </c>
      <c r="G915" s="196">
        <v>1188</v>
      </c>
      <c r="H915" s="222">
        <f t="shared" si="343"/>
        <v>44626</v>
      </c>
      <c r="I915" s="222">
        <f t="shared" si="344"/>
        <v>44639</v>
      </c>
      <c r="J915" s="35">
        <v>956483.27568807499</v>
      </c>
      <c r="K915" s="207">
        <f t="shared" si="345"/>
        <v>0.13733927916229127</v>
      </c>
      <c r="L915" s="246">
        <f t="shared" si="347"/>
        <v>22204.047409738505</v>
      </c>
      <c r="M915" s="246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9"/>
    </row>
    <row r="916" spans="1:16" x14ac:dyDescent="0.35">
      <c r="A916" s="222">
        <v>44644</v>
      </c>
      <c r="B916" s="62" t="s">
        <v>435</v>
      </c>
      <c r="C916" s="46">
        <v>829</v>
      </c>
      <c r="D916" s="196">
        <v>139237</v>
      </c>
      <c r="E916" s="119"/>
      <c r="F916" s="24">
        <v>22</v>
      </c>
      <c r="G916" s="196">
        <v>2687</v>
      </c>
      <c r="H916" s="222">
        <f t="shared" si="343"/>
        <v>44626</v>
      </c>
      <c r="I916" s="222">
        <f t="shared" si="344"/>
        <v>44639</v>
      </c>
      <c r="J916" s="35">
        <v>841570.63934332901</v>
      </c>
      <c r="K916" s="207">
        <f t="shared" si="345"/>
        <v>0.12083923254007234</v>
      </c>
      <c r="L916" s="246">
        <f t="shared" si="347"/>
        <v>16544.897539277932</v>
      </c>
      <c r="M916" s="246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9"/>
    </row>
    <row r="917" spans="1:16" x14ac:dyDescent="0.35">
      <c r="A917" s="222">
        <v>44644</v>
      </c>
      <c r="B917" s="62" t="s">
        <v>434</v>
      </c>
      <c r="C917" s="46">
        <v>460</v>
      </c>
      <c r="D917" s="196">
        <v>68023</v>
      </c>
      <c r="E917" s="119"/>
      <c r="F917" s="24">
        <v>28</v>
      </c>
      <c r="G917" s="196">
        <v>4644</v>
      </c>
      <c r="H917" s="222">
        <f t="shared" si="343"/>
        <v>44626</v>
      </c>
      <c r="I917" s="222">
        <f t="shared" si="344"/>
        <v>44639</v>
      </c>
      <c r="J917" s="35">
        <v>501714.18387365801</v>
      </c>
      <c r="K917" s="207">
        <f t="shared" si="345"/>
        <v>7.2040009595710414E-2</v>
      </c>
      <c r="L917" s="246">
        <f t="shared" si="347"/>
        <v>13558.117786267248</v>
      </c>
      <c r="M917" s="246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9"/>
    </row>
    <row r="918" spans="1:16" x14ac:dyDescent="0.35">
      <c r="A918" s="222">
        <v>44644</v>
      </c>
      <c r="B918" s="62" t="s">
        <v>433</v>
      </c>
      <c r="C918" s="46">
        <v>293</v>
      </c>
      <c r="D918" s="196">
        <v>53670</v>
      </c>
      <c r="E918" s="119"/>
      <c r="F918" s="24">
        <v>66</v>
      </c>
      <c r="G918" s="196">
        <v>10861</v>
      </c>
      <c r="H918" s="222">
        <f t="shared" si="343"/>
        <v>44626</v>
      </c>
      <c r="I918" s="222">
        <f t="shared" si="344"/>
        <v>44639</v>
      </c>
      <c r="J918" s="35">
        <v>293459.03840510902</v>
      </c>
      <c r="K918" s="207">
        <f t="shared" si="345"/>
        <v>4.2137122334128974E-2</v>
      </c>
      <c r="L918" s="246">
        <f t="shared" si="347"/>
        <v>18288.753446370465</v>
      </c>
      <c r="M918" s="246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9"/>
    </row>
    <row r="919" spans="1:16" x14ac:dyDescent="0.35">
      <c r="A919" s="222">
        <v>44644</v>
      </c>
      <c r="B919" s="62" t="s">
        <v>432</v>
      </c>
      <c r="C919" s="46">
        <v>1</v>
      </c>
      <c r="D919" s="196">
        <v>536</v>
      </c>
      <c r="E919" s="119"/>
      <c r="F919" s="24">
        <v>0</v>
      </c>
      <c r="G919" s="196">
        <v>0</v>
      </c>
      <c r="H919" s="222">
        <f t="shared" si="343"/>
        <v>44626</v>
      </c>
      <c r="I919" s="222">
        <f t="shared" si="344"/>
        <v>44639</v>
      </c>
      <c r="P919" s="119"/>
    </row>
    <row r="920" spans="1:16" x14ac:dyDescent="0.35">
      <c r="A920" s="222">
        <v>44651</v>
      </c>
      <c r="B920" s="62" t="s">
        <v>489</v>
      </c>
      <c r="C920" s="46">
        <v>524</v>
      </c>
      <c r="D920" s="196">
        <v>77176</v>
      </c>
      <c r="E920" s="119"/>
      <c r="F920" s="24">
        <v>0</v>
      </c>
      <c r="G920" s="196">
        <v>6</v>
      </c>
      <c r="H920" s="222">
        <f t="shared" ref="H920:H931" si="351">A920-18</f>
        <v>44633</v>
      </c>
      <c r="I920" s="222">
        <f t="shared" ref="I920:I931" si="352">A920-5</f>
        <v>44646</v>
      </c>
      <c r="J920" s="35">
        <v>358530.08034231898</v>
      </c>
      <c r="K920" s="207">
        <f t="shared" ref="K920:K930" si="353">J920/6964382.52422904</f>
        <v>5.148052667914136E-2</v>
      </c>
      <c r="L920" s="246">
        <f>D920/J920*100000</f>
        <v>21525.669457445118</v>
      </c>
      <c r="M920" s="246">
        <f>G920/J920*100000</f>
        <v>1.6734997505010716</v>
      </c>
      <c r="N920" s="35">
        <f t="shared" ref="N920" si="354">C920/J920*100000</f>
        <v>146.15231154376025</v>
      </c>
      <c r="O920" s="35">
        <f>F920/J920*100000</f>
        <v>0</v>
      </c>
      <c r="P920" s="119"/>
    </row>
    <row r="921" spans="1:16" x14ac:dyDescent="0.35">
      <c r="A921" s="222">
        <v>44651</v>
      </c>
      <c r="B921" s="62" t="s">
        <v>900</v>
      </c>
      <c r="C921" s="46">
        <v>716</v>
      </c>
      <c r="D921" s="196">
        <v>96598</v>
      </c>
      <c r="E921" s="119"/>
      <c r="F921" s="24">
        <v>0</v>
      </c>
      <c r="G921" s="196">
        <v>3</v>
      </c>
      <c r="H921" s="222">
        <f t="shared" si="351"/>
        <v>44633</v>
      </c>
      <c r="I921" s="222">
        <f t="shared" si="352"/>
        <v>44646</v>
      </c>
      <c r="J921" s="35">
        <v>369458.167851059</v>
      </c>
      <c r="K921" s="207">
        <f t="shared" si="353"/>
        <v>5.3049666149973307E-2</v>
      </c>
      <c r="L921" s="246">
        <f t="shared" ref="L921:L930" si="355">D921/J921*100000</f>
        <v>26145.855852060064</v>
      </c>
      <c r="M921" s="246">
        <f t="shared" ref="M921:M930" si="356">G921/J921*100000</f>
        <v>0.81199991258804727</v>
      </c>
      <c r="N921" s="35">
        <f>C921/J921*100000</f>
        <v>193.79731247101395</v>
      </c>
      <c r="O921" s="35">
        <f t="shared" ref="O921:O930" si="357">F921/J921*100000</f>
        <v>0</v>
      </c>
      <c r="P921" s="119"/>
    </row>
    <row r="922" spans="1:16" x14ac:dyDescent="0.35">
      <c r="A922" s="222">
        <v>44651</v>
      </c>
      <c r="B922" s="62" t="s">
        <v>901</v>
      </c>
      <c r="C922" s="46">
        <v>784</v>
      </c>
      <c r="D922" s="196">
        <v>104192</v>
      </c>
      <c r="E922" s="119"/>
      <c r="F922" s="24">
        <v>0</v>
      </c>
      <c r="G922" s="196">
        <v>5</v>
      </c>
      <c r="H922" s="222">
        <f t="shared" si="351"/>
        <v>44633</v>
      </c>
      <c r="I922" s="222">
        <f t="shared" si="352"/>
        <v>44646</v>
      </c>
      <c r="J922" s="35">
        <v>398422.830127839</v>
      </c>
      <c r="K922" s="207">
        <f t="shared" si="353"/>
        <v>5.7208636765962904E-2</v>
      </c>
      <c r="L922" s="246">
        <f t="shared" si="355"/>
        <v>26151.11186439007</v>
      </c>
      <c r="M922" s="246">
        <f t="shared" si="356"/>
        <v>1.2549481660967288</v>
      </c>
      <c r="N922" s="35">
        <f t="shared" ref="N922:N930" si="358">C922/J922*100000</f>
        <v>196.77587244396705</v>
      </c>
      <c r="O922" s="35">
        <f t="shared" si="357"/>
        <v>0</v>
      </c>
      <c r="P922" s="119"/>
    </row>
    <row r="923" spans="1:16" x14ac:dyDescent="0.35">
      <c r="A923" s="222">
        <v>44651</v>
      </c>
      <c r="B923" s="62" t="s">
        <v>902</v>
      </c>
      <c r="C923" s="46">
        <v>1019</v>
      </c>
      <c r="D923" s="196">
        <v>130390</v>
      </c>
      <c r="E923" s="119"/>
      <c r="F923" s="24">
        <v>0</v>
      </c>
      <c r="G923" s="196">
        <v>9</v>
      </c>
      <c r="H923" s="222">
        <f t="shared" si="351"/>
        <v>44633</v>
      </c>
      <c r="I923" s="222">
        <f t="shared" si="352"/>
        <v>44646</v>
      </c>
      <c r="J923" s="35">
        <v>461909.99370507902</v>
      </c>
      <c r="K923" s="207">
        <f t="shared" si="353"/>
        <v>6.6324615584812757E-2</v>
      </c>
      <c r="L923" s="246">
        <f t="shared" si="355"/>
        <v>28228.44315493455</v>
      </c>
      <c r="M923" s="246">
        <f t="shared" si="356"/>
        <v>1.9484315391856046</v>
      </c>
      <c r="N923" s="35">
        <f t="shared" si="358"/>
        <v>220.605748714459</v>
      </c>
      <c r="O923" s="35">
        <f t="shared" si="357"/>
        <v>0</v>
      </c>
      <c r="P923" s="119"/>
    </row>
    <row r="924" spans="1:16" x14ac:dyDescent="0.35">
      <c r="A924" s="222">
        <v>44651</v>
      </c>
      <c r="B924" s="62" t="s">
        <v>439</v>
      </c>
      <c r="C924" s="46">
        <v>2750</v>
      </c>
      <c r="D924" s="196">
        <v>320080</v>
      </c>
      <c r="E924" s="119"/>
      <c r="F924" s="24">
        <v>0</v>
      </c>
      <c r="G924" s="196">
        <v>81</v>
      </c>
      <c r="H924" s="222">
        <f t="shared" si="351"/>
        <v>44633</v>
      </c>
      <c r="I924" s="222">
        <f t="shared" si="352"/>
        <v>44646</v>
      </c>
      <c r="J924" s="35">
        <v>1026828.798621175</v>
      </c>
      <c r="K924" s="207">
        <f t="shared" si="353"/>
        <v>0.1474400343532028</v>
      </c>
      <c r="L924" s="246">
        <f t="shared" si="355"/>
        <v>31171.700718737455</v>
      </c>
      <c r="M924" s="246">
        <f t="shared" si="356"/>
        <v>7.8883646532671028</v>
      </c>
      <c r="N924" s="35">
        <f t="shared" si="358"/>
        <v>267.81484933931517</v>
      </c>
      <c r="O924" s="35">
        <f t="shared" si="357"/>
        <v>0</v>
      </c>
      <c r="P924" s="119"/>
    </row>
    <row r="925" spans="1:16" x14ac:dyDescent="0.35">
      <c r="A925" s="222">
        <v>44651</v>
      </c>
      <c r="B925" s="62" t="s">
        <v>438</v>
      </c>
      <c r="C925" s="46">
        <v>1762</v>
      </c>
      <c r="D925" s="196">
        <v>273471</v>
      </c>
      <c r="E925" s="119"/>
      <c r="F925" s="24">
        <v>3</v>
      </c>
      <c r="G925" s="196">
        <v>193</v>
      </c>
      <c r="H925" s="222">
        <f t="shared" si="351"/>
        <v>44633</v>
      </c>
      <c r="I925" s="222">
        <f t="shared" si="352"/>
        <v>44646</v>
      </c>
      <c r="J925" s="35">
        <v>914617.34029175097</v>
      </c>
      <c r="K925" s="207">
        <f t="shared" si="353"/>
        <v>0.13132784379803999</v>
      </c>
      <c r="L925" s="246">
        <f t="shared" si="355"/>
        <v>29900.045401803371</v>
      </c>
      <c r="M925" s="246">
        <f t="shared" si="356"/>
        <v>21.101721069320153</v>
      </c>
      <c r="N925" s="35">
        <f t="shared" si="358"/>
        <v>192.64887318208343</v>
      </c>
      <c r="O925" s="35">
        <f t="shared" si="357"/>
        <v>0.32800602698425108</v>
      </c>
      <c r="P925" s="119"/>
    </row>
    <row r="926" spans="1:16" x14ac:dyDescent="0.35">
      <c r="A926" s="222">
        <v>44651</v>
      </c>
      <c r="B926" s="62" t="s">
        <v>437</v>
      </c>
      <c r="C926" s="46">
        <v>1433</v>
      </c>
      <c r="D926" s="196">
        <v>219600</v>
      </c>
      <c r="E926" s="119"/>
      <c r="F926" s="24">
        <v>1</v>
      </c>
      <c r="G926" s="196">
        <v>383</v>
      </c>
      <c r="H926" s="222">
        <f t="shared" si="351"/>
        <v>44633</v>
      </c>
      <c r="I926" s="222">
        <f t="shared" si="352"/>
        <v>44646</v>
      </c>
      <c r="J926" s="35">
        <v>841388.17597964895</v>
      </c>
      <c r="K926" s="207">
        <f t="shared" si="353"/>
        <v>0.12081303303666407</v>
      </c>
      <c r="L926" s="246">
        <f t="shared" si="355"/>
        <v>26099.72498654552</v>
      </c>
      <c r="M926" s="246">
        <f t="shared" si="356"/>
        <v>45.520012157772918</v>
      </c>
      <c r="N926" s="35">
        <f t="shared" si="358"/>
        <v>170.3137791699441</v>
      </c>
      <c r="O926" s="35">
        <f t="shared" si="357"/>
        <v>0.11885120667825827</v>
      </c>
      <c r="P926" s="119"/>
    </row>
    <row r="927" spans="1:16" x14ac:dyDescent="0.35">
      <c r="A927" s="222">
        <v>44651</v>
      </c>
      <c r="B927" s="62" t="s">
        <v>436</v>
      </c>
      <c r="C927" s="46">
        <v>1326</v>
      </c>
      <c r="D927" s="196">
        <v>213149</v>
      </c>
      <c r="E927" s="119"/>
      <c r="F927" s="24">
        <v>5</v>
      </c>
      <c r="G927" s="196">
        <v>1193</v>
      </c>
      <c r="H927" s="222">
        <f t="shared" si="351"/>
        <v>44633</v>
      </c>
      <c r="I927" s="222">
        <f t="shared" si="352"/>
        <v>44646</v>
      </c>
      <c r="J927" s="35">
        <v>956483.27568807499</v>
      </c>
      <c r="K927" s="207">
        <f t="shared" si="353"/>
        <v>0.13733927916229127</v>
      </c>
      <c r="L927" s="246">
        <f t="shared" si="355"/>
        <v>22284.655196575692</v>
      </c>
      <c r="M927" s="246">
        <f t="shared" si="356"/>
        <v>124.72774279736146</v>
      </c>
      <c r="N927" s="35">
        <f t="shared" si="358"/>
        <v>138.63284740092314</v>
      </c>
      <c r="O927" s="35">
        <f t="shared" si="357"/>
        <v>0.52274829336698014</v>
      </c>
      <c r="P927" s="119"/>
    </row>
    <row r="928" spans="1:16" x14ac:dyDescent="0.35">
      <c r="A928" s="222">
        <v>44651</v>
      </c>
      <c r="B928" s="62" t="s">
        <v>435</v>
      </c>
      <c r="C928" s="46">
        <v>999</v>
      </c>
      <c r="D928" s="196">
        <v>139806</v>
      </c>
      <c r="E928" s="119"/>
      <c r="F928" s="24">
        <v>12</v>
      </c>
      <c r="G928" s="196">
        <v>2694</v>
      </c>
      <c r="H928" s="222">
        <f t="shared" si="351"/>
        <v>44633</v>
      </c>
      <c r="I928" s="222">
        <f t="shared" si="352"/>
        <v>44646</v>
      </c>
      <c r="J928" s="35">
        <v>841570.63934332901</v>
      </c>
      <c r="K928" s="207">
        <f t="shared" si="353"/>
        <v>0.12083923254007234</v>
      </c>
      <c r="L928" s="246">
        <f t="shared" si="355"/>
        <v>16612.509213616282</v>
      </c>
      <c r="M928" s="246">
        <f t="shared" si="356"/>
        <v>320.11573052288361</v>
      </c>
      <c r="N928" s="35">
        <f t="shared" si="358"/>
        <v>118.7066127662809</v>
      </c>
      <c r="O928" s="35">
        <f t="shared" si="357"/>
        <v>1.4259052584538245</v>
      </c>
      <c r="P928" s="119"/>
    </row>
    <row r="929" spans="1:16" x14ac:dyDescent="0.35">
      <c r="A929" s="222">
        <v>44651</v>
      </c>
      <c r="B929" s="62" t="s">
        <v>434</v>
      </c>
      <c r="C929" s="46">
        <v>523</v>
      </c>
      <c r="D929" s="196">
        <v>68327</v>
      </c>
      <c r="E929" s="119"/>
      <c r="F929" s="24">
        <v>17</v>
      </c>
      <c r="G929" s="196">
        <v>4653</v>
      </c>
      <c r="H929" s="222">
        <f t="shared" si="351"/>
        <v>44633</v>
      </c>
      <c r="I929" s="222">
        <f t="shared" si="352"/>
        <v>44646</v>
      </c>
      <c r="J929" s="35">
        <v>501714.18387365801</v>
      </c>
      <c r="K929" s="207">
        <f t="shared" si="353"/>
        <v>7.2040009595710414E-2</v>
      </c>
      <c r="L929" s="246">
        <f t="shared" si="355"/>
        <v>13618.710053691873</v>
      </c>
      <c r="M929" s="246">
        <f t="shared" si="356"/>
        <v>927.42046160124539</v>
      </c>
      <c r="N929" s="35">
        <f t="shared" si="358"/>
        <v>104.24261797065363</v>
      </c>
      <c r="O929" s="35">
        <f t="shared" si="357"/>
        <v>3.3883833757191426</v>
      </c>
      <c r="P929" s="119"/>
    </row>
    <row r="930" spans="1:16" x14ac:dyDescent="0.35">
      <c r="A930" s="222">
        <v>44651</v>
      </c>
      <c r="B930" s="62" t="s">
        <v>433</v>
      </c>
      <c r="C930" s="46">
        <v>326</v>
      </c>
      <c r="D930" s="196">
        <v>53844</v>
      </c>
      <c r="E930" s="119"/>
      <c r="F930" s="24">
        <v>35</v>
      </c>
      <c r="G930" s="196">
        <v>10878</v>
      </c>
      <c r="H930" s="222">
        <f t="shared" si="351"/>
        <v>44633</v>
      </c>
      <c r="I930" s="222">
        <f t="shared" si="352"/>
        <v>44646</v>
      </c>
      <c r="J930" s="35">
        <v>293459.03840510902</v>
      </c>
      <c r="K930" s="207">
        <f t="shared" si="353"/>
        <v>4.2137122334128974E-2</v>
      </c>
      <c r="L930" s="246">
        <f t="shared" si="355"/>
        <v>18348.046218862892</v>
      </c>
      <c r="M930" s="246">
        <f t="shared" si="356"/>
        <v>3706.8205699574792</v>
      </c>
      <c r="N930" s="35">
        <f t="shared" si="358"/>
        <v>111.08875765822194</v>
      </c>
      <c r="O930" s="35">
        <f t="shared" si="357"/>
        <v>11.9267071105453</v>
      </c>
      <c r="P930" s="119"/>
    </row>
    <row r="931" spans="1:16" x14ac:dyDescent="0.35">
      <c r="A931" s="222">
        <v>44651</v>
      </c>
      <c r="B931" s="62" t="s">
        <v>432</v>
      </c>
      <c r="C931" s="46">
        <v>1</v>
      </c>
      <c r="D931" s="196">
        <v>532</v>
      </c>
      <c r="E931" s="119"/>
      <c r="F931" s="24">
        <v>0</v>
      </c>
      <c r="G931" s="196">
        <v>0</v>
      </c>
      <c r="H931" s="222">
        <f t="shared" si="351"/>
        <v>44633</v>
      </c>
      <c r="I931" s="222">
        <f t="shared" si="352"/>
        <v>44646</v>
      </c>
      <c r="P931" s="119"/>
    </row>
    <row r="932" spans="1:16" x14ac:dyDescent="0.35">
      <c r="A932" s="25">
        <v>44658</v>
      </c>
      <c r="B932" s="62" t="s">
        <v>489</v>
      </c>
      <c r="C932" s="46">
        <v>725</v>
      </c>
      <c r="D932" s="196">
        <v>77615</v>
      </c>
      <c r="E932" s="119"/>
      <c r="F932" s="24">
        <v>0</v>
      </c>
      <c r="G932" s="196">
        <v>6</v>
      </c>
      <c r="H932" s="222">
        <f t="shared" ref="H932:H943" si="359">A932-18</f>
        <v>44640</v>
      </c>
      <c r="I932" s="222">
        <f t="shared" ref="I932:I943" si="360">A932-5</f>
        <v>44653</v>
      </c>
      <c r="J932" s="35">
        <v>358530.08034231898</v>
      </c>
      <c r="K932" s="207">
        <f t="shared" ref="K932:K942" si="361">J932/6964382.52422904</f>
        <v>5.148052667914136E-2</v>
      </c>
      <c r="L932" s="246">
        <f>D932/J932*100000</f>
        <v>21648.11385585678</v>
      </c>
      <c r="M932" s="246">
        <f>G932/J932*100000</f>
        <v>1.6734997505010716</v>
      </c>
      <c r="N932" s="35">
        <f t="shared" ref="N932" si="362">C932/J932*100000</f>
        <v>202.21455318554615</v>
      </c>
      <c r="O932" s="35">
        <f>F932/J932*100000</f>
        <v>0</v>
      </c>
      <c r="P932" s="119"/>
    </row>
    <row r="933" spans="1:16" x14ac:dyDescent="0.35">
      <c r="A933" s="222">
        <v>44658</v>
      </c>
      <c r="B933" s="62" t="s">
        <v>900</v>
      </c>
      <c r="C933" s="46">
        <v>827</v>
      </c>
      <c r="D933" s="196">
        <v>97039</v>
      </c>
      <c r="E933" s="119"/>
      <c r="F933" s="24">
        <v>0</v>
      </c>
      <c r="G933" s="196">
        <v>3</v>
      </c>
      <c r="H933" s="222">
        <f t="shared" si="359"/>
        <v>44640</v>
      </c>
      <c r="I933" s="222">
        <f t="shared" si="360"/>
        <v>44653</v>
      </c>
      <c r="J933" s="35">
        <v>369458.167851059</v>
      </c>
      <c r="K933" s="207">
        <f t="shared" si="361"/>
        <v>5.3049666149973307E-2</v>
      </c>
      <c r="L933" s="246">
        <f t="shared" ref="L933:L942" si="363">D933/J933*100000</f>
        <v>26265.219839210506</v>
      </c>
      <c r="M933" s="246">
        <f t="shared" ref="M933:M942" si="364">G933/J933*100000</f>
        <v>0.81199991258804727</v>
      </c>
      <c r="N933" s="35">
        <f>C933/J933*100000</f>
        <v>223.84130923677171</v>
      </c>
      <c r="O933" s="35">
        <f t="shared" ref="O933:O942" si="365">F933/J933*100000</f>
        <v>0</v>
      </c>
      <c r="P933" s="119"/>
    </row>
    <row r="934" spans="1:16" x14ac:dyDescent="0.35">
      <c r="A934" s="222">
        <v>44658</v>
      </c>
      <c r="B934" s="62" t="s">
        <v>901</v>
      </c>
      <c r="C934" s="46">
        <v>870</v>
      </c>
      <c r="D934" s="196">
        <v>104663</v>
      </c>
      <c r="E934" s="119"/>
      <c r="F934" s="24">
        <v>0</v>
      </c>
      <c r="G934" s="196">
        <v>5</v>
      </c>
      <c r="H934" s="222">
        <f t="shared" si="359"/>
        <v>44640</v>
      </c>
      <c r="I934" s="222">
        <f t="shared" si="360"/>
        <v>44653</v>
      </c>
      <c r="J934" s="35">
        <v>398422.830127839</v>
      </c>
      <c r="K934" s="207">
        <f t="shared" si="361"/>
        <v>5.7208636765962904E-2</v>
      </c>
      <c r="L934" s="246">
        <f t="shared" si="363"/>
        <v>26269.327981636383</v>
      </c>
      <c r="M934" s="246">
        <f t="shared" si="364"/>
        <v>1.2549481660967288</v>
      </c>
      <c r="N934" s="35">
        <f t="shared" ref="N934:N942" si="366">C934/J934*100000</f>
        <v>218.36098090083078</v>
      </c>
      <c r="O934" s="35">
        <f t="shared" si="365"/>
        <v>0</v>
      </c>
      <c r="P934" s="119"/>
    </row>
    <row r="935" spans="1:16" x14ac:dyDescent="0.35">
      <c r="A935" s="222">
        <v>44658</v>
      </c>
      <c r="B935" s="62" t="s">
        <v>902</v>
      </c>
      <c r="C935" s="46">
        <v>1235</v>
      </c>
      <c r="D935" s="196">
        <v>131079</v>
      </c>
      <c r="E935" s="119"/>
      <c r="F935" s="24">
        <v>0</v>
      </c>
      <c r="G935" s="196">
        <v>9</v>
      </c>
      <c r="H935" s="222">
        <f t="shared" si="359"/>
        <v>44640</v>
      </c>
      <c r="I935" s="222">
        <f t="shared" si="360"/>
        <v>44653</v>
      </c>
      <c r="J935" s="35">
        <v>461909.99370507902</v>
      </c>
      <c r="K935" s="207">
        <f t="shared" si="361"/>
        <v>6.6324615584812757E-2</v>
      </c>
      <c r="L935" s="246">
        <f t="shared" si="363"/>
        <v>28377.606413878875</v>
      </c>
      <c r="M935" s="246">
        <f t="shared" si="364"/>
        <v>1.9484315391856046</v>
      </c>
      <c r="N935" s="35">
        <f t="shared" si="366"/>
        <v>267.36810565491351</v>
      </c>
      <c r="O935" s="35">
        <f t="shared" si="365"/>
        <v>0</v>
      </c>
      <c r="P935" s="119"/>
    </row>
    <row r="936" spans="1:16" x14ac:dyDescent="0.35">
      <c r="A936" s="222">
        <v>44658</v>
      </c>
      <c r="B936" s="62" t="s">
        <v>439</v>
      </c>
      <c r="C936" s="46">
        <v>4042</v>
      </c>
      <c r="D936" s="196">
        <v>322355</v>
      </c>
      <c r="E936" s="119"/>
      <c r="F936" s="24">
        <v>0</v>
      </c>
      <c r="G936" s="196">
        <v>81</v>
      </c>
      <c r="H936" s="222">
        <f t="shared" si="359"/>
        <v>44640</v>
      </c>
      <c r="I936" s="222">
        <f t="shared" si="360"/>
        <v>44653</v>
      </c>
      <c r="J936" s="35">
        <v>1026828.798621175</v>
      </c>
      <c r="K936" s="207">
        <f t="shared" si="361"/>
        <v>0.1474400343532028</v>
      </c>
      <c r="L936" s="246">
        <f t="shared" si="363"/>
        <v>31393.256639554529</v>
      </c>
      <c r="M936" s="246">
        <f t="shared" si="364"/>
        <v>7.8883646532671028</v>
      </c>
      <c r="N936" s="35">
        <f t="shared" si="366"/>
        <v>393.63913491982248</v>
      </c>
      <c r="O936" s="35">
        <f t="shared" si="365"/>
        <v>0</v>
      </c>
      <c r="P936" s="119"/>
    </row>
    <row r="937" spans="1:16" x14ac:dyDescent="0.35">
      <c r="A937" s="222">
        <v>44658</v>
      </c>
      <c r="B937" s="62" t="s">
        <v>438</v>
      </c>
      <c r="C937" s="46">
        <v>2360</v>
      </c>
      <c r="D937" s="196">
        <v>274795</v>
      </c>
      <c r="E937" s="119"/>
      <c r="F937" s="24">
        <v>3</v>
      </c>
      <c r="G937" s="196">
        <v>194</v>
      </c>
      <c r="H937" s="222">
        <f t="shared" si="359"/>
        <v>44640</v>
      </c>
      <c r="I937" s="222">
        <f t="shared" si="360"/>
        <v>44653</v>
      </c>
      <c r="J937" s="35">
        <v>914617.34029175097</v>
      </c>
      <c r="K937" s="207">
        <f t="shared" si="361"/>
        <v>0.13132784379803999</v>
      </c>
      <c r="L937" s="246">
        <f t="shared" si="363"/>
        <v>30044.805395045754</v>
      </c>
      <c r="M937" s="246">
        <f t="shared" si="364"/>
        <v>21.211056411648233</v>
      </c>
      <c r="N937" s="35">
        <f t="shared" si="366"/>
        <v>258.03140789427749</v>
      </c>
      <c r="O937" s="35">
        <f t="shared" si="365"/>
        <v>0.32800602698425108</v>
      </c>
      <c r="P937" s="119"/>
    </row>
    <row r="938" spans="1:16" x14ac:dyDescent="0.35">
      <c r="A938" s="222">
        <v>44658</v>
      </c>
      <c r="B938" s="62" t="s">
        <v>437</v>
      </c>
      <c r="C938" s="46">
        <v>1836</v>
      </c>
      <c r="D938" s="196">
        <v>220578</v>
      </c>
      <c r="E938" s="119"/>
      <c r="F938" s="24">
        <v>0</v>
      </c>
      <c r="G938" s="196">
        <v>383</v>
      </c>
      <c r="H938" s="222">
        <f t="shared" si="359"/>
        <v>44640</v>
      </c>
      <c r="I938" s="222">
        <f t="shared" si="360"/>
        <v>44653</v>
      </c>
      <c r="J938" s="35">
        <v>841388.17597964895</v>
      </c>
      <c r="K938" s="207">
        <f t="shared" si="361"/>
        <v>0.12081303303666407</v>
      </c>
      <c r="L938" s="246">
        <f t="shared" si="363"/>
        <v>26215.96146667685</v>
      </c>
      <c r="M938" s="246">
        <f t="shared" si="364"/>
        <v>45.520012157772918</v>
      </c>
      <c r="N938" s="35">
        <f t="shared" si="366"/>
        <v>218.21081546128221</v>
      </c>
      <c r="O938" s="35">
        <f t="shared" si="365"/>
        <v>0</v>
      </c>
      <c r="P938" s="119"/>
    </row>
    <row r="939" spans="1:16" x14ac:dyDescent="0.35">
      <c r="A939" s="222">
        <v>44658</v>
      </c>
      <c r="B939" s="62" t="s">
        <v>436</v>
      </c>
      <c r="C939" s="46">
        <v>1697</v>
      </c>
      <c r="D939" s="196">
        <v>214138</v>
      </c>
      <c r="E939" s="119"/>
      <c r="F939" s="24">
        <v>4</v>
      </c>
      <c r="G939" s="196">
        <v>1194</v>
      </c>
      <c r="H939" s="222">
        <f t="shared" si="359"/>
        <v>44640</v>
      </c>
      <c r="I939" s="222">
        <f t="shared" si="360"/>
        <v>44653</v>
      </c>
      <c r="J939" s="35">
        <v>956483.27568807499</v>
      </c>
      <c r="K939" s="207">
        <f t="shared" si="361"/>
        <v>0.13733927916229127</v>
      </c>
      <c r="L939" s="246">
        <f t="shared" si="363"/>
        <v>22388.054809003679</v>
      </c>
      <c r="M939" s="246">
        <f t="shared" si="364"/>
        <v>124.83229245603486</v>
      </c>
      <c r="N939" s="35">
        <f t="shared" si="366"/>
        <v>177.42077076875307</v>
      </c>
      <c r="O939" s="35">
        <f t="shared" si="365"/>
        <v>0.41819863469358409</v>
      </c>
      <c r="P939" s="119"/>
    </row>
    <row r="940" spans="1:16" x14ac:dyDescent="0.35">
      <c r="A940" s="222">
        <v>44658</v>
      </c>
      <c r="B940" s="62" t="s">
        <v>435</v>
      </c>
      <c r="C940" s="46">
        <v>1287</v>
      </c>
      <c r="D940" s="196">
        <v>140578</v>
      </c>
      <c r="E940" s="119"/>
      <c r="F940" s="24">
        <v>12</v>
      </c>
      <c r="G940" s="196">
        <v>2701</v>
      </c>
      <c r="H940" s="222">
        <f t="shared" si="359"/>
        <v>44640</v>
      </c>
      <c r="I940" s="222">
        <f t="shared" si="360"/>
        <v>44653</v>
      </c>
      <c r="J940" s="35">
        <v>841570.63934332901</v>
      </c>
      <c r="K940" s="207">
        <f t="shared" si="361"/>
        <v>0.12083923254007234</v>
      </c>
      <c r="L940" s="246">
        <f t="shared" si="363"/>
        <v>16704.242451910148</v>
      </c>
      <c r="M940" s="246">
        <f t="shared" si="364"/>
        <v>320.94750859031501</v>
      </c>
      <c r="N940" s="35">
        <f t="shared" si="366"/>
        <v>152.9283389691727</v>
      </c>
      <c r="O940" s="35">
        <f t="shared" si="365"/>
        <v>1.4259052584538245</v>
      </c>
      <c r="P940" s="119"/>
    </row>
    <row r="941" spans="1:16" x14ac:dyDescent="0.35">
      <c r="A941" s="222">
        <v>44658</v>
      </c>
      <c r="B941" s="62" t="s">
        <v>434</v>
      </c>
      <c r="C941" s="46">
        <v>684</v>
      </c>
      <c r="D941" s="196">
        <v>68740</v>
      </c>
      <c r="E941" s="119"/>
      <c r="F941" s="24">
        <v>17</v>
      </c>
      <c r="G941" s="196">
        <v>4665</v>
      </c>
      <c r="H941" s="222">
        <f t="shared" si="359"/>
        <v>44640</v>
      </c>
      <c r="I941" s="222">
        <f t="shared" si="360"/>
        <v>44653</v>
      </c>
      <c r="J941" s="35">
        <v>501714.18387365801</v>
      </c>
      <c r="K941" s="207">
        <f t="shared" si="361"/>
        <v>7.2040009595710414E-2</v>
      </c>
      <c r="L941" s="246">
        <f t="shared" si="363"/>
        <v>13701.027838054933</v>
      </c>
      <c r="M941" s="246">
        <f t="shared" si="364"/>
        <v>929.8122616311648</v>
      </c>
      <c r="N941" s="35">
        <f t="shared" si="366"/>
        <v>136.33260170540549</v>
      </c>
      <c r="O941" s="35">
        <f t="shared" si="365"/>
        <v>3.3883833757191426</v>
      </c>
      <c r="P941" s="119"/>
    </row>
    <row r="942" spans="1:16" x14ac:dyDescent="0.35">
      <c r="A942" s="222">
        <v>44658</v>
      </c>
      <c r="B942" s="62" t="s">
        <v>433</v>
      </c>
      <c r="C942" s="46">
        <v>383</v>
      </c>
      <c r="D942" s="196">
        <v>54050</v>
      </c>
      <c r="E942" s="119"/>
      <c r="F942" s="24">
        <v>24</v>
      </c>
      <c r="G942" s="196">
        <v>10893</v>
      </c>
      <c r="H942" s="222">
        <f t="shared" si="359"/>
        <v>44640</v>
      </c>
      <c r="I942" s="222">
        <f t="shared" si="360"/>
        <v>44653</v>
      </c>
      <c r="J942" s="35">
        <v>293459.03840510902</v>
      </c>
      <c r="K942" s="207">
        <f t="shared" si="361"/>
        <v>4.2137122334128974E-2</v>
      </c>
      <c r="L942" s="246">
        <f t="shared" si="363"/>
        <v>18418.243409284958</v>
      </c>
      <c r="M942" s="246">
        <f t="shared" si="364"/>
        <v>3711.9320158619989</v>
      </c>
      <c r="N942" s="35">
        <f t="shared" si="366"/>
        <v>130.51225209539572</v>
      </c>
      <c r="O942" s="35">
        <f t="shared" si="365"/>
        <v>8.1783134472310639</v>
      </c>
      <c r="P942" s="119"/>
    </row>
    <row r="943" spans="1:16" x14ac:dyDescent="0.35">
      <c r="A943" s="222">
        <v>44658</v>
      </c>
      <c r="B943" s="62" t="s">
        <v>432</v>
      </c>
      <c r="C943" s="46">
        <v>0</v>
      </c>
      <c r="D943" s="196">
        <v>530</v>
      </c>
      <c r="E943" s="119"/>
      <c r="F943" s="24">
        <v>0</v>
      </c>
      <c r="G943" s="196">
        <v>0</v>
      </c>
      <c r="H943" s="222">
        <f t="shared" si="359"/>
        <v>44640</v>
      </c>
      <c r="I943" s="222">
        <f t="shared" si="360"/>
        <v>44653</v>
      </c>
      <c r="P943" s="119"/>
    </row>
    <row r="944" spans="1:16" x14ac:dyDescent="0.35">
      <c r="E944" s="119"/>
      <c r="P944" s="119"/>
    </row>
    <row r="945" spans="5:16" x14ac:dyDescent="0.35">
      <c r="E945" s="119"/>
      <c r="P945" s="119"/>
    </row>
    <row r="946" spans="5:16" x14ac:dyDescent="0.35">
      <c r="E946" s="119"/>
      <c r="P946" s="119"/>
    </row>
    <row r="947" spans="5:16" x14ac:dyDescent="0.35">
      <c r="E947" s="119"/>
      <c r="P947" s="119"/>
    </row>
    <row r="948" spans="5:16" x14ac:dyDescent="0.35">
      <c r="E948" s="119"/>
      <c r="P948" s="119"/>
    </row>
    <row r="949" spans="5:16" x14ac:dyDescent="0.35">
      <c r="E949" s="119"/>
      <c r="P949" s="119"/>
    </row>
    <row r="950" spans="5:16" x14ac:dyDescent="0.35">
      <c r="E950" s="119"/>
      <c r="P950" s="119"/>
    </row>
    <row r="951" spans="5:16" x14ac:dyDescent="0.35">
      <c r="E951" s="119"/>
      <c r="P951" s="119"/>
    </row>
    <row r="952" spans="5:16" x14ac:dyDescent="0.35">
      <c r="E952" s="119"/>
      <c r="P952" s="119"/>
    </row>
    <row r="953" spans="5:16" x14ac:dyDescent="0.35">
      <c r="E953" s="119"/>
      <c r="P953" s="119"/>
    </row>
    <row r="954" spans="5:16" x14ac:dyDescent="0.35">
      <c r="E954" s="119"/>
      <c r="P954" s="119"/>
    </row>
    <row r="955" spans="5:16" x14ac:dyDescent="0.35">
      <c r="E955" s="119"/>
      <c r="P955" s="119"/>
    </row>
    <row r="956" spans="5:16" x14ac:dyDescent="0.35">
      <c r="E956" s="119"/>
      <c r="P956" s="119"/>
    </row>
    <row r="957" spans="5:16" x14ac:dyDescent="0.35">
      <c r="E957" s="119"/>
      <c r="P957" s="119"/>
    </row>
    <row r="958" spans="5:16" x14ac:dyDescent="0.35">
      <c r="E958" s="119"/>
      <c r="P958" s="119"/>
    </row>
    <row r="959" spans="5:16" x14ac:dyDescent="0.35">
      <c r="E959" s="119"/>
      <c r="P959" s="119"/>
    </row>
    <row r="960" spans="5:16" x14ac:dyDescent="0.35">
      <c r="E960" s="119"/>
      <c r="P960" s="119"/>
    </row>
    <row r="961" spans="5:16" x14ac:dyDescent="0.35">
      <c r="E961" s="119"/>
      <c r="P961" s="119"/>
    </row>
    <row r="962" spans="5:16" x14ac:dyDescent="0.35">
      <c r="E962" s="119"/>
      <c r="P962" s="119"/>
    </row>
    <row r="963" spans="5:16" x14ac:dyDescent="0.35">
      <c r="E963" s="119"/>
      <c r="P963" s="119"/>
    </row>
    <row r="964" spans="5:16" x14ac:dyDescent="0.35">
      <c r="E964" s="119"/>
      <c r="P964" s="119"/>
    </row>
    <row r="965" spans="5:16" x14ac:dyDescent="0.35">
      <c r="E965" s="119"/>
      <c r="P965" s="119"/>
    </row>
    <row r="966" spans="5:16" x14ac:dyDescent="0.35">
      <c r="E966" s="119"/>
      <c r="P966" s="119"/>
    </row>
    <row r="967" spans="5:16" x14ac:dyDescent="0.35">
      <c r="E967" s="119"/>
      <c r="P967" s="119"/>
    </row>
    <row r="968" spans="5:16" x14ac:dyDescent="0.35">
      <c r="E968" s="119"/>
      <c r="P968" s="119"/>
    </row>
    <row r="969" spans="5:16" x14ac:dyDescent="0.35">
      <c r="E969" s="119"/>
      <c r="P969" s="119"/>
    </row>
    <row r="970" spans="5:16" x14ac:dyDescent="0.35">
      <c r="E970" s="119"/>
      <c r="P970" s="119"/>
    </row>
    <row r="971" spans="5:16" x14ac:dyDescent="0.35">
      <c r="E971" s="119"/>
      <c r="P971" s="119"/>
    </row>
    <row r="972" spans="5:16" x14ac:dyDescent="0.35">
      <c r="E972" s="119"/>
      <c r="P972" s="119"/>
    </row>
    <row r="973" spans="5:16" x14ac:dyDescent="0.35">
      <c r="E973" s="119"/>
      <c r="P973" s="119"/>
    </row>
    <row r="974" spans="5:16" x14ac:dyDescent="0.35">
      <c r="E974" s="119"/>
      <c r="P974" s="119"/>
    </row>
    <row r="975" spans="5:16" x14ac:dyDescent="0.35">
      <c r="E975" s="119"/>
      <c r="P975" s="119"/>
    </row>
    <row r="976" spans="5:16" x14ac:dyDescent="0.35">
      <c r="E976" s="119"/>
      <c r="P976" s="119"/>
    </row>
    <row r="977" spans="5:16" x14ac:dyDescent="0.35">
      <c r="E977" s="119"/>
      <c r="P977" s="119"/>
    </row>
    <row r="978" spans="5:16" x14ac:dyDescent="0.35">
      <c r="E978" s="119"/>
      <c r="P978" s="119"/>
    </row>
    <row r="979" spans="5:16" x14ac:dyDescent="0.35">
      <c r="E979" s="119"/>
      <c r="P979" s="119"/>
    </row>
    <row r="980" spans="5:16" x14ac:dyDescent="0.35">
      <c r="E980" s="119"/>
      <c r="P980" s="119"/>
    </row>
    <row r="981" spans="5:16" x14ac:dyDescent="0.35">
      <c r="E981" s="119"/>
      <c r="P981" s="119"/>
    </row>
    <row r="982" spans="5:16" x14ac:dyDescent="0.35">
      <c r="E982" s="119"/>
      <c r="P982" s="119"/>
    </row>
    <row r="983" spans="5:16" x14ac:dyDescent="0.35">
      <c r="E983" s="119"/>
      <c r="P983" s="119"/>
    </row>
    <row r="984" spans="5:16" x14ac:dyDescent="0.35">
      <c r="E984" s="119"/>
      <c r="P984" s="119"/>
    </row>
    <row r="985" spans="5:16" x14ac:dyDescent="0.35">
      <c r="E985" s="119"/>
      <c r="P985" s="119"/>
    </row>
    <row r="986" spans="5:16" x14ac:dyDescent="0.35">
      <c r="E986" s="119"/>
      <c r="P986" s="119"/>
    </row>
    <row r="987" spans="5:16" x14ac:dyDescent="0.35">
      <c r="E987" s="119"/>
      <c r="P987" s="119"/>
    </row>
    <row r="988" spans="5:16" x14ac:dyDescent="0.35">
      <c r="E988" s="119"/>
      <c r="P988" s="119"/>
    </row>
    <row r="989" spans="5:16" x14ac:dyDescent="0.35">
      <c r="E989" s="119"/>
      <c r="P989" s="119"/>
    </row>
    <row r="990" spans="5:16" x14ac:dyDescent="0.35">
      <c r="E990" s="119"/>
      <c r="P990" s="119"/>
    </row>
    <row r="991" spans="5:16" x14ac:dyDescent="0.35">
      <c r="E991" s="119"/>
      <c r="P991" s="119"/>
    </row>
    <row r="992" spans="5:16" x14ac:dyDescent="0.35">
      <c r="E992" s="119"/>
      <c r="P992" s="119"/>
    </row>
    <row r="993" spans="5:16" x14ac:dyDescent="0.35">
      <c r="E993" s="119"/>
      <c r="P993" s="119"/>
    </row>
    <row r="994" spans="5:16" x14ac:dyDescent="0.35">
      <c r="E994" s="119"/>
      <c r="P994" s="119"/>
    </row>
    <row r="995" spans="5:16" x14ac:dyDescent="0.35">
      <c r="E995" s="119"/>
      <c r="P995" s="119"/>
    </row>
    <row r="996" spans="5:16" x14ac:dyDescent="0.35">
      <c r="E996" s="119"/>
      <c r="P996" s="119"/>
    </row>
    <row r="997" spans="5:16" x14ac:dyDescent="0.35">
      <c r="E997" s="119"/>
      <c r="P997" s="119"/>
    </row>
    <row r="998" spans="5:16" x14ac:dyDescent="0.35">
      <c r="E998" s="119"/>
      <c r="P998" s="119"/>
    </row>
    <row r="999" spans="5:16" x14ac:dyDescent="0.35">
      <c r="E999" s="119"/>
      <c r="P999" s="119"/>
    </row>
    <row r="1000" spans="5:16" x14ac:dyDescent="0.35">
      <c r="E1000" s="119"/>
      <c r="P1000" s="119"/>
    </row>
    <row r="1001" spans="5:16" x14ac:dyDescent="0.35">
      <c r="E1001" s="119"/>
      <c r="P1001" s="119"/>
    </row>
    <row r="1002" spans="5:16" x14ac:dyDescent="0.35">
      <c r="E1002" s="119"/>
      <c r="P1002" s="119"/>
    </row>
    <row r="1003" spans="5:16" x14ac:dyDescent="0.35">
      <c r="E1003" s="119"/>
      <c r="P1003" s="119"/>
    </row>
    <row r="1004" spans="5:16" x14ac:dyDescent="0.35">
      <c r="E1004" s="119"/>
      <c r="P1004" s="119"/>
    </row>
    <row r="1005" spans="5:16" x14ac:dyDescent="0.35">
      <c r="E1005" s="119"/>
      <c r="P1005" s="119"/>
    </row>
    <row r="1006" spans="5:16" x14ac:dyDescent="0.35">
      <c r="E1006" s="119"/>
      <c r="P1006" s="119"/>
    </row>
    <row r="1007" spans="5:16" x14ac:dyDescent="0.35">
      <c r="E1007" s="119"/>
      <c r="P1007" s="119"/>
    </row>
    <row r="1008" spans="5:16" x14ac:dyDescent="0.35">
      <c r="E1008" s="119"/>
      <c r="P1008" s="119"/>
    </row>
    <row r="1009" spans="5:16" x14ac:dyDescent="0.35">
      <c r="E1009" s="119"/>
      <c r="P1009" s="119"/>
    </row>
    <row r="1010" spans="5:16" x14ac:dyDescent="0.35">
      <c r="E1010" s="119"/>
      <c r="P1010" s="119"/>
    </row>
    <row r="1011" spans="5:16" x14ac:dyDescent="0.35">
      <c r="E1011" s="119"/>
      <c r="P1011" s="119"/>
    </row>
    <row r="1012" spans="5:16" x14ac:dyDescent="0.35">
      <c r="E1012" s="119"/>
      <c r="P1012" s="119"/>
    </row>
    <row r="1013" spans="5:16" x14ac:dyDescent="0.35">
      <c r="E1013" s="119"/>
      <c r="P1013" s="119"/>
    </row>
    <row r="1014" spans="5:16" x14ac:dyDescent="0.35">
      <c r="E1014" s="119"/>
      <c r="P1014" s="119"/>
    </row>
    <row r="1015" spans="5:16" x14ac:dyDescent="0.35">
      <c r="E1015" s="119"/>
      <c r="P1015" s="119"/>
    </row>
    <row r="1016" spans="5:16" x14ac:dyDescent="0.35">
      <c r="E1016" s="119"/>
      <c r="P1016" s="119"/>
    </row>
    <row r="1017" spans="5:16" x14ac:dyDescent="0.35">
      <c r="E1017" s="119"/>
      <c r="P1017" s="119"/>
    </row>
    <row r="1018" spans="5:16" x14ac:dyDescent="0.35">
      <c r="E1018" s="119"/>
      <c r="P1018" s="119"/>
    </row>
    <row r="1019" spans="5:16" x14ac:dyDescent="0.35">
      <c r="E1019" s="119"/>
      <c r="P1019" s="119"/>
    </row>
    <row r="1020" spans="5:16" x14ac:dyDescent="0.35">
      <c r="E1020" s="119"/>
      <c r="P1020" s="119"/>
    </row>
    <row r="1021" spans="5:16" x14ac:dyDescent="0.35">
      <c r="E1021" s="119"/>
      <c r="P1021" s="119"/>
    </row>
    <row r="1022" spans="5:16" x14ac:dyDescent="0.35">
      <c r="E1022" s="119"/>
      <c r="P1022" s="119"/>
    </row>
    <row r="1023" spans="5:16" x14ac:dyDescent="0.35">
      <c r="E1023" s="119"/>
      <c r="P1023" s="119"/>
    </row>
    <row r="1024" spans="5:16" x14ac:dyDescent="0.35">
      <c r="E1024" s="119"/>
      <c r="P1024" s="119"/>
    </row>
    <row r="1025" spans="5:16" x14ac:dyDescent="0.35">
      <c r="E1025" s="119"/>
      <c r="P1025" s="119"/>
    </row>
    <row r="1026" spans="5:16" x14ac:dyDescent="0.35">
      <c r="E1026" s="119"/>
      <c r="P1026" s="119"/>
    </row>
    <row r="1027" spans="5:16" x14ac:dyDescent="0.35">
      <c r="E1027" s="119"/>
      <c r="P1027" s="119"/>
    </row>
    <row r="1028" spans="5:16" x14ac:dyDescent="0.35">
      <c r="E1028" s="119"/>
      <c r="P1028" s="119"/>
    </row>
    <row r="1029" spans="5:16" x14ac:dyDescent="0.35">
      <c r="E1029" s="119"/>
      <c r="P1029" s="119"/>
    </row>
    <row r="1030" spans="5:16" x14ac:dyDescent="0.35">
      <c r="E1030" s="119"/>
      <c r="P1030" s="119"/>
    </row>
    <row r="1031" spans="5:16" x14ac:dyDescent="0.35">
      <c r="E1031" s="119"/>
      <c r="P1031" s="119"/>
    </row>
    <row r="1032" spans="5:16" x14ac:dyDescent="0.35">
      <c r="E1032" s="119"/>
      <c r="P1032" s="119"/>
    </row>
    <row r="1033" spans="5:16" x14ac:dyDescent="0.35">
      <c r="E1033" s="119"/>
      <c r="P1033" s="119"/>
    </row>
    <row r="1034" spans="5:16" x14ac:dyDescent="0.35">
      <c r="E1034" s="119"/>
      <c r="P1034" s="119"/>
    </row>
    <row r="1035" spans="5:16" x14ac:dyDescent="0.35">
      <c r="E1035" s="119"/>
      <c r="P1035" s="119"/>
    </row>
    <row r="1036" spans="5:16" x14ac:dyDescent="0.35">
      <c r="E1036" s="119"/>
      <c r="P1036" s="119"/>
    </row>
    <row r="1037" spans="5:16" x14ac:dyDescent="0.35">
      <c r="E1037" s="119"/>
      <c r="P1037" s="119"/>
    </row>
    <row r="1038" spans="5:16" x14ac:dyDescent="0.35">
      <c r="E1038" s="119"/>
      <c r="P1038" s="119"/>
    </row>
    <row r="1039" spans="5:16" x14ac:dyDescent="0.35">
      <c r="E1039" s="119"/>
      <c r="P1039" s="119"/>
    </row>
    <row r="1040" spans="5:16" x14ac:dyDescent="0.35">
      <c r="E1040" s="119"/>
      <c r="P1040" s="119"/>
    </row>
    <row r="1041" spans="5:16" x14ac:dyDescent="0.35">
      <c r="E1041" s="119"/>
      <c r="P1041" s="119"/>
    </row>
    <row r="1042" spans="5:16" x14ac:dyDescent="0.35">
      <c r="E1042" s="119"/>
      <c r="P1042" s="119"/>
    </row>
    <row r="1043" spans="5:16" x14ac:dyDescent="0.35">
      <c r="E1043" s="119"/>
      <c r="P1043" s="119"/>
    </row>
    <row r="1044" spans="5:16" x14ac:dyDescent="0.35">
      <c r="E1044" s="119"/>
      <c r="P1044" s="119"/>
    </row>
    <row r="1045" spans="5:16" x14ac:dyDescent="0.35">
      <c r="E1045" s="119"/>
      <c r="P1045" s="119"/>
    </row>
    <row r="1046" spans="5:16" x14ac:dyDescent="0.35">
      <c r="E1046" s="119"/>
      <c r="P1046" s="119"/>
    </row>
    <row r="1047" spans="5:16" x14ac:dyDescent="0.35">
      <c r="E1047" s="119"/>
      <c r="P1047" s="119"/>
    </row>
    <row r="1048" spans="5:16" x14ac:dyDescent="0.35">
      <c r="E1048" s="119"/>
      <c r="P1048" s="119"/>
    </row>
    <row r="1049" spans="5:16" x14ac:dyDescent="0.35">
      <c r="E1049" s="119"/>
      <c r="P1049" s="119"/>
    </row>
    <row r="1050" spans="5:16" x14ac:dyDescent="0.35">
      <c r="E1050" s="119"/>
      <c r="P1050" s="119"/>
    </row>
    <row r="1051" spans="5:16" x14ac:dyDescent="0.35">
      <c r="E1051" s="119"/>
      <c r="P1051" s="119"/>
    </row>
    <row r="1052" spans="5:16" x14ac:dyDescent="0.35">
      <c r="E1052" s="119"/>
      <c r="P1052" s="119"/>
    </row>
    <row r="1053" spans="5:16" x14ac:dyDescent="0.35">
      <c r="E1053" s="119"/>
      <c r="P1053" s="119"/>
    </row>
    <row r="1054" spans="5:16" x14ac:dyDescent="0.35">
      <c r="E1054" s="119"/>
      <c r="P1054" s="119"/>
    </row>
    <row r="1055" spans="5:16" x14ac:dyDescent="0.35">
      <c r="E1055" s="119"/>
      <c r="P1055" s="119"/>
    </row>
    <row r="1056" spans="5:16" x14ac:dyDescent="0.35">
      <c r="E1056" s="119"/>
      <c r="P1056" s="119"/>
    </row>
    <row r="1057" spans="5:16" x14ac:dyDescent="0.35">
      <c r="E1057" s="119"/>
      <c r="P1057" s="119"/>
    </row>
    <row r="1058" spans="5:16" x14ac:dyDescent="0.35">
      <c r="E1058" s="119"/>
      <c r="P1058" s="119"/>
    </row>
    <row r="1059" spans="5:16" x14ac:dyDescent="0.35">
      <c r="E1059" s="119"/>
      <c r="P1059" s="119"/>
    </row>
    <row r="1060" spans="5:16" x14ac:dyDescent="0.35">
      <c r="E1060" s="119"/>
      <c r="P1060" s="119"/>
    </row>
    <row r="1061" spans="5:16" x14ac:dyDescent="0.35">
      <c r="E1061" s="119"/>
      <c r="P1061" s="119"/>
    </row>
    <row r="1062" spans="5:16" x14ac:dyDescent="0.35">
      <c r="E1062" s="119"/>
      <c r="P1062" s="119"/>
    </row>
    <row r="1063" spans="5:16" x14ac:dyDescent="0.35">
      <c r="E1063" s="119"/>
      <c r="P1063" s="119"/>
    </row>
    <row r="1064" spans="5:16" x14ac:dyDescent="0.35">
      <c r="E1064" s="119"/>
      <c r="P1064" s="119"/>
    </row>
    <row r="1065" spans="5:16" x14ac:dyDescent="0.35">
      <c r="E1065" s="119"/>
      <c r="P1065" s="119"/>
    </row>
    <row r="1066" spans="5:16" x14ac:dyDescent="0.35">
      <c r="E1066" s="119"/>
      <c r="P1066" s="119"/>
    </row>
    <row r="1067" spans="5:16" x14ac:dyDescent="0.35">
      <c r="E1067" s="119"/>
      <c r="P1067" s="119"/>
    </row>
    <row r="1068" spans="5:16" x14ac:dyDescent="0.35">
      <c r="E1068" s="119"/>
      <c r="P1068" s="119"/>
    </row>
    <row r="1069" spans="5:16" x14ac:dyDescent="0.35">
      <c r="E1069" s="119"/>
      <c r="P1069" s="119"/>
    </row>
    <row r="1070" spans="5:16" x14ac:dyDescent="0.35">
      <c r="E1070" s="119"/>
      <c r="P1070" s="119"/>
    </row>
    <row r="1071" spans="5:16" x14ac:dyDescent="0.35">
      <c r="E1071" s="119"/>
      <c r="P1071" s="119"/>
    </row>
    <row r="1072" spans="5:16" x14ac:dyDescent="0.35">
      <c r="E1072" s="119"/>
      <c r="P1072" s="119"/>
    </row>
    <row r="1073" spans="5:16" x14ac:dyDescent="0.35">
      <c r="E1073" s="119"/>
      <c r="P1073" s="119"/>
    </row>
    <row r="1074" spans="5:16" x14ac:dyDescent="0.35">
      <c r="E1074" s="119"/>
      <c r="P1074" s="119"/>
    </row>
    <row r="1075" spans="5:16" x14ac:dyDescent="0.35">
      <c r="E1075" s="119"/>
      <c r="P1075" s="119"/>
    </row>
    <row r="1076" spans="5:16" x14ac:dyDescent="0.35">
      <c r="E1076" s="119"/>
      <c r="P1076" s="119"/>
    </row>
    <row r="1077" spans="5:16" x14ac:dyDescent="0.35">
      <c r="E1077" s="119"/>
      <c r="P1077" s="119"/>
    </row>
    <row r="1078" spans="5:16" x14ac:dyDescent="0.35">
      <c r="E1078" s="119"/>
      <c r="P1078" s="119"/>
    </row>
    <row r="1079" spans="5:16" x14ac:dyDescent="0.35">
      <c r="E1079" s="119"/>
      <c r="P1079" s="119"/>
    </row>
    <row r="1080" spans="5:16" x14ac:dyDescent="0.35">
      <c r="E1080" s="119"/>
      <c r="P1080" s="119"/>
    </row>
    <row r="1081" spans="5:16" x14ac:dyDescent="0.35">
      <c r="E1081" s="119"/>
      <c r="P1081" s="119"/>
    </row>
    <row r="1082" spans="5:16" x14ac:dyDescent="0.35">
      <c r="E1082" s="119"/>
      <c r="P1082" s="119"/>
    </row>
    <row r="1083" spans="5:16" x14ac:dyDescent="0.35">
      <c r="E1083" s="119"/>
      <c r="P1083" s="119"/>
    </row>
    <row r="1084" spans="5:16" x14ac:dyDescent="0.35">
      <c r="E1084" s="119"/>
      <c r="P1084" s="119"/>
    </row>
    <row r="1085" spans="5:16" x14ac:dyDescent="0.35">
      <c r="E1085" s="119"/>
      <c r="P1085" s="119"/>
    </row>
    <row r="1086" spans="5:16" x14ac:dyDescent="0.35">
      <c r="E1086" s="119"/>
      <c r="P1086" s="119"/>
    </row>
    <row r="1087" spans="5:16" x14ac:dyDescent="0.35">
      <c r="E1087" s="119"/>
      <c r="P1087" s="119"/>
    </row>
    <row r="1088" spans="5:16" x14ac:dyDescent="0.35">
      <c r="E1088" s="119"/>
      <c r="P1088" s="119"/>
    </row>
    <row r="1089" spans="5:16" x14ac:dyDescent="0.35">
      <c r="E1089" s="119"/>
      <c r="P1089" s="119"/>
    </row>
    <row r="1090" spans="5:16" x14ac:dyDescent="0.35">
      <c r="E1090" s="119"/>
      <c r="P1090" s="119"/>
    </row>
    <row r="1091" spans="5:16" x14ac:dyDescent="0.35">
      <c r="E1091" s="119"/>
      <c r="P1091" s="119"/>
    </row>
    <row r="1092" spans="5:16" x14ac:dyDescent="0.35">
      <c r="E1092" s="119"/>
      <c r="P1092" s="119"/>
    </row>
    <row r="1093" spans="5:16" x14ac:dyDescent="0.35">
      <c r="E1093" s="119"/>
      <c r="P1093" s="119"/>
    </row>
    <row r="1094" spans="5:16" x14ac:dyDescent="0.35">
      <c r="E1094" s="119"/>
      <c r="P1094" s="119"/>
    </row>
    <row r="1095" spans="5:16" x14ac:dyDescent="0.35">
      <c r="E1095" s="119"/>
      <c r="P1095" s="119"/>
    </row>
    <row r="1096" spans="5:16" x14ac:dyDescent="0.35">
      <c r="E1096" s="119"/>
      <c r="P1096" s="119"/>
    </row>
    <row r="1097" spans="5:16" x14ac:dyDescent="0.35">
      <c r="E1097" s="119"/>
      <c r="P1097" s="119"/>
    </row>
    <row r="1098" spans="5:16" x14ac:dyDescent="0.35">
      <c r="E1098" s="119"/>
      <c r="P1098" s="119"/>
    </row>
    <row r="1099" spans="5:16" x14ac:dyDescent="0.35">
      <c r="E1099" s="119"/>
      <c r="P1099" s="119"/>
    </row>
    <row r="1100" spans="5:16" x14ac:dyDescent="0.35">
      <c r="E1100" s="119"/>
      <c r="P1100" s="119"/>
    </row>
    <row r="1101" spans="5:16" x14ac:dyDescent="0.35">
      <c r="E1101" s="119"/>
      <c r="P1101" s="119"/>
    </row>
    <row r="1102" spans="5:16" x14ac:dyDescent="0.35">
      <c r="E1102" s="119"/>
      <c r="P1102" s="119"/>
    </row>
    <row r="1103" spans="5:16" x14ac:dyDescent="0.35">
      <c r="E1103" s="119"/>
      <c r="P1103" s="119"/>
    </row>
    <row r="1104" spans="5:16" x14ac:dyDescent="0.35">
      <c r="E1104" s="119"/>
      <c r="P1104" s="119"/>
    </row>
    <row r="1105" spans="5:16" x14ac:dyDescent="0.35">
      <c r="E1105" s="119"/>
      <c r="P1105" s="119"/>
    </row>
    <row r="1106" spans="5:16" x14ac:dyDescent="0.35">
      <c r="E1106" s="119"/>
      <c r="P1106" s="119"/>
    </row>
    <row r="1107" spans="5:16" x14ac:dyDescent="0.35">
      <c r="E1107" s="119"/>
      <c r="P1107" s="119"/>
    </row>
    <row r="1108" spans="5:16" x14ac:dyDescent="0.35">
      <c r="E1108" s="119"/>
      <c r="P1108" s="119"/>
    </row>
    <row r="1109" spans="5:16" x14ac:dyDescent="0.35">
      <c r="E1109" s="119"/>
      <c r="P1109" s="119"/>
    </row>
    <row r="1110" spans="5:16" x14ac:dyDescent="0.35">
      <c r="E1110" s="119"/>
      <c r="P1110" s="119"/>
    </row>
    <row r="1111" spans="5:16" x14ac:dyDescent="0.35">
      <c r="E1111" s="119"/>
      <c r="P1111" s="119"/>
    </row>
    <row r="1112" spans="5:16" x14ac:dyDescent="0.35">
      <c r="E1112" s="119"/>
      <c r="P1112" s="119"/>
    </row>
    <row r="1113" spans="5:16" x14ac:dyDescent="0.35">
      <c r="E1113" s="119"/>
      <c r="P1113" s="119"/>
    </row>
    <row r="1114" spans="5:16" x14ac:dyDescent="0.35">
      <c r="E1114" s="119"/>
      <c r="P1114" s="119"/>
    </row>
    <row r="1115" spans="5:16" x14ac:dyDescent="0.35">
      <c r="E1115" s="119"/>
      <c r="P1115" s="119"/>
    </row>
    <row r="1116" spans="5:16" x14ac:dyDescent="0.35">
      <c r="E1116" s="119"/>
      <c r="P1116" s="119"/>
    </row>
    <row r="1117" spans="5:16" x14ac:dyDescent="0.35">
      <c r="E1117" s="119"/>
      <c r="P1117" s="119"/>
    </row>
    <row r="1118" spans="5:16" x14ac:dyDescent="0.35">
      <c r="E1118" s="119"/>
      <c r="P1118" s="119"/>
    </row>
    <row r="1119" spans="5:16" x14ac:dyDescent="0.35">
      <c r="E1119" s="119"/>
      <c r="P1119" s="119"/>
    </row>
    <row r="1120" spans="5:16" x14ac:dyDescent="0.35">
      <c r="E1120" s="119"/>
      <c r="P1120" s="119"/>
    </row>
    <row r="1121" spans="5:16" x14ac:dyDescent="0.35">
      <c r="E1121" s="119"/>
      <c r="P1121" s="119"/>
    </row>
    <row r="1122" spans="5:16" x14ac:dyDescent="0.35">
      <c r="E1122" s="119"/>
      <c r="P1122" s="119"/>
    </row>
    <row r="1123" spans="5:16" x14ac:dyDescent="0.35">
      <c r="E1123" s="119"/>
      <c r="P1123" s="119"/>
    </row>
    <row r="1124" spans="5:16" x14ac:dyDescent="0.35">
      <c r="E1124" s="119"/>
      <c r="P1124" s="119"/>
    </row>
    <row r="1125" spans="5:16" x14ac:dyDescent="0.35">
      <c r="E1125" s="119"/>
      <c r="P1125" s="119"/>
    </row>
    <row r="1126" spans="5:16" x14ac:dyDescent="0.35">
      <c r="E1126" s="119"/>
      <c r="P1126" s="119"/>
    </row>
    <row r="1127" spans="5:16" x14ac:dyDescent="0.35">
      <c r="E1127" s="119"/>
      <c r="P1127" s="119"/>
    </row>
    <row r="1128" spans="5:16" x14ac:dyDescent="0.35">
      <c r="E1128" s="119"/>
      <c r="P1128" s="119"/>
    </row>
    <row r="1129" spans="5:16" x14ac:dyDescent="0.35">
      <c r="E1129" s="119"/>
      <c r="P1129" s="119"/>
    </row>
    <row r="1130" spans="5:16" x14ac:dyDescent="0.35">
      <c r="E1130" s="119"/>
      <c r="P1130" s="119"/>
    </row>
    <row r="1131" spans="5:16" x14ac:dyDescent="0.35">
      <c r="E1131" s="119"/>
      <c r="P1131" s="119"/>
    </row>
    <row r="1132" spans="5:16" x14ac:dyDescent="0.35">
      <c r="E1132" s="119"/>
      <c r="P1132" s="119"/>
    </row>
    <row r="1133" spans="5:16" x14ac:dyDescent="0.35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zoomScaleNormal="100" workbookViewId="0">
      <pane ySplit="1" topLeftCell="A570" activePane="bottomLeft" state="frozen"/>
      <selection activeCell="F21" sqref="F21:G34"/>
      <selection pane="bottomLeft" activeCell="D587" sqref="D587"/>
    </sheetView>
  </sheetViews>
  <sheetFormatPr defaultColWidth="9.453125" defaultRowHeight="14.5" x14ac:dyDescent="0.35"/>
  <cols>
    <col min="1" max="1" width="11.54296875" style="25" bestFit="1" customWidth="1"/>
    <col min="2" max="2" width="12.1796875" style="24" bestFit="1" customWidth="1"/>
    <col min="3" max="3" width="11.54296875" style="24" bestFit="1" customWidth="1"/>
    <col min="4" max="4" width="13.453125" style="24" bestFit="1" customWidth="1"/>
    <col min="5" max="5" width="12.54296875" style="24" bestFit="1" customWidth="1"/>
    <col min="6" max="6" width="19.54296875" style="24" bestFit="1" customWidth="1"/>
    <col min="7" max="16384" width="9.453125" style="24"/>
  </cols>
  <sheetData>
    <row r="1" spans="1:6" s="26" customFormat="1" x14ac:dyDescent="0.35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35">
      <c r="A2" s="25">
        <v>43983</v>
      </c>
      <c r="B2" s="24">
        <v>97291</v>
      </c>
      <c r="C2" s="24">
        <v>326</v>
      </c>
    </row>
    <row r="3" spans="1:6" x14ac:dyDescent="0.35">
      <c r="A3" s="25">
        <v>43984</v>
      </c>
      <c r="B3" s="24">
        <v>97539</v>
      </c>
      <c r="C3" s="24">
        <v>248</v>
      </c>
    </row>
    <row r="4" spans="1:6" x14ac:dyDescent="0.35">
      <c r="A4" s="25">
        <v>43985</v>
      </c>
      <c r="B4" s="24">
        <v>97964</v>
      </c>
      <c r="C4" s="24">
        <v>425</v>
      </c>
    </row>
    <row r="5" spans="1:6" x14ac:dyDescent="0.35">
      <c r="A5" s="25">
        <v>43986</v>
      </c>
      <c r="B5" s="24">
        <v>98376</v>
      </c>
      <c r="C5" s="24">
        <v>412</v>
      </c>
    </row>
    <row r="6" spans="1:6" x14ac:dyDescent="0.35">
      <c r="A6" s="25">
        <v>43987</v>
      </c>
      <c r="B6" s="24">
        <v>98796</v>
      </c>
      <c r="C6" s="24">
        <v>420</v>
      </c>
    </row>
    <row r="7" spans="1:6" x14ac:dyDescent="0.35">
      <c r="A7" s="25">
        <v>43988</v>
      </c>
      <c r="B7" s="24">
        <v>99301</v>
      </c>
      <c r="C7" s="24">
        <v>505</v>
      </c>
    </row>
    <row r="8" spans="1:6" x14ac:dyDescent="0.35">
      <c r="A8" s="25">
        <v>43989</v>
      </c>
      <c r="B8" s="24">
        <v>99562</v>
      </c>
      <c r="C8" s="24">
        <v>261</v>
      </c>
    </row>
    <row r="9" spans="1:6" x14ac:dyDescent="0.35">
      <c r="A9" s="25">
        <v>43990</v>
      </c>
      <c r="B9" s="24">
        <v>99755</v>
      </c>
      <c r="C9" s="24">
        <v>193</v>
      </c>
    </row>
    <row r="10" spans="1:6" x14ac:dyDescent="0.35">
      <c r="A10" s="25">
        <v>43991</v>
      </c>
      <c r="B10" s="24">
        <v>99955</v>
      </c>
      <c r="C10" s="24">
        <v>200</v>
      </c>
    </row>
    <row r="11" spans="1:6" x14ac:dyDescent="0.35">
      <c r="A11" s="25">
        <v>43992</v>
      </c>
      <c r="B11" s="24">
        <v>100158</v>
      </c>
      <c r="C11" s="24">
        <v>203</v>
      </c>
    </row>
    <row r="12" spans="1:6" x14ac:dyDescent="0.35">
      <c r="A12" s="25">
        <v>43993</v>
      </c>
      <c r="B12" s="24">
        <v>100504</v>
      </c>
      <c r="C12" s="24">
        <v>354</v>
      </c>
    </row>
    <row r="13" spans="1:6" x14ac:dyDescent="0.35">
      <c r="A13" s="25">
        <v>43994</v>
      </c>
      <c r="B13" s="24">
        <v>100811</v>
      </c>
      <c r="C13" s="24">
        <v>307</v>
      </c>
    </row>
    <row r="14" spans="1:6" x14ac:dyDescent="0.35">
      <c r="A14" s="25">
        <v>43995</v>
      </c>
      <c r="B14" s="24">
        <v>101070</v>
      </c>
      <c r="C14" s="24">
        <v>259</v>
      </c>
    </row>
    <row r="15" spans="1:6" x14ac:dyDescent="0.35">
      <c r="A15" s="25">
        <v>43996</v>
      </c>
      <c r="B15" s="24">
        <v>101276</v>
      </c>
      <c r="C15" s="24">
        <v>206</v>
      </c>
    </row>
    <row r="16" spans="1:6" x14ac:dyDescent="0.35">
      <c r="A16" s="25">
        <v>43997</v>
      </c>
      <c r="B16" s="24">
        <v>101334</v>
      </c>
      <c r="C16" s="24">
        <v>58</v>
      </c>
    </row>
    <row r="17" spans="1:3" x14ac:dyDescent="0.35">
      <c r="A17" s="25">
        <v>43998</v>
      </c>
      <c r="B17" s="24">
        <v>101474</v>
      </c>
      <c r="C17" s="24">
        <v>140</v>
      </c>
    </row>
    <row r="18" spans="1:3" x14ac:dyDescent="0.35">
      <c r="A18" s="25">
        <v>43999</v>
      </c>
      <c r="B18" s="24">
        <v>101654</v>
      </c>
      <c r="C18" s="24">
        <v>180</v>
      </c>
    </row>
    <row r="19" spans="1:3" x14ac:dyDescent="0.35">
      <c r="A19" s="25">
        <v>44000</v>
      </c>
      <c r="B19" s="24">
        <v>101853</v>
      </c>
      <c r="C19" s="24">
        <v>199</v>
      </c>
    </row>
    <row r="20" spans="1:3" x14ac:dyDescent="0.35">
      <c r="A20" s="25">
        <v>44001</v>
      </c>
      <c r="B20" s="24">
        <v>102005</v>
      </c>
      <c r="C20" s="24">
        <v>152</v>
      </c>
    </row>
    <row r="21" spans="1:3" x14ac:dyDescent="0.35">
      <c r="A21" s="25">
        <v>44002</v>
      </c>
      <c r="B21" s="24">
        <v>102228</v>
      </c>
      <c r="C21" s="24">
        <v>223</v>
      </c>
    </row>
    <row r="22" spans="1:3" x14ac:dyDescent="0.35">
      <c r="A22" s="25">
        <v>44003</v>
      </c>
      <c r="B22" s="24">
        <v>102333</v>
      </c>
      <c r="C22" s="24">
        <v>105</v>
      </c>
    </row>
    <row r="23" spans="1:3" x14ac:dyDescent="0.35">
      <c r="A23" s="25">
        <v>44004</v>
      </c>
      <c r="B23" s="24">
        <v>102469</v>
      </c>
      <c r="C23" s="24">
        <v>136</v>
      </c>
    </row>
    <row r="24" spans="1:3" x14ac:dyDescent="0.35">
      <c r="A24" s="25">
        <v>44005</v>
      </c>
      <c r="B24" s="24">
        <v>102651</v>
      </c>
      <c r="C24" s="24">
        <v>182</v>
      </c>
    </row>
    <row r="25" spans="1:3" x14ac:dyDescent="0.35">
      <c r="A25" s="25">
        <v>44006</v>
      </c>
      <c r="B25" s="24">
        <v>102762</v>
      </c>
      <c r="C25" s="24">
        <v>111</v>
      </c>
    </row>
    <row r="26" spans="1:3" x14ac:dyDescent="0.35">
      <c r="A26" s="25">
        <v>44007</v>
      </c>
      <c r="B26" s="24">
        <v>102922</v>
      </c>
      <c r="C26" s="24">
        <v>160</v>
      </c>
    </row>
    <row r="27" spans="1:3" x14ac:dyDescent="0.35">
      <c r="A27" s="25">
        <v>44008</v>
      </c>
      <c r="B27" s="24">
        <v>103071</v>
      </c>
      <c r="C27" s="24">
        <v>149</v>
      </c>
    </row>
    <row r="28" spans="1:3" x14ac:dyDescent="0.35">
      <c r="A28" s="25">
        <v>44009</v>
      </c>
      <c r="B28" s="24">
        <v>103376</v>
      </c>
      <c r="C28" s="24">
        <v>305</v>
      </c>
    </row>
    <row r="29" spans="1:3" x14ac:dyDescent="0.35">
      <c r="A29" s="25">
        <v>44010</v>
      </c>
      <c r="B29" s="24">
        <v>103539</v>
      </c>
      <c r="C29" s="24">
        <v>163</v>
      </c>
    </row>
    <row r="30" spans="1:3" x14ac:dyDescent="0.35">
      <c r="A30" s="25">
        <v>44011</v>
      </c>
      <c r="B30" s="24">
        <v>103628</v>
      </c>
      <c r="C30" s="24">
        <v>89</v>
      </c>
    </row>
    <row r="31" spans="1:3" x14ac:dyDescent="0.35">
      <c r="A31" s="25">
        <v>44012</v>
      </c>
      <c r="B31" s="24">
        <v>103701</v>
      </c>
      <c r="C31" s="24">
        <v>73</v>
      </c>
    </row>
    <row r="32" spans="1:3" x14ac:dyDescent="0.35">
      <c r="A32" s="25">
        <v>44013</v>
      </c>
      <c r="B32" s="24">
        <v>103858</v>
      </c>
      <c r="C32" s="24">
        <v>157</v>
      </c>
    </row>
    <row r="33" spans="1:3" x14ac:dyDescent="0.35">
      <c r="A33" s="25">
        <v>44014</v>
      </c>
      <c r="B33" s="24">
        <v>104016</v>
      </c>
      <c r="C33" s="24">
        <v>158</v>
      </c>
    </row>
    <row r="34" spans="1:3" x14ac:dyDescent="0.35">
      <c r="A34" s="25">
        <v>44015</v>
      </c>
      <c r="B34" s="24">
        <v>104228</v>
      </c>
      <c r="C34" s="24">
        <v>212</v>
      </c>
    </row>
    <row r="35" spans="1:3" x14ac:dyDescent="0.35">
      <c r="A35" s="25">
        <v>44016</v>
      </c>
      <c r="B35" s="24">
        <v>104391</v>
      </c>
      <c r="C35" s="24">
        <v>163</v>
      </c>
    </row>
    <row r="36" spans="1:3" x14ac:dyDescent="0.35">
      <c r="A36" s="25">
        <v>44017</v>
      </c>
      <c r="B36" s="24">
        <v>104502</v>
      </c>
      <c r="C36" s="24">
        <v>111</v>
      </c>
    </row>
    <row r="37" spans="1:3" x14ac:dyDescent="0.35">
      <c r="A37" s="25">
        <v>44018</v>
      </c>
      <c r="B37" s="24">
        <v>104659</v>
      </c>
      <c r="C37" s="24">
        <v>157</v>
      </c>
    </row>
    <row r="38" spans="1:3" x14ac:dyDescent="0.35">
      <c r="A38" s="25">
        <v>44019</v>
      </c>
      <c r="B38" s="24">
        <v>104799</v>
      </c>
      <c r="C38" s="24">
        <v>140</v>
      </c>
    </row>
    <row r="39" spans="1:3" x14ac:dyDescent="0.35">
      <c r="A39" s="25">
        <v>44020</v>
      </c>
      <c r="B39" s="24">
        <v>104961</v>
      </c>
      <c r="C39" s="24">
        <v>162</v>
      </c>
    </row>
    <row r="40" spans="1:3" x14ac:dyDescent="0.35">
      <c r="A40" s="25">
        <v>44021</v>
      </c>
      <c r="B40" s="24">
        <v>105138</v>
      </c>
      <c r="C40" s="24">
        <v>177</v>
      </c>
    </row>
    <row r="41" spans="1:3" x14ac:dyDescent="0.35">
      <c r="A41" s="25">
        <v>44022</v>
      </c>
      <c r="B41" s="24">
        <v>105290</v>
      </c>
      <c r="C41" s="24">
        <v>152</v>
      </c>
    </row>
    <row r="42" spans="1:3" x14ac:dyDescent="0.35">
      <c r="A42" s="25">
        <v>44023</v>
      </c>
      <c r="B42" s="24">
        <v>105457</v>
      </c>
      <c r="C42" s="24">
        <v>167</v>
      </c>
    </row>
    <row r="43" spans="1:3" x14ac:dyDescent="0.35">
      <c r="A43" s="25">
        <v>44024</v>
      </c>
      <c r="B43" s="24">
        <v>105629</v>
      </c>
      <c r="C43" s="24">
        <v>172</v>
      </c>
    </row>
    <row r="44" spans="1:3" x14ac:dyDescent="0.35">
      <c r="A44" s="25">
        <v>44025</v>
      </c>
      <c r="B44" s="24">
        <v>105783</v>
      </c>
      <c r="C44" s="24">
        <v>154</v>
      </c>
    </row>
    <row r="45" spans="1:3" x14ac:dyDescent="0.35">
      <c r="A45" s="25">
        <v>44026</v>
      </c>
      <c r="B45" s="24">
        <v>105986</v>
      </c>
      <c r="C45" s="24">
        <v>203</v>
      </c>
    </row>
    <row r="46" spans="1:3" x14ac:dyDescent="0.35">
      <c r="A46" s="25">
        <v>44027</v>
      </c>
      <c r="B46" s="24">
        <v>106128</v>
      </c>
      <c r="C46" s="24">
        <v>142</v>
      </c>
    </row>
    <row r="47" spans="1:3" x14ac:dyDescent="0.35">
      <c r="A47" s="25">
        <v>44028</v>
      </c>
      <c r="B47" s="24">
        <v>106271</v>
      </c>
      <c r="C47" s="24">
        <v>143</v>
      </c>
    </row>
    <row r="48" spans="1:3" x14ac:dyDescent="0.35">
      <c r="A48" s="25">
        <v>44029</v>
      </c>
      <c r="B48" s="24">
        <v>106487</v>
      </c>
      <c r="C48" s="24">
        <v>216</v>
      </c>
    </row>
    <row r="49" spans="1:3" x14ac:dyDescent="0.35">
      <c r="A49" s="25">
        <v>44030</v>
      </c>
      <c r="B49" s="24">
        <v>106664</v>
      </c>
      <c r="C49" s="24">
        <v>177</v>
      </c>
    </row>
    <row r="50" spans="1:3" x14ac:dyDescent="0.35">
      <c r="A50" s="25">
        <v>44031</v>
      </c>
      <c r="B50" s="24">
        <v>106882</v>
      </c>
      <c r="C50" s="24">
        <v>218</v>
      </c>
    </row>
    <row r="51" spans="1:3" x14ac:dyDescent="0.35">
      <c r="A51" s="25">
        <v>44032</v>
      </c>
      <c r="B51" s="24">
        <v>107056</v>
      </c>
      <c r="C51" s="24">
        <v>174</v>
      </c>
    </row>
    <row r="52" spans="1:3" x14ac:dyDescent="0.35">
      <c r="A52" s="25">
        <v>44033</v>
      </c>
      <c r="B52" s="24">
        <v>107221</v>
      </c>
      <c r="C52" s="24">
        <v>165</v>
      </c>
    </row>
    <row r="53" spans="1:3" x14ac:dyDescent="0.35">
      <c r="A53" s="25">
        <v>44034</v>
      </c>
      <c r="B53" s="24">
        <v>107413</v>
      </c>
      <c r="C53" s="24">
        <v>192</v>
      </c>
    </row>
    <row r="54" spans="1:3" x14ac:dyDescent="0.35">
      <c r="A54" s="25">
        <v>44035</v>
      </c>
      <c r="B54" s="24">
        <v>107683</v>
      </c>
      <c r="C54" s="24">
        <v>270</v>
      </c>
    </row>
    <row r="55" spans="1:3" x14ac:dyDescent="0.35">
      <c r="A55" s="25">
        <v>44036</v>
      </c>
      <c r="B55" s="24">
        <v>107897</v>
      </c>
      <c r="C55" s="24">
        <v>214</v>
      </c>
    </row>
    <row r="56" spans="1:3" x14ac:dyDescent="0.35">
      <c r="A56" s="25">
        <v>44037</v>
      </c>
      <c r="B56" s="24">
        <v>108107</v>
      </c>
      <c r="C56" s="24">
        <v>210</v>
      </c>
    </row>
    <row r="57" spans="1:3" x14ac:dyDescent="0.35">
      <c r="A57" s="25">
        <v>44038</v>
      </c>
      <c r="B57" s="24">
        <v>108380</v>
      </c>
      <c r="C57" s="24">
        <v>273</v>
      </c>
    </row>
    <row r="58" spans="1:3" x14ac:dyDescent="0.35">
      <c r="A58" s="25">
        <v>44039</v>
      </c>
      <c r="B58" s="24">
        <v>108562</v>
      </c>
      <c r="C58" s="24">
        <v>182</v>
      </c>
    </row>
    <row r="59" spans="1:3" x14ac:dyDescent="0.35">
      <c r="A59" s="25">
        <v>44040</v>
      </c>
      <c r="B59" s="24">
        <v>108740</v>
      </c>
      <c r="C59" s="24">
        <v>178</v>
      </c>
    </row>
    <row r="60" spans="1:3" x14ac:dyDescent="0.35">
      <c r="A60" s="25">
        <v>44041</v>
      </c>
      <c r="B60" s="24">
        <v>109096</v>
      </c>
      <c r="C60" s="24">
        <v>356</v>
      </c>
    </row>
    <row r="61" spans="1:3" x14ac:dyDescent="0.35">
      <c r="A61" s="25">
        <v>44042</v>
      </c>
      <c r="B61" s="24">
        <v>109400</v>
      </c>
      <c r="C61" s="24">
        <v>304</v>
      </c>
    </row>
    <row r="62" spans="1:3" x14ac:dyDescent="0.35">
      <c r="A62" s="25">
        <v>44043</v>
      </c>
      <c r="B62" s="24">
        <v>109787</v>
      </c>
      <c r="C62" s="24">
        <v>387</v>
      </c>
    </row>
    <row r="63" spans="1:3" x14ac:dyDescent="0.35">
      <c r="A63" s="25">
        <v>44044</v>
      </c>
      <c r="B63" s="24">
        <v>110077</v>
      </c>
      <c r="C63" s="24">
        <v>290</v>
      </c>
    </row>
    <row r="64" spans="1:3" x14ac:dyDescent="0.35">
      <c r="A64" s="25">
        <v>44045</v>
      </c>
      <c r="B64" s="24">
        <v>110430</v>
      </c>
      <c r="C64" s="24">
        <v>353</v>
      </c>
    </row>
    <row r="65" spans="1:3" x14ac:dyDescent="0.35">
      <c r="A65" s="25">
        <v>44046</v>
      </c>
      <c r="B65" s="24">
        <v>110595</v>
      </c>
      <c r="C65" s="24">
        <v>165</v>
      </c>
    </row>
    <row r="66" spans="1:3" x14ac:dyDescent="0.35">
      <c r="A66" s="25">
        <v>44047</v>
      </c>
      <c r="B66" s="24">
        <v>111033</v>
      </c>
      <c r="C66" s="24">
        <v>438</v>
      </c>
    </row>
    <row r="67" spans="1:3" x14ac:dyDescent="0.35">
      <c r="A67" s="25">
        <v>44048</v>
      </c>
      <c r="B67" s="24">
        <v>111371</v>
      </c>
      <c r="C67" s="24">
        <v>338</v>
      </c>
    </row>
    <row r="68" spans="1:3" x14ac:dyDescent="0.35">
      <c r="A68" s="25">
        <v>44049</v>
      </c>
      <c r="B68" s="24">
        <v>111533</v>
      </c>
      <c r="C68" s="24">
        <v>162</v>
      </c>
    </row>
    <row r="69" spans="1:3" x14ac:dyDescent="0.35">
      <c r="A69" s="25">
        <v>44050</v>
      </c>
      <c r="B69" s="24">
        <v>111853</v>
      </c>
      <c r="C69" s="24">
        <v>320</v>
      </c>
    </row>
    <row r="70" spans="1:3" x14ac:dyDescent="0.35">
      <c r="A70" s="25">
        <v>44051</v>
      </c>
      <c r="B70" s="24">
        <v>112173</v>
      </c>
      <c r="C70" s="24">
        <v>320</v>
      </c>
    </row>
    <row r="71" spans="1:3" x14ac:dyDescent="0.35">
      <c r="A71" s="25">
        <v>44052</v>
      </c>
      <c r="B71" s="24">
        <v>112459</v>
      </c>
      <c r="C71" s="24">
        <v>286</v>
      </c>
    </row>
    <row r="72" spans="1:3" x14ac:dyDescent="0.35">
      <c r="A72" s="25">
        <v>44053</v>
      </c>
      <c r="B72" s="24">
        <v>112673</v>
      </c>
      <c r="C72" s="24">
        <v>214</v>
      </c>
    </row>
    <row r="73" spans="1:3" x14ac:dyDescent="0.35">
      <c r="A73" s="25">
        <v>44054</v>
      </c>
      <c r="B73" s="24">
        <v>112969</v>
      </c>
      <c r="C73" s="24">
        <v>296</v>
      </c>
    </row>
    <row r="74" spans="1:3" x14ac:dyDescent="0.35">
      <c r="A74" s="25">
        <v>44055</v>
      </c>
      <c r="B74" s="24">
        <v>113198</v>
      </c>
      <c r="C74" s="24">
        <v>229</v>
      </c>
    </row>
    <row r="75" spans="1:3" x14ac:dyDescent="0.35">
      <c r="A75" s="25">
        <v>44056</v>
      </c>
      <c r="B75" s="24">
        <v>113517</v>
      </c>
      <c r="C75" s="24">
        <v>319</v>
      </c>
    </row>
    <row r="76" spans="1:3" x14ac:dyDescent="0.35">
      <c r="A76" s="25">
        <v>44057</v>
      </c>
      <c r="B76" s="24">
        <v>113729</v>
      </c>
      <c r="C76" s="24">
        <v>212</v>
      </c>
    </row>
    <row r="77" spans="1:3" x14ac:dyDescent="0.35">
      <c r="A77" s="25">
        <v>44058</v>
      </c>
      <c r="B77" s="24">
        <v>114095</v>
      </c>
      <c r="C77" s="24">
        <v>366</v>
      </c>
    </row>
    <row r="78" spans="1:3" x14ac:dyDescent="0.35">
      <c r="A78" s="25">
        <v>44059</v>
      </c>
      <c r="B78" s="24">
        <v>114398</v>
      </c>
      <c r="C78" s="24">
        <v>303</v>
      </c>
    </row>
    <row r="79" spans="1:3" x14ac:dyDescent="0.35">
      <c r="A79" s="25">
        <v>44060</v>
      </c>
      <c r="B79" s="24">
        <v>114611</v>
      </c>
      <c r="C79" s="24">
        <v>213</v>
      </c>
    </row>
    <row r="80" spans="1:3" x14ac:dyDescent="0.35">
      <c r="A80" s="25">
        <v>44061</v>
      </c>
      <c r="B80" s="24">
        <v>114786</v>
      </c>
      <c r="C80" s="24">
        <v>175</v>
      </c>
    </row>
    <row r="81" spans="1:5" x14ac:dyDescent="0.35">
      <c r="A81" s="25">
        <v>44062</v>
      </c>
      <c r="B81" s="24">
        <v>115048</v>
      </c>
      <c r="C81" s="24">
        <v>262</v>
      </c>
    </row>
    <row r="82" spans="1:5" x14ac:dyDescent="0.35">
      <c r="A82" s="25">
        <v>44063</v>
      </c>
      <c r="B82" s="24">
        <v>115310</v>
      </c>
      <c r="C82" s="24">
        <v>262</v>
      </c>
    </row>
    <row r="83" spans="1:5" x14ac:dyDescent="0.35">
      <c r="A83" s="25">
        <v>44064</v>
      </c>
      <c r="B83" s="24">
        <v>115741</v>
      </c>
      <c r="C83" s="24">
        <v>431</v>
      </c>
    </row>
    <row r="84" spans="1:5" x14ac:dyDescent="0.35">
      <c r="A84" s="25">
        <v>44065</v>
      </c>
      <c r="B84" s="24">
        <v>115850</v>
      </c>
      <c r="C84" s="24">
        <v>109</v>
      </c>
    </row>
    <row r="85" spans="1:5" x14ac:dyDescent="0.35">
      <c r="A85" s="25">
        <v>44067</v>
      </c>
      <c r="B85" s="24">
        <v>116421</v>
      </c>
      <c r="C85" s="24">
        <v>571</v>
      </c>
    </row>
    <row r="86" spans="1:5" x14ac:dyDescent="0.35">
      <c r="A86" s="25">
        <v>44068</v>
      </c>
      <c r="B86" s="24">
        <v>116770</v>
      </c>
      <c r="C86" s="24">
        <v>349</v>
      </c>
    </row>
    <row r="87" spans="1:5" x14ac:dyDescent="0.35">
      <c r="A87" s="25">
        <v>44069</v>
      </c>
      <c r="B87" s="24">
        <v>117085</v>
      </c>
      <c r="C87" s="24">
        <v>315</v>
      </c>
    </row>
    <row r="88" spans="1:5" x14ac:dyDescent="0.35">
      <c r="A88" s="25">
        <v>44070</v>
      </c>
      <c r="B88" s="24">
        <v>117450</v>
      </c>
      <c r="C88" s="24">
        <v>365</v>
      </c>
    </row>
    <row r="89" spans="1:5" x14ac:dyDescent="0.35">
      <c r="A89" s="25">
        <v>44071</v>
      </c>
      <c r="B89" s="24">
        <v>117888</v>
      </c>
      <c r="C89" s="24">
        <v>438</v>
      </c>
    </row>
    <row r="90" spans="1:5" x14ac:dyDescent="0.35">
      <c r="A90" s="25">
        <v>44072</v>
      </c>
      <c r="B90" s="24">
        <v>118309</v>
      </c>
      <c r="C90" s="24">
        <v>421</v>
      </c>
    </row>
    <row r="91" spans="1:5" x14ac:dyDescent="0.35">
      <c r="A91" s="25">
        <v>44073</v>
      </c>
      <c r="B91" s="24">
        <v>118483</v>
      </c>
      <c r="C91" s="24">
        <v>174</v>
      </c>
    </row>
    <row r="92" spans="1:5" x14ac:dyDescent="0.35">
      <c r="A92" s="25">
        <v>44074</v>
      </c>
      <c r="B92" s="24">
        <v>118784</v>
      </c>
      <c r="C92" s="24">
        <v>301</v>
      </c>
    </row>
    <row r="93" spans="1:5" x14ac:dyDescent="0.35">
      <c r="A93" s="25">
        <v>44075</v>
      </c>
      <c r="B93" s="24">
        <v>119138</v>
      </c>
      <c r="C93" s="24">
        <v>354</v>
      </c>
    </row>
    <row r="94" spans="1:5" x14ac:dyDescent="0.35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35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35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35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35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35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35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35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35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35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35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35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35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35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35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35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35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35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35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35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35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35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35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35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35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35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35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35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35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35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35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35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35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35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35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35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35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35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35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35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35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35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35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35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35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35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35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35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35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35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35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35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35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35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35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35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35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35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35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35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35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35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35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35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35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35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35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35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35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35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35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35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35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35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35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35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35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35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35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35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35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35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35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35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35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35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35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35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35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35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35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35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35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35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35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35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35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35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35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35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35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35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35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35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35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35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35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35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35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35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35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35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35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35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35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35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35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35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35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35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35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35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35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35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35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35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35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35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35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35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35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35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35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35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35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35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35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35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35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35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35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35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35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35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35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35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35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35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35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35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35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35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35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35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35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35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35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35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35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35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35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35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35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35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35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35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35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35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35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35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35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35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35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35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35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35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35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35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35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35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35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35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35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35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35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35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35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35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35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35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35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35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35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35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35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35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35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35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35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35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35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35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35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35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35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35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35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35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35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35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35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35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35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35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35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35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35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35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35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35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35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35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35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35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35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35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35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35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35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35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35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35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35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35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35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35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35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35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35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35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35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35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35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35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35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35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35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35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35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35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35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35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35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35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35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35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35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35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35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35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35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35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 x14ac:dyDescent="0.35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35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 x14ac:dyDescent="0.35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35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35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35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35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35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35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35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35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35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35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35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35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35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35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35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35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 x14ac:dyDescent="0.35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35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35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35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35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 x14ac:dyDescent="0.35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35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 x14ac:dyDescent="0.35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 x14ac:dyDescent="0.35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 x14ac:dyDescent="0.35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35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 x14ac:dyDescent="0.35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35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 x14ac:dyDescent="0.35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 x14ac:dyDescent="0.35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 x14ac:dyDescent="0.35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 x14ac:dyDescent="0.35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 x14ac:dyDescent="0.35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 x14ac:dyDescent="0.35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 x14ac:dyDescent="0.35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 x14ac:dyDescent="0.35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 x14ac:dyDescent="0.35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 x14ac:dyDescent="0.35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 x14ac:dyDescent="0.35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 x14ac:dyDescent="0.35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 x14ac:dyDescent="0.35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 x14ac:dyDescent="0.35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 x14ac:dyDescent="0.35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 x14ac:dyDescent="0.35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 x14ac:dyDescent="0.35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 x14ac:dyDescent="0.35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 x14ac:dyDescent="0.35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 x14ac:dyDescent="0.35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 x14ac:dyDescent="0.35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 x14ac:dyDescent="0.35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 x14ac:dyDescent="0.35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 x14ac:dyDescent="0.35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 x14ac:dyDescent="0.35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 x14ac:dyDescent="0.35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 x14ac:dyDescent="0.35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 x14ac:dyDescent="0.35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 x14ac:dyDescent="0.35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 x14ac:dyDescent="0.35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 x14ac:dyDescent="0.35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 x14ac:dyDescent="0.35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 x14ac:dyDescent="0.35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 x14ac:dyDescent="0.35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 x14ac:dyDescent="0.35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 x14ac:dyDescent="0.35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 x14ac:dyDescent="0.35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 x14ac:dyDescent="0.35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 x14ac:dyDescent="0.35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 x14ac:dyDescent="0.35">
      <c r="A427" s="25">
        <v>44431</v>
      </c>
      <c r="B427" s="181">
        <v>697887</v>
      </c>
      <c r="C427" s="24">
        <v>3335</v>
      </c>
      <c r="D427" s="24">
        <v>49266</v>
      </c>
      <c r="E427" s="24">
        <v>83</v>
      </c>
      <c r="F427" s="119"/>
    </row>
    <row r="428" spans="1:6" x14ac:dyDescent="0.35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 x14ac:dyDescent="0.35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 x14ac:dyDescent="0.35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 x14ac:dyDescent="0.35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 x14ac:dyDescent="0.35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 x14ac:dyDescent="0.35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 x14ac:dyDescent="0.35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 x14ac:dyDescent="0.35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 x14ac:dyDescent="0.35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 x14ac:dyDescent="0.35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 x14ac:dyDescent="0.35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 x14ac:dyDescent="0.35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 x14ac:dyDescent="0.35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 x14ac:dyDescent="0.35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 x14ac:dyDescent="0.35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 x14ac:dyDescent="0.35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 x14ac:dyDescent="0.35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 x14ac:dyDescent="0.35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 x14ac:dyDescent="0.35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 x14ac:dyDescent="0.35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 x14ac:dyDescent="0.35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 x14ac:dyDescent="0.35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 x14ac:dyDescent="0.35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 x14ac:dyDescent="0.35">
      <c r="A451" s="25">
        <v>44466</v>
      </c>
      <c r="B451" s="24">
        <v>753535</v>
      </c>
      <c r="C451" s="181">
        <v>4095</v>
      </c>
      <c r="D451" s="24">
        <v>53647</v>
      </c>
      <c r="E451" s="24">
        <v>258</v>
      </c>
      <c r="F451" s="119"/>
    </row>
    <row r="452" spans="1:6" x14ac:dyDescent="0.35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 x14ac:dyDescent="0.35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 x14ac:dyDescent="0.35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 x14ac:dyDescent="0.35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 x14ac:dyDescent="0.35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 x14ac:dyDescent="0.35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 x14ac:dyDescent="0.35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 x14ac:dyDescent="0.35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 x14ac:dyDescent="0.35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 x14ac:dyDescent="0.35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 x14ac:dyDescent="0.35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 x14ac:dyDescent="0.35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 x14ac:dyDescent="0.35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 x14ac:dyDescent="0.35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 x14ac:dyDescent="0.35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 x14ac:dyDescent="0.35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 x14ac:dyDescent="0.35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 x14ac:dyDescent="0.35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 x14ac:dyDescent="0.35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 x14ac:dyDescent="0.35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 x14ac:dyDescent="0.35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 x14ac:dyDescent="0.35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 x14ac:dyDescent="0.35">
      <c r="A474" s="104">
        <v>44498</v>
      </c>
      <c r="B474" s="24">
        <v>794382</v>
      </c>
      <c r="C474" s="24">
        <v>1245</v>
      </c>
      <c r="D474" s="194">
        <v>57540</v>
      </c>
      <c r="E474" s="24">
        <v>146</v>
      </c>
      <c r="F474" s="119"/>
    </row>
    <row r="475" spans="1:6" x14ac:dyDescent="0.35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 x14ac:dyDescent="0.35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 x14ac:dyDescent="0.35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 x14ac:dyDescent="0.35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 x14ac:dyDescent="0.35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 x14ac:dyDescent="0.35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 x14ac:dyDescent="0.35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 x14ac:dyDescent="0.35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 x14ac:dyDescent="0.35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 x14ac:dyDescent="0.35">
      <c r="A484" s="25">
        <v>44515</v>
      </c>
      <c r="B484" s="24">
        <v>819302</v>
      </c>
      <c r="C484" s="196">
        <v>5248</v>
      </c>
      <c r="D484" s="24">
        <v>59825</v>
      </c>
      <c r="E484" s="24">
        <v>598</v>
      </c>
      <c r="F484" s="119"/>
    </row>
    <row r="485" spans="1:6" x14ac:dyDescent="0.35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 x14ac:dyDescent="0.35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 x14ac:dyDescent="0.35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 x14ac:dyDescent="0.35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 x14ac:dyDescent="0.35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 x14ac:dyDescent="0.35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 x14ac:dyDescent="0.35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 x14ac:dyDescent="0.35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 x14ac:dyDescent="0.35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 x14ac:dyDescent="0.35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 x14ac:dyDescent="0.35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 x14ac:dyDescent="0.35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 x14ac:dyDescent="0.35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 x14ac:dyDescent="0.35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 x14ac:dyDescent="0.35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 x14ac:dyDescent="0.35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 x14ac:dyDescent="0.35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 x14ac:dyDescent="0.35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 x14ac:dyDescent="0.35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 x14ac:dyDescent="0.35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 x14ac:dyDescent="0.35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 x14ac:dyDescent="0.35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 x14ac:dyDescent="0.35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 x14ac:dyDescent="0.35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 x14ac:dyDescent="0.35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 x14ac:dyDescent="0.35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 x14ac:dyDescent="0.35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 x14ac:dyDescent="0.35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 x14ac:dyDescent="0.35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 x14ac:dyDescent="0.35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 x14ac:dyDescent="0.35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 x14ac:dyDescent="0.35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 x14ac:dyDescent="0.35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 x14ac:dyDescent="0.35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 x14ac:dyDescent="0.35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 x14ac:dyDescent="0.35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 x14ac:dyDescent="0.35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 x14ac:dyDescent="0.35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 x14ac:dyDescent="0.35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 x14ac:dyDescent="0.35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 x14ac:dyDescent="0.35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 x14ac:dyDescent="0.35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 x14ac:dyDescent="0.35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 x14ac:dyDescent="0.35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 x14ac:dyDescent="0.35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 x14ac:dyDescent="0.35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 x14ac:dyDescent="0.35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 x14ac:dyDescent="0.35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 x14ac:dyDescent="0.35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 x14ac:dyDescent="0.35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 x14ac:dyDescent="0.35">
      <c r="A535" s="218">
        <v>44588</v>
      </c>
      <c r="B535" s="217">
        <v>1466315</v>
      </c>
      <c r="C535" s="217">
        <v>8616</v>
      </c>
      <c r="D535" s="217">
        <v>123987</v>
      </c>
      <c r="E535" s="217">
        <v>1081</v>
      </c>
      <c r="F535" s="119"/>
    </row>
    <row r="536" spans="1:6" x14ac:dyDescent="0.35">
      <c r="A536" s="222">
        <v>44589</v>
      </c>
      <c r="B536" s="220">
        <v>1473496</v>
      </c>
      <c r="C536" s="220">
        <v>7181</v>
      </c>
      <c r="D536" s="220">
        <v>124955</v>
      </c>
      <c r="E536" s="220">
        <v>968</v>
      </c>
      <c r="F536" s="119"/>
    </row>
    <row r="537" spans="1:6" x14ac:dyDescent="0.35">
      <c r="A537" s="222">
        <v>44592</v>
      </c>
      <c r="B537" s="220">
        <v>1485623</v>
      </c>
      <c r="C537" s="220">
        <v>12127</v>
      </c>
      <c r="D537" s="220">
        <v>125971</v>
      </c>
      <c r="E537" s="220">
        <v>1016</v>
      </c>
      <c r="F537" s="119"/>
    </row>
    <row r="538" spans="1:6" x14ac:dyDescent="0.35">
      <c r="A538" s="222">
        <v>44593</v>
      </c>
      <c r="B538" s="220">
        <v>1488251</v>
      </c>
      <c r="C538" s="220">
        <v>2628</v>
      </c>
      <c r="D538" s="220">
        <v>126391</v>
      </c>
      <c r="E538" s="220">
        <v>420</v>
      </c>
      <c r="F538" s="119"/>
    </row>
    <row r="539" spans="1:6" x14ac:dyDescent="0.35">
      <c r="A539" s="222">
        <v>44594</v>
      </c>
      <c r="B539" s="220">
        <v>1493224</v>
      </c>
      <c r="C539" s="220">
        <v>4973</v>
      </c>
      <c r="D539" s="220">
        <v>127044</v>
      </c>
      <c r="E539" s="220">
        <v>653</v>
      </c>
      <c r="F539" s="119"/>
    </row>
    <row r="540" spans="1:6" x14ac:dyDescent="0.35">
      <c r="A540" s="222">
        <v>44595</v>
      </c>
      <c r="B540" s="220">
        <v>1498053</v>
      </c>
      <c r="C540" s="220">
        <v>4829</v>
      </c>
      <c r="D540" s="220">
        <v>127651</v>
      </c>
      <c r="E540" s="220">
        <v>607</v>
      </c>
      <c r="F540" s="119"/>
    </row>
    <row r="541" spans="1:6" x14ac:dyDescent="0.35">
      <c r="A541" s="222">
        <v>44596</v>
      </c>
      <c r="B541" s="220">
        <v>1502248</v>
      </c>
      <c r="C541" s="220">
        <v>4195</v>
      </c>
      <c r="D541" s="220">
        <v>128214</v>
      </c>
      <c r="E541" s="220">
        <v>563</v>
      </c>
      <c r="F541" s="119"/>
    </row>
    <row r="542" spans="1:6" x14ac:dyDescent="0.35">
      <c r="A542" s="222">
        <v>44599</v>
      </c>
      <c r="B542" s="220">
        <v>1508973</v>
      </c>
      <c r="C542" s="220">
        <v>6725</v>
      </c>
      <c r="D542" s="220">
        <v>128555</v>
      </c>
      <c r="E542" s="220">
        <v>341</v>
      </c>
      <c r="F542" s="119"/>
    </row>
    <row r="543" spans="1:6" x14ac:dyDescent="0.35">
      <c r="A543" s="222">
        <v>44600</v>
      </c>
      <c r="B543" s="220">
        <v>1510765</v>
      </c>
      <c r="C543" s="220">
        <v>1792</v>
      </c>
      <c r="D543" s="220">
        <v>128891</v>
      </c>
      <c r="E543" s="220">
        <v>336</v>
      </c>
      <c r="F543" s="119"/>
    </row>
    <row r="544" spans="1:6" x14ac:dyDescent="0.35">
      <c r="A544" s="222">
        <v>44601</v>
      </c>
      <c r="B544" s="220">
        <v>1513559</v>
      </c>
      <c r="C544" s="220">
        <v>2794</v>
      </c>
      <c r="D544" s="220">
        <v>129337</v>
      </c>
      <c r="E544" s="220">
        <v>446</v>
      </c>
      <c r="F544" s="119"/>
    </row>
    <row r="545" spans="1:6" x14ac:dyDescent="0.35">
      <c r="A545" s="222">
        <v>44602</v>
      </c>
      <c r="B545" s="220">
        <v>1516170</v>
      </c>
      <c r="C545" s="220">
        <v>2611</v>
      </c>
      <c r="D545" s="220">
        <v>129639</v>
      </c>
      <c r="E545" s="220">
        <v>302</v>
      </c>
      <c r="F545" s="119"/>
    </row>
    <row r="546" spans="1:6" x14ac:dyDescent="0.35">
      <c r="A546" s="222">
        <v>44603</v>
      </c>
      <c r="B546" s="220">
        <v>1518669</v>
      </c>
      <c r="C546" s="220">
        <v>2499</v>
      </c>
      <c r="D546" s="220">
        <v>129987</v>
      </c>
      <c r="E546" s="220">
        <v>348</v>
      </c>
      <c r="F546" s="119"/>
    </row>
    <row r="547" spans="1:6" x14ac:dyDescent="0.35">
      <c r="A547" s="222">
        <v>44606</v>
      </c>
      <c r="B547" s="220">
        <v>1522532</v>
      </c>
      <c r="C547" s="220">
        <v>3863</v>
      </c>
      <c r="D547" s="220">
        <v>130297</v>
      </c>
      <c r="E547" s="220">
        <v>310</v>
      </c>
      <c r="F547" s="119"/>
    </row>
    <row r="548" spans="1:6" x14ac:dyDescent="0.35">
      <c r="A548" s="222">
        <v>44607</v>
      </c>
      <c r="B548" s="220">
        <v>1523991</v>
      </c>
      <c r="C548" s="220">
        <v>1459</v>
      </c>
      <c r="D548" s="220">
        <v>130522</v>
      </c>
      <c r="E548" s="220">
        <v>225</v>
      </c>
      <c r="F548" s="119"/>
    </row>
    <row r="549" spans="1:6" x14ac:dyDescent="0.35">
      <c r="A549" s="222">
        <v>44608</v>
      </c>
      <c r="B549" s="220">
        <v>1525644</v>
      </c>
      <c r="C549" s="220">
        <v>1653</v>
      </c>
      <c r="D549" s="220">
        <v>130768</v>
      </c>
      <c r="E549" s="220">
        <v>246</v>
      </c>
      <c r="F549" s="119"/>
    </row>
    <row r="550" spans="1:6" x14ac:dyDescent="0.35">
      <c r="A550" s="222">
        <v>44609</v>
      </c>
      <c r="B550" s="220">
        <v>1527970</v>
      </c>
      <c r="C550" s="220">
        <v>2326</v>
      </c>
      <c r="D550" s="220">
        <v>131105</v>
      </c>
      <c r="E550" s="220">
        <v>337</v>
      </c>
      <c r="F550" s="119"/>
    </row>
    <row r="551" spans="1:6" x14ac:dyDescent="0.35">
      <c r="A551" s="222">
        <v>44610</v>
      </c>
      <c r="B551" s="220">
        <v>1529953</v>
      </c>
      <c r="C551" s="220">
        <v>1983</v>
      </c>
      <c r="D551" s="220">
        <v>131253</v>
      </c>
      <c r="E551" s="220">
        <v>148</v>
      </c>
      <c r="F551" s="119"/>
    </row>
    <row r="552" spans="1:6" x14ac:dyDescent="0.35">
      <c r="A552" s="222">
        <v>44614</v>
      </c>
      <c r="B552" s="220">
        <v>1534071</v>
      </c>
      <c r="C552" s="220">
        <v>4118</v>
      </c>
      <c r="D552" s="220">
        <v>131515</v>
      </c>
      <c r="E552" s="220">
        <v>262</v>
      </c>
      <c r="F552" s="119"/>
    </row>
    <row r="553" spans="1:6" x14ac:dyDescent="0.35">
      <c r="A553" s="222">
        <v>44615</v>
      </c>
      <c r="B553" s="220">
        <v>1535009</v>
      </c>
      <c r="C553" s="220">
        <v>938</v>
      </c>
      <c r="D553" s="220">
        <v>131613</v>
      </c>
      <c r="E553" s="220">
        <v>98</v>
      </c>
      <c r="F553" s="119"/>
    </row>
    <row r="554" spans="1:6" x14ac:dyDescent="0.35">
      <c r="A554" s="222">
        <v>44616</v>
      </c>
      <c r="B554" s="220">
        <v>1536565</v>
      </c>
      <c r="C554" s="220">
        <v>1556</v>
      </c>
      <c r="D554" s="220">
        <v>131677</v>
      </c>
      <c r="E554" s="220">
        <v>64</v>
      </c>
      <c r="F554" s="119"/>
    </row>
    <row r="555" spans="1:6" x14ac:dyDescent="0.35">
      <c r="A555" s="222">
        <v>44617</v>
      </c>
      <c r="B555" s="220">
        <v>1537894</v>
      </c>
      <c r="C555" s="220">
        <v>1329</v>
      </c>
      <c r="D555" s="220">
        <v>131700</v>
      </c>
      <c r="E555" s="220">
        <v>23</v>
      </c>
      <c r="F555" s="119"/>
    </row>
    <row r="556" spans="1:6" x14ac:dyDescent="0.35">
      <c r="A556" s="222">
        <v>44620</v>
      </c>
      <c r="B556" s="220">
        <v>1539526</v>
      </c>
      <c r="C556" s="220">
        <v>1632</v>
      </c>
      <c r="D556" s="220">
        <v>131766</v>
      </c>
      <c r="E556" s="220">
        <v>66</v>
      </c>
      <c r="F556" s="119"/>
    </row>
    <row r="557" spans="1:6" x14ac:dyDescent="0.35">
      <c r="A557" s="222">
        <v>44621</v>
      </c>
      <c r="B557" s="220">
        <v>1540735</v>
      </c>
      <c r="C557" s="220">
        <v>1209</v>
      </c>
      <c r="D557" s="220">
        <v>131859</v>
      </c>
      <c r="E557" s="220">
        <v>93</v>
      </c>
      <c r="F557" s="119"/>
    </row>
    <row r="558" spans="1:6" x14ac:dyDescent="0.35">
      <c r="A558" s="222">
        <v>44622</v>
      </c>
      <c r="B558" s="220">
        <v>1541642</v>
      </c>
      <c r="C558" s="220">
        <v>907</v>
      </c>
      <c r="D558" s="220">
        <v>131969</v>
      </c>
      <c r="E558" s="220">
        <v>110</v>
      </c>
      <c r="F558" s="119"/>
    </row>
    <row r="559" spans="1:6" x14ac:dyDescent="0.35">
      <c r="A559" s="222">
        <v>44623</v>
      </c>
      <c r="B559" s="220">
        <v>1542709</v>
      </c>
      <c r="C559" s="220">
        <v>1067</v>
      </c>
      <c r="D559" s="220">
        <v>132068</v>
      </c>
      <c r="E559" s="220">
        <v>99</v>
      </c>
      <c r="F559" s="119"/>
    </row>
    <row r="560" spans="1:6" x14ac:dyDescent="0.35">
      <c r="A560" s="222">
        <v>44624</v>
      </c>
      <c r="B560" s="220">
        <v>1543609</v>
      </c>
      <c r="C560" s="220">
        <v>900</v>
      </c>
      <c r="D560" s="220">
        <v>132158</v>
      </c>
      <c r="E560" s="220">
        <v>90</v>
      </c>
      <c r="F560" s="119"/>
    </row>
    <row r="561" spans="1:6" x14ac:dyDescent="0.35">
      <c r="A561" s="222">
        <v>44627</v>
      </c>
      <c r="B561" s="220">
        <v>1545303</v>
      </c>
      <c r="C561" s="220">
        <v>1694</v>
      </c>
      <c r="D561" s="220">
        <v>132316</v>
      </c>
      <c r="E561" s="220">
        <v>158</v>
      </c>
      <c r="F561" s="119"/>
    </row>
    <row r="562" spans="1:6" x14ac:dyDescent="0.35">
      <c r="A562" s="222">
        <v>44628</v>
      </c>
      <c r="B562" s="220">
        <v>1545910</v>
      </c>
      <c r="C562" s="220">
        <v>607</v>
      </c>
      <c r="D562" s="220">
        <v>132337</v>
      </c>
      <c r="E562" s="220">
        <v>21</v>
      </c>
      <c r="F562" s="119"/>
    </row>
    <row r="563" spans="1:6" x14ac:dyDescent="0.35">
      <c r="A563" s="222">
        <v>44629</v>
      </c>
      <c r="B563" s="220">
        <v>1546685</v>
      </c>
      <c r="C563" s="220">
        <v>775</v>
      </c>
      <c r="D563" s="220">
        <v>132349</v>
      </c>
      <c r="E563" s="220">
        <v>12</v>
      </c>
      <c r="F563" s="119"/>
    </row>
    <row r="564" spans="1:6" x14ac:dyDescent="0.35">
      <c r="A564" s="222">
        <v>44630</v>
      </c>
      <c r="B564" s="220">
        <v>1547487</v>
      </c>
      <c r="C564" s="220">
        <v>802</v>
      </c>
      <c r="D564" s="220">
        <v>132434</v>
      </c>
      <c r="E564" s="220">
        <v>85</v>
      </c>
      <c r="F564" s="119"/>
    </row>
    <row r="565" spans="1:6" x14ac:dyDescent="0.35">
      <c r="A565" s="222">
        <v>44631</v>
      </c>
      <c r="B565" s="220">
        <v>1548164</v>
      </c>
      <c r="C565" s="220">
        <v>677</v>
      </c>
      <c r="D565" s="220">
        <v>132509</v>
      </c>
      <c r="E565" s="220">
        <v>75</v>
      </c>
      <c r="F565" s="119"/>
    </row>
    <row r="566" spans="1:6" x14ac:dyDescent="0.35">
      <c r="A566" s="222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 x14ac:dyDescent="0.35">
      <c r="A567" s="222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 x14ac:dyDescent="0.35">
      <c r="A568" s="222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 x14ac:dyDescent="0.35">
      <c r="A569" s="222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9"/>
    </row>
    <row r="570" spans="1:6" x14ac:dyDescent="0.35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9"/>
    </row>
    <row r="571" spans="1:6" x14ac:dyDescent="0.35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9"/>
    </row>
    <row r="572" spans="1:6" x14ac:dyDescent="0.35">
      <c r="A572" s="222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9"/>
    </row>
    <row r="573" spans="1:6" x14ac:dyDescent="0.35">
      <c r="A573" s="222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9"/>
    </row>
    <row r="574" spans="1:6" x14ac:dyDescent="0.35">
      <c r="A574" s="222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9"/>
    </row>
    <row r="575" spans="1:6" x14ac:dyDescent="0.35">
      <c r="A575" s="222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9"/>
    </row>
    <row r="576" spans="1:6" x14ac:dyDescent="0.35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9"/>
    </row>
    <row r="577" spans="1:6" x14ac:dyDescent="0.35">
      <c r="A577" s="222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9"/>
    </row>
    <row r="578" spans="1:6" x14ac:dyDescent="0.35">
      <c r="A578" s="222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9"/>
    </row>
    <row r="579" spans="1:6" x14ac:dyDescent="0.35">
      <c r="A579" s="222">
        <v>44651</v>
      </c>
      <c r="B579" s="24">
        <v>1564394</v>
      </c>
      <c r="C579" s="24">
        <v>1472</v>
      </c>
      <c r="D579" s="24">
        <v>134367</v>
      </c>
      <c r="E579" s="24">
        <v>124</v>
      </c>
      <c r="F579" s="119"/>
    </row>
    <row r="580" spans="1:6" x14ac:dyDescent="0.35">
      <c r="A580" s="222">
        <v>44652</v>
      </c>
      <c r="B580" s="24">
        <v>1565836</v>
      </c>
      <c r="C580" s="24">
        <v>1442</v>
      </c>
      <c r="D580" s="24">
        <v>134525</v>
      </c>
      <c r="E580" s="24">
        <v>158</v>
      </c>
      <c r="F580" s="119"/>
    </row>
    <row r="581" spans="1:6" x14ac:dyDescent="0.35">
      <c r="A581" s="25">
        <v>44655</v>
      </c>
      <c r="B581" s="24">
        <v>1568724</v>
      </c>
      <c r="C581" s="24">
        <v>2888</v>
      </c>
      <c r="D581" s="24">
        <v>134733</v>
      </c>
      <c r="E581" s="24">
        <v>208</v>
      </c>
      <c r="F581" s="119"/>
    </row>
    <row r="582" spans="1:6" x14ac:dyDescent="0.35">
      <c r="A582" s="222">
        <v>44656</v>
      </c>
      <c r="B582" s="24">
        <v>1569840</v>
      </c>
      <c r="C582" s="24">
        <v>1116</v>
      </c>
      <c r="D582" s="24">
        <v>134828</v>
      </c>
      <c r="E582" s="24">
        <v>95</v>
      </c>
      <c r="F582" s="119"/>
    </row>
    <row r="583" spans="1:6" x14ac:dyDescent="0.35">
      <c r="A583" s="222">
        <v>44657</v>
      </c>
      <c r="B583" s="24">
        <v>1571136</v>
      </c>
      <c r="C583" s="24">
        <v>1296</v>
      </c>
      <c r="D583" s="24">
        <v>135024</v>
      </c>
      <c r="E583" s="24">
        <v>196</v>
      </c>
      <c r="F583" s="119"/>
    </row>
    <row r="584" spans="1:6" x14ac:dyDescent="0.35">
      <c r="A584" s="222">
        <v>44658</v>
      </c>
      <c r="B584" s="24">
        <v>1572896</v>
      </c>
      <c r="C584" s="24">
        <v>1760</v>
      </c>
      <c r="D584" s="24">
        <v>135240</v>
      </c>
      <c r="E584" s="24">
        <v>216</v>
      </c>
      <c r="F584" s="119"/>
    </row>
    <row r="585" spans="1:6" x14ac:dyDescent="0.35">
      <c r="F585" s="119"/>
    </row>
    <row r="586" spans="1:6" x14ac:dyDescent="0.35">
      <c r="F586" s="119"/>
    </row>
    <row r="587" spans="1:6" x14ac:dyDescent="0.35">
      <c r="F587" s="119"/>
    </row>
    <row r="588" spans="1:6" x14ac:dyDescent="0.35">
      <c r="F588" s="119"/>
    </row>
    <row r="589" spans="1:6" x14ac:dyDescent="0.35">
      <c r="F589" s="119"/>
    </row>
    <row r="590" spans="1:6" x14ac:dyDescent="0.35">
      <c r="F590" s="119"/>
    </row>
    <row r="591" spans="1:6" x14ac:dyDescent="0.35">
      <c r="F591" s="119"/>
    </row>
    <row r="592" spans="1:6" x14ac:dyDescent="0.35">
      <c r="F592" s="119"/>
    </row>
    <row r="593" spans="6:6" x14ac:dyDescent="0.35">
      <c r="F593" s="119"/>
    </row>
    <row r="594" spans="6:6" x14ac:dyDescent="0.35">
      <c r="F594" s="119"/>
    </row>
    <row r="595" spans="6:6" x14ac:dyDescent="0.35">
      <c r="F595" s="119"/>
    </row>
    <row r="596" spans="6:6" x14ac:dyDescent="0.35">
      <c r="F596" s="119"/>
    </row>
    <row r="597" spans="6:6" x14ac:dyDescent="0.35">
      <c r="F597" s="119"/>
    </row>
    <row r="598" spans="6:6" x14ac:dyDescent="0.35">
      <c r="F598" s="119"/>
    </row>
    <row r="599" spans="6:6" x14ac:dyDescent="0.35">
      <c r="F599" s="119"/>
    </row>
    <row r="600" spans="6:6" x14ac:dyDescent="0.35">
      <c r="F600" s="119"/>
    </row>
    <row r="601" spans="6:6" x14ac:dyDescent="0.35">
      <c r="F601" s="119"/>
    </row>
    <row r="602" spans="6:6" x14ac:dyDescent="0.35">
      <c r="F602" s="119"/>
    </row>
    <row r="603" spans="6:6" x14ac:dyDescent="0.35">
      <c r="F603" s="119"/>
    </row>
    <row r="604" spans="6:6" x14ac:dyDescent="0.35">
      <c r="F604" s="119"/>
    </row>
    <row r="605" spans="6:6" x14ac:dyDescent="0.35">
      <c r="F605" s="119"/>
    </row>
    <row r="606" spans="6:6" x14ac:dyDescent="0.35">
      <c r="F606" s="119"/>
    </row>
    <row r="607" spans="6:6" x14ac:dyDescent="0.35">
      <c r="F607" s="119"/>
    </row>
    <row r="608" spans="6:6" x14ac:dyDescent="0.35">
      <c r="F608" s="119"/>
    </row>
    <row r="609" spans="6:6" x14ac:dyDescent="0.35">
      <c r="F609" s="119"/>
    </row>
    <row r="610" spans="6:6" x14ac:dyDescent="0.35">
      <c r="F610" s="119"/>
    </row>
    <row r="611" spans="6:6" x14ac:dyDescent="0.35">
      <c r="F611" s="119"/>
    </row>
    <row r="612" spans="6:6" x14ac:dyDescent="0.35">
      <c r="F612" s="119"/>
    </row>
    <row r="613" spans="6:6" x14ac:dyDescent="0.35">
      <c r="F613" s="119"/>
    </row>
    <row r="614" spans="6:6" x14ac:dyDescent="0.35">
      <c r="F614" s="119"/>
    </row>
    <row r="615" spans="6:6" x14ac:dyDescent="0.35">
      <c r="F615" s="119"/>
    </row>
    <row r="616" spans="6:6" x14ac:dyDescent="0.35">
      <c r="F616" s="119"/>
    </row>
    <row r="617" spans="6:6" x14ac:dyDescent="0.35">
      <c r="F617" s="119"/>
    </row>
    <row r="618" spans="6:6" x14ac:dyDescent="0.35">
      <c r="F618" s="119"/>
    </row>
    <row r="619" spans="6:6" x14ac:dyDescent="0.35">
      <c r="F619" s="119"/>
    </row>
    <row r="620" spans="6:6" x14ac:dyDescent="0.35">
      <c r="F620" s="119"/>
    </row>
    <row r="621" spans="6:6" x14ac:dyDescent="0.35">
      <c r="F621" s="119"/>
    </row>
    <row r="622" spans="6:6" x14ac:dyDescent="0.35">
      <c r="F622" s="119"/>
    </row>
    <row r="623" spans="6:6" x14ac:dyDescent="0.35">
      <c r="F623" s="119"/>
    </row>
    <row r="624" spans="6:6" x14ac:dyDescent="0.35">
      <c r="F624" s="119"/>
    </row>
    <row r="625" spans="6:6" x14ac:dyDescent="0.35">
      <c r="F625" s="119"/>
    </row>
    <row r="626" spans="6:6" x14ac:dyDescent="0.35">
      <c r="F626" s="119"/>
    </row>
    <row r="627" spans="6:6" x14ac:dyDescent="0.35">
      <c r="F627" s="119"/>
    </row>
    <row r="628" spans="6:6" x14ac:dyDescent="0.35">
      <c r="F628" s="119"/>
    </row>
    <row r="629" spans="6:6" x14ac:dyDescent="0.35">
      <c r="F629" s="119"/>
    </row>
    <row r="630" spans="6:6" x14ac:dyDescent="0.35">
      <c r="F630" s="119"/>
    </row>
    <row r="631" spans="6:6" x14ac:dyDescent="0.35">
      <c r="F631" s="119"/>
    </row>
    <row r="632" spans="6:6" x14ac:dyDescent="0.35">
      <c r="F632" s="119"/>
    </row>
    <row r="633" spans="6:6" x14ac:dyDescent="0.35">
      <c r="F633" s="119"/>
    </row>
    <row r="634" spans="6:6" x14ac:dyDescent="0.35">
      <c r="F634" s="119"/>
    </row>
    <row r="635" spans="6:6" x14ac:dyDescent="0.35">
      <c r="F635" s="119"/>
    </row>
    <row r="636" spans="6:6" x14ac:dyDescent="0.35">
      <c r="F636" s="119"/>
    </row>
    <row r="637" spans="6:6" x14ac:dyDescent="0.35">
      <c r="F637" s="119"/>
    </row>
    <row r="638" spans="6:6" x14ac:dyDescent="0.35">
      <c r="F638" s="119"/>
    </row>
    <row r="639" spans="6:6" x14ac:dyDescent="0.35">
      <c r="F639" s="119"/>
    </row>
    <row r="640" spans="6:6" x14ac:dyDescent="0.35">
      <c r="F640" s="119"/>
    </row>
    <row r="641" spans="6:6" x14ac:dyDescent="0.35">
      <c r="F641" s="119"/>
    </row>
    <row r="642" spans="6:6" x14ac:dyDescent="0.35">
      <c r="F642" s="119"/>
    </row>
    <row r="643" spans="6:6" x14ac:dyDescent="0.35">
      <c r="F643" s="119"/>
    </row>
    <row r="644" spans="6:6" x14ac:dyDescent="0.35">
      <c r="F644" s="119"/>
    </row>
    <row r="645" spans="6:6" x14ac:dyDescent="0.35">
      <c r="F645" s="119"/>
    </row>
    <row r="646" spans="6:6" x14ac:dyDescent="0.35">
      <c r="F646" s="119"/>
    </row>
    <row r="647" spans="6:6" x14ac:dyDescent="0.35">
      <c r="F647" s="119"/>
    </row>
    <row r="648" spans="6:6" x14ac:dyDescent="0.35">
      <c r="F648" s="119"/>
    </row>
    <row r="649" spans="6:6" x14ac:dyDescent="0.35">
      <c r="F649" s="119"/>
    </row>
    <row r="650" spans="6:6" x14ac:dyDescent="0.35">
      <c r="F650" s="119"/>
    </row>
    <row r="651" spans="6:6" x14ac:dyDescent="0.35">
      <c r="F651" s="119"/>
    </row>
    <row r="652" spans="6:6" x14ac:dyDescent="0.35">
      <c r="F652" s="119"/>
    </row>
    <row r="653" spans="6:6" x14ac:dyDescent="0.35">
      <c r="F653" s="119"/>
    </row>
    <row r="654" spans="6:6" x14ac:dyDescent="0.35">
      <c r="F654" s="119"/>
    </row>
    <row r="655" spans="6:6" x14ac:dyDescent="0.35">
      <c r="F655" s="119"/>
    </row>
    <row r="656" spans="6:6" x14ac:dyDescent="0.35">
      <c r="F656" s="119"/>
    </row>
    <row r="657" spans="6:6" x14ac:dyDescent="0.35">
      <c r="F657" s="119"/>
    </row>
    <row r="658" spans="6:6" x14ac:dyDescent="0.35">
      <c r="F658" s="119"/>
    </row>
    <row r="659" spans="6:6" x14ac:dyDescent="0.35">
      <c r="F659" s="119"/>
    </row>
    <row r="660" spans="6:6" x14ac:dyDescent="0.35">
      <c r="F660" s="119"/>
    </row>
    <row r="661" spans="6:6" x14ac:dyDescent="0.35">
      <c r="F661" s="119"/>
    </row>
    <row r="662" spans="6:6" x14ac:dyDescent="0.35">
      <c r="F662" s="119"/>
    </row>
    <row r="663" spans="6:6" x14ac:dyDescent="0.35">
      <c r="F663" s="119"/>
    </row>
    <row r="664" spans="6:6" x14ac:dyDescent="0.35">
      <c r="F664" s="119"/>
    </row>
    <row r="665" spans="6:6" x14ac:dyDescent="0.35">
      <c r="F665" s="119"/>
    </row>
    <row r="666" spans="6:6" x14ac:dyDescent="0.35">
      <c r="F666" s="119"/>
    </row>
    <row r="667" spans="6:6" x14ac:dyDescent="0.35">
      <c r="F667" s="119"/>
    </row>
    <row r="668" spans="6:6" x14ac:dyDescent="0.35">
      <c r="F668" s="119"/>
    </row>
    <row r="669" spans="6:6" x14ac:dyDescent="0.35">
      <c r="F669" s="119"/>
    </row>
    <row r="670" spans="6:6" x14ac:dyDescent="0.35">
      <c r="F670" s="119"/>
    </row>
    <row r="671" spans="6:6" x14ac:dyDescent="0.35">
      <c r="F671" s="119"/>
    </row>
    <row r="672" spans="6:6" x14ac:dyDescent="0.35">
      <c r="F672" s="119"/>
    </row>
    <row r="673" spans="6:6" x14ac:dyDescent="0.35">
      <c r="F673" s="119"/>
    </row>
    <row r="674" spans="6:6" x14ac:dyDescent="0.35">
      <c r="F674" s="119"/>
    </row>
    <row r="675" spans="6:6" x14ac:dyDescent="0.35">
      <c r="F675" s="119"/>
    </row>
    <row r="676" spans="6:6" x14ac:dyDescent="0.35">
      <c r="F676" s="119"/>
    </row>
    <row r="677" spans="6:6" x14ac:dyDescent="0.35">
      <c r="F677" s="119"/>
    </row>
    <row r="678" spans="6:6" x14ac:dyDescent="0.35">
      <c r="F678" s="119"/>
    </row>
    <row r="679" spans="6:6" x14ac:dyDescent="0.35">
      <c r="F679" s="119"/>
    </row>
    <row r="680" spans="6:6" x14ac:dyDescent="0.35">
      <c r="F680" s="119"/>
    </row>
    <row r="681" spans="6:6" x14ac:dyDescent="0.35">
      <c r="F681" s="119"/>
    </row>
    <row r="682" spans="6:6" x14ac:dyDescent="0.35">
      <c r="F682" s="119"/>
    </row>
    <row r="683" spans="6:6" x14ac:dyDescent="0.35">
      <c r="F683" s="119"/>
    </row>
    <row r="684" spans="6:6" x14ac:dyDescent="0.35">
      <c r="F684" s="119"/>
    </row>
    <row r="685" spans="6:6" x14ac:dyDescent="0.35">
      <c r="F685" s="119"/>
    </row>
    <row r="686" spans="6:6" x14ac:dyDescent="0.35">
      <c r="F686" s="119"/>
    </row>
    <row r="687" spans="6:6" x14ac:dyDescent="0.35">
      <c r="F687" s="119"/>
    </row>
    <row r="688" spans="6:6" x14ac:dyDescent="0.35">
      <c r="F688" s="119"/>
    </row>
    <row r="689" spans="6:6" x14ac:dyDescent="0.35">
      <c r="F689" s="119"/>
    </row>
    <row r="690" spans="6:6" x14ac:dyDescent="0.35">
      <c r="F690" s="119"/>
    </row>
    <row r="691" spans="6:6" x14ac:dyDescent="0.35">
      <c r="F691" s="119"/>
    </row>
    <row r="692" spans="6:6" x14ac:dyDescent="0.35">
      <c r="F692" s="119"/>
    </row>
    <row r="693" spans="6:6" x14ac:dyDescent="0.35">
      <c r="F693" s="119"/>
    </row>
    <row r="694" spans="6:6" x14ac:dyDescent="0.35">
      <c r="F694" s="119"/>
    </row>
    <row r="695" spans="6:6" x14ac:dyDescent="0.35">
      <c r="F695" s="119"/>
    </row>
    <row r="696" spans="6:6" x14ac:dyDescent="0.35">
      <c r="F696" s="119"/>
    </row>
    <row r="697" spans="6:6" x14ac:dyDescent="0.35">
      <c r="F697" s="119"/>
    </row>
    <row r="698" spans="6:6" x14ac:dyDescent="0.35">
      <c r="F698" s="119"/>
    </row>
    <row r="699" spans="6:6" x14ac:dyDescent="0.35">
      <c r="F699" s="119"/>
    </row>
    <row r="700" spans="6:6" x14ac:dyDescent="0.35">
      <c r="F700" s="119"/>
    </row>
    <row r="701" spans="6:6" x14ac:dyDescent="0.35">
      <c r="F701" s="119"/>
    </row>
    <row r="702" spans="6:6" x14ac:dyDescent="0.35">
      <c r="F702" s="119"/>
    </row>
    <row r="703" spans="6:6" x14ac:dyDescent="0.35">
      <c r="F703" s="119"/>
    </row>
    <row r="704" spans="6:6" x14ac:dyDescent="0.35">
      <c r="F704" s="119"/>
    </row>
    <row r="705" spans="6:6" x14ac:dyDescent="0.35">
      <c r="F705" s="119"/>
    </row>
    <row r="706" spans="6:6" x14ac:dyDescent="0.35">
      <c r="F706" s="119"/>
    </row>
    <row r="707" spans="6:6" x14ac:dyDescent="0.35">
      <c r="F707" s="119"/>
    </row>
    <row r="708" spans="6:6" x14ac:dyDescent="0.35">
      <c r="F708" s="119"/>
    </row>
    <row r="709" spans="6:6" x14ac:dyDescent="0.35">
      <c r="F709" s="119"/>
    </row>
    <row r="710" spans="6:6" x14ac:dyDescent="0.35">
      <c r="F710" s="119"/>
    </row>
    <row r="711" spans="6:6" x14ac:dyDescent="0.35">
      <c r="F711" s="119"/>
    </row>
    <row r="712" spans="6:6" x14ac:dyDescent="0.35">
      <c r="F712" s="119"/>
    </row>
    <row r="713" spans="6:6" x14ac:dyDescent="0.35">
      <c r="F713" s="119"/>
    </row>
    <row r="714" spans="6:6" x14ac:dyDescent="0.35">
      <c r="F714" s="119"/>
    </row>
    <row r="715" spans="6:6" x14ac:dyDescent="0.35">
      <c r="F715" s="119"/>
    </row>
    <row r="716" spans="6:6" x14ac:dyDescent="0.35">
      <c r="F716" s="119"/>
    </row>
    <row r="717" spans="6:6" x14ac:dyDescent="0.35">
      <c r="F717" s="119"/>
    </row>
    <row r="718" spans="6:6" x14ac:dyDescent="0.35">
      <c r="F718" s="119"/>
    </row>
    <row r="719" spans="6:6" x14ac:dyDescent="0.35">
      <c r="F719" s="119"/>
    </row>
    <row r="720" spans="6:6" x14ac:dyDescent="0.35">
      <c r="F720" s="119"/>
    </row>
    <row r="721" spans="6:6" x14ac:dyDescent="0.35">
      <c r="F721" s="119"/>
    </row>
    <row r="722" spans="6:6" x14ac:dyDescent="0.35">
      <c r="F722" s="119"/>
    </row>
    <row r="723" spans="6:6" x14ac:dyDescent="0.35">
      <c r="F723" s="119"/>
    </row>
    <row r="724" spans="6:6" x14ac:dyDescent="0.35">
      <c r="F724" s="119"/>
    </row>
    <row r="725" spans="6:6" x14ac:dyDescent="0.35">
      <c r="F725" s="119"/>
    </row>
    <row r="726" spans="6:6" x14ac:dyDescent="0.35">
      <c r="F726" s="119"/>
    </row>
    <row r="727" spans="6:6" x14ac:dyDescent="0.35">
      <c r="F727" s="119"/>
    </row>
    <row r="728" spans="6:6" x14ac:dyDescent="0.35">
      <c r="F728" s="119"/>
    </row>
    <row r="729" spans="6:6" x14ac:dyDescent="0.35">
      <c r="F729" s="119"/>
    </row>
    <row r="730" spans="6:6" x14ac:dyDescent="0.35">
      <c r="F730" s="119"/>
    </row>
    <row r="731" spans="6:6" x14ac:dyDescent="0.35">
      <c r="F731" s="119"/>
    </row>
    <row r="732" spans="6:6" x14ac:dyDescent="0.35">
      <c r="F732" s="119"/>
    </row>
    <row r="733" spans="6:6" x14ac:dyDescent="0.35">
      <c r="F733" s="119"/>
    </row>
    <row r="734" spans="6:6" x14ac:dyDescent="0.35">
      <c r="F734" s="119"/>
    </row>
    <row r="735" spans="6:6" x14ac:dyDescent="0.35">
      <c r="F735" s="119"/>
    </row>
    <row r="736" spans="6:6" x14ac:dyDescent="0.35">
      <c r="F736" s="119"/>
    </row>
    <row r="737" spans="6:6" x14ac:dyDescent="0.35">
      <c r="F737" s="119"/>
    </row>
    <row r="738" spans="6:6" x14ac:dyDescent="0.35">
      <c r="F738" s="119"/>
    </row>
    <row r="739" spans="6:6" x14ac:dyDescent="0.35">
      <c r="F739" s="119"/>
    </row>
    <row r="740" spans="6:6" x14ac:dyDescent="0.35">
      <c r="F740" s="119"/>
    </row>
    <row r="741" spans="6:6" x14ac:dyDescent="0.35">
      <c r="F741" s="119"/>
    </row>
    <row r="742" spans="6:6" x14ac:dyDescent="0.35">
      <c r="F742" s="119"/>
    </row>
    <row r="743" spans="6:6" x14ac:dyDescent="0.35">
      <c r="F743" s="119"/>
    </row>
    <row r="744" spans="6:6" x14ac:dyDescent="0.35">
      <c r="F744" s="119"/>
    </row>
    <row r="745" spans="6:6" x14ac:dyDescent="0.35">
      <c r="F745" s="119"/>
    </row>
    <row r="746" spans="6:6" x14ac:dyDescent="0.35">
      <c r="F746" s="119"/>
    </row>
    <row r="747" spans="6:6" x14ac:dyDescent="0.35">
      <c r="F747" s="119"/>
    </row>
    <row r="748" spans="6:6" x14ac:dyDescent="0.35">
      <c r="F748" s="119"/>
    </row>
    <row r="749" spans="6:6" x14ac:dyDescent="0.35">
      <c r="F749" s="119"/>
    </row>
    <row r="750" spans="6:6" x14ac:dyDescent="0.35">
      <c r="F750" s="119"/>
    </row>
    <row r="751" spans="6:6" x14ac:dyDescent="0.35">
      <c r="F751" s="119"/>
    </row>
    <row r="752" spans="6:6" x14ac:dyDescent="0.35">
      <c r="F752" s="119"/>
    </row>
    <row r="753" spans="6:6" x14ac:dyDescent="0.35">
      <c r="F753" s="119"/>
    </row>
    <row r="754" spans="6:6" x14ac:dyDescent="0.35">
      <c r="F754" s="119"/>
    </row>
    <row r="755" spans="6:6" x14ac:dyDescent="0.35">
      <c r="F755" s="119"/>
    </row>
    <row r="756" spans="6:6" x14ac:dyDescent="0.35">
      <c r="F756" s="119"/>
    </row>
    <row r="757" spans="6:6" x14ac:dyDescent="0.35">
      <c r="F757" s="119"/>
    </row>
    <row r="758" spans="6:6" x14ac:dyDescent="0.35">
      <c r="F758" s="119"/>
    </row>
    <row r="759" spans="6:6" x14ac:dyDescent="0.35">
      <c r="F759" s="119"/>
    </row>
    <row r="760" spans="6:6" x14ac:dyDescent="0.35">
      <c r="F760" s="119"/>
    </row>
    <row r="761" spans="6:6" x14ac:dyDescent="0.35">
      <c r="F761" s="119"/>
    </row>
    <row r="762" spans="6:6" x14ac:dyDescent="0.35">
      <c r="F762" s="119"/>
    </row>
    <row r="763" spans="6:6" x14ac:dyDescent="0.35">
      <c r="F763" s="119"/>
    </row>
    <row r="764" spans="6:6" x14ac:dyDescent="0.35">
      <c r="F764" s="119"/>
    </row>
    <row r="765" spans="6:6" x14ac:dyDescent="0.35">
      <c r="F765" s="119"/>
    </row>
    <row r="766" spans="6:6" x14ac:dyDescent="0.35">
      <c r="F766" s="119"/>
    </row>
    <row r="767" spans="6:6" x14ac:dyDescent="0.35">
      <c r="F767" s="119"/>
    </row>
    <row r="768" spans="6:6" x14ac:dyDescent="0.35">
      <c r="F768" s="119"/>
    </row>
    <row r="769" spans="6:6" x14ac:dyDescent="0.35">
      <c r="F769" s="119"/>
    </row>
    <row r="770" spans="6:6" x14ac:dyDescent="0.35">
      <c r="F770" s="119"/>
    </row>
    <row r="771" spans="6:6" x14ac:dyDescent="0.35">
      <c r="F771" s="119"/>
    </row>
    <row r="772" spans="6:6" x14ac:dyDescent="0.35">
      <c r="F772" s="119"/>
    </row>
    <row r="773" spans="6:6" x14ac:dyDescent="0.35">
      <c r="F773" s="119"/>
    </row>
    <row r="774" spans="6:6" x14ac:dyDescent="0.35">
      <c r="F774" s="119"/>
    </row>
    <row r="775" spans="6:6" x14ac:dyDescent="0.35">
      <c r="F775" s="119"/>
    </row>
    <row r="776" spans="6:6" x14ac:dyDescent="0.35">
      <c r="F776" s="119"/>
    </row>
    <row r="777" spans="6:6" x14ac:dyDescent="0.35">
      <c r="F777" s="119"/>
    </row>
    <row r="778" spans="6:6" x14ac:dyDescent="0.35">
      <c r="F778" s="119"/>
    </row>
    <row r="779" spans="6:6" x14ac:dyDescent="0.35">
      <c r="F779" s="119"/>
    </row>
    <row r="780" spans="6:6" x14ac:dyDescent="0.35">
      <c r="F780" s="119"/>
    </row>
    <row r="781" spans="6:6" x14ac:dyDescent="0.35">
      <c r="F781" s="119"/>
    </row>
    <row r="782" spans="6:6" x14ac:dyDescent="0.35">
      <c r="F782" s="119"/>
    </row>
    <row r="783" spans="6:6" x14ac:dyDescent="0.35">
      <c r="F783" s="119"/>
    </row>
    <row r="784" spans="6:6" x14ac:dyDescent="0.35">
      <c r="F784" s="119"/>
    </row>
    <row r="785" spans="6:6" x14ac:dyDescent="0.35">
      <c r="F785" s="119"/>
    </row>
    <row r="786" spans="6:6" x14ac:dyDescent="0.35">
      <c r="F786" s="119"/>
    </row>
    <row r="787" spans="6:6" x14ac:dyDescent="0.35">
      <c r="F787" s="119"/>
    </row>
    <row r="788" spans="6:6" x14ac:dyDescent="0.35">
      <c r="F788" s="119"/>
    </row>
    <row r="789" spans="6:6" x14ac:dyDescent="0.35">
      <c r="F789" s="119"/>
    </row>
    <row r="790" spans="6:6" x14ac:dyDescent="0.35">
      <c r="F790" s="119"/>
    </row>
    <row r="791" spans="6:6" x14ac:dyDescent="0.35">
      <c r="F791" s="119"/>
    </row>
    <row r="792" spans="6:6" x14ac:dyDescent="0.35">
      <c r="F792" s="119"/>
    </row>
    <row r="793" spans="6:6" x14ac:dyDescent="0.35">
      <c r="F793" s="119"/>
    </row>
    <row r="794" spans="6:6" x14ac:dyDescent="0.35">
      <c r="F794" s="119"/>
    </row>
    <row r="795" spans="6:6" x14ac:dyDescent="0.35">
      <c r="F795" s="119"/>
    </row>
    <row r="796" spans="6:6" x14ac:dyDescent="0.35">
      <c r="F796" s="119"/>
    </row>
    <row r="797" spans="6:6" x14ac:dyDescent="0.35">
      <c r="F797" s="119"/>
    </row>
    <row r="798" spans="6:6" x14ac:dyDescent="0.35">
      <c r="F798" s="119"/>
    </row>
    <row r="799" spans="6:6" x14ac:dyDescent="0.35">
      <c r="F799" s="119"/>
    </row>
    <row r="800" spans="6:6" x14ac:dyDescent="0.35">
      <c r="F800" s="119"/>
    </row>
    <row r="801" spans="6:6" x14ac:dyDescent="0.35">
      <c r="F801" s="119"/>
    </row>
    <row r="802" spans="6:6" x14ac:dyDescent="0.35">
      <c r="F802" s="119"/>
    </row>
    <row r="803" spans="6:6" x14ac:dyDescent="0.35">
      <c r="F803" s="119"/>
    </row>
    <row r="804" spans="6:6" x14ac:dyDescent="0.35">
      <c r="F804" s="119"/>
    </row>
    <row r="805" spans="6:6" x14ac:dyDescent="0.35">
      <c r="F805" s="119"/>
    </row>
    <row r="806" spans="6:6" x14ac:dyDescent="0.35">
      <c r="F806" s="119"/>
    </row>
    <row r="807" spans="6:6" x14ac:dyDescent="0.35">
      <c r="F807" s="119"/>
    </row>
    <row r="808" spans="6:6" x14ac:dyDescent="0.35">
      <c r="F808" s="119"/>
    </row>
    <row r="809" spans="6:6" x14ac:dyDescent="0.35">
      <c r="F809" s="119"/>
    </row>
    <row r="810" spans="6:6" x14ac:dyDescent="0.35">
      <c r="F810" s="119"/>
    </row>
    <row r="811" spans="6:6" x14ac:dyDescent="0.35">
      <c r="F811" s="119"/>
    </row>
    <row r="812" spans="6:6" x14ac:dyDescent="0.35">
      <c r="F812" s="119"/>
    </row>
    <row r="813" spans="6:6" x14ac:dyDescent="0.35">
      <c r="F813" s="119"/>
    </row>
    <row r="814" spans="6:6" x14ac:dyDescent="0.35">
      <c r="F814" s="119"/>
    </row>
    <row r="815" spans="6:6" x14ac:dyDescent="0.35">
      <c r="F815" s="119"/>
    </row>
    <row r="816" spans="6:6" x14ac:dyDescent="0.35">
      <c r="F816" s="119"/>
    </row>
    <row r="817" spans="6:6" x14ac:dyDescent="0.35">
      <c r="F817" s="119"/>
    </row>
    <row r="818" spans="6:6" x14ac:dyDescent="0.35">
      <c r="F818" s="119"/>
    </row>
    <row r="819" spans="6:6" x14ac:dyDescent="0.35">
      <c r="F819" s="119"/>
    </row>
    <row r="820" spans="6:6" x14ac:dyDescent="0.35">
      <c r="F820" s="119"/>
    </row>
    <row r="821" spans="6:6" x14ac:dyDescent="0.35">
      <c r="F821" s="119"/>
    </row>
    <row r="822" spans="6:6" x14ac:dyDescent="0.35">
      <c r="F822" s="119"/>
    </row>
    <row r="823" spans="6:6" x14ac:dyDescent="0.35">
      <c r="F823" s="119"/>
    </row>
    <row r="824" spans="6:6" x14ac:dyDescent="0.35">
      <c r="F824" s="119"/>
    </row>
    <row r="825" spans="6:6" x14ac:dyDescent="0.35">
      <c r="F825" s="119"/>
    </row>
    <row r="826" spans="6:6" x14ac:dyDescent="0.35">
      <c r="F826" s="119"/>
    </row>
    <row r="827" spans="6:6" x14ac:dyDescent="0.35">
      <c r="F827" s="119"/>
    </row>
    <row r="828" spans="6:6" x14ac:dyDescent="0.35">
      <c r="F828" s="119"/>
    </row>
    <row r="829" spans="6:6" x14ac:dyDescent="0.35">
      <c r="F829" s="119"/>
    </row>
    <row r="830" spans="6:6" x14ac:dyDescent="0.35">
      <c r="F830" s="119"/>
    </row>
    <row r="831" spans="6:6" x14ac:dyDescent="0.35">
      <c r="F831" s="119"/>
    </row>
    <row r="832" spans="6:6" x14ac:dyDescent="0.35">
      <c r="F832" s="119"/>
    </row>
    <row r="833" spans="6:6" x14ac:dyDescent="0.35">
      <c r="F833" s="119"/>
    </row>
    <row r="834" spans="6:6" x14ac:dyDescent="0.35">
      <c r="F834" s="119"/>
    </row>
    <row r="835" spans="6:6" x14ac:dyDescent="0.35">
      <c r="F835" s="119"/>
    </row>
    <row r="836" spans="6:6" x14ac:dyDescent="0.35">
      <c r="F836" s="119"/>
    </row>
    <row r="837" spans="6:6" x14ac:dyDescent="0.35">
      <c r="F837" s="119"/>
    </row>
    <row r="838" spans="6:6" x14ac:dyDescent="0.35">
      <c r="F838" s="119"/>
    </row>
    <row r="839" spans="6:6" x14ac:dyDescent="0.35">
      <c r="F839" s="119"/>
    </row>
    <row r="840" spans="6:6" x14ac:dyDescent="0.35">
      <c r="F840" s="119"/>
    </row>
    <row r="841" spans="6:6" x14ac:dyDescent="0.35">
      <c r="F841" s="119"/>
    </row>
    <row r="842" spans="6:6" x14ac:dyDescent="0.35">
      <c r="F842" s="119"/>
    </row>
    <row r="843" spans="6:6" x14ac:dyDescent="0.35">
      <c r="F843" s="119"/>
    </row>
    <row r="844" spans="6:6" x14ac:dyDescent="0.35">
      <c r="F844" s="119"/>
    </row>
    <row r="845" spans="6:6" x14ac:dyDescent="0.35">
      <c r="F845" s="119"/>
    </row>
    <row r="846" spans="6:6" x14ac:dyDescent="0.35">
      <c r="F846" s="119"/>
    </row>
    <row r="847" spans="6:6" x14ac:dyDescent="0.35">
      <c r="F847" s="119"/>
    </row>
    <row r="848" spans="6:6" x14ac:dyDescent="0.35">
      <c r="F848" s="119"/>
    </row>
    <row r="849" spans="6:6" x14ac:dyDescent="0.35">
      <c r="F849" s="119"/>
    </row>
    <row r="850" spans="6:6" x14ac:dyDescent="0.35">
      <c r="F850" s="119"/>
    </row>
    <row r="851" spans="6:6" x14ac:dyDescent="0.35">
      <c r="F851" s="119"/>
    </row>
    <row r="852" spans="6:6" x14ac:dyDescent="0.35">
      <c r="F852" s="119"/>
    </row>
    <row r="853" spans="6:6" x14ac:dyDescent="0.35">
      <c r="F853" s="119"/>
    </row>
    <row r="854" spans="6:6" x14ac:dyDescent="0.35">
      <c r="F854" s="119"/>
    </row>
    <row r="855" spans="6:6" x14ac:dyDescent="0.35">
      <c r="F855" s="119"/>
    </row>
    <row r="856" spans="6:6" x14ac:dyDescent="0.35">
      <c r="F856" s="119"/>
    </row>
    <row r="857" spans="6:6" x14ac:dyDescent="0.35">
      <c r="F857" s="119"/>
    </row>
    <row r="858" spans="6:6" x14ac:dyDescent="0.35">
      <c r="F858" s="119"/>
    </row>
    <row r="859" spans="6:6" x14ac:dyDescent="0.35">
      <c r="F859" s="119"/>
    </row>
    <row r="860" spans="6:6" x14ac:dyDescent="0.35">
      <c r="F860" s="119"/>
    </row>
    <row r="861" spans="6:6" x14ac:dyDescent="0.35">
      <c r="F861" s="119"/>
    </row>
    <row r="862" spans="6:6" x14ac:dyDescent="0.35">
      <c r="F862" s="119"/>
    </row>
    <row r="863" spans="6:6" x14ac:dyDescent="0.35">
      <c r="F863" s="119"/>
    </row>
    <row r="864" spans="6:6" x14ac:dyDescent="0.35">
      <c r="F864" s="119"/>
    </row>
    <row r="865" spans="6:6" x14ac:dyDescent="0.35">
      <c r="F865" s="119"/>
    </row>
    <row r="866" spans="6:6" x14ac:dyDescent="0.35">
      <c r="F866" s="119"/>
    </row>
    <row r="867" spans="6:6" x14ac:dyDescent="0.35">
      <c r="F867" s="119"/>
    </row>
    <row r="868" spans="6:6" x14ac:dyDescent="0.35">
      <c r="F868" s="119"/>
    </row>
    <row r="869" spans="6:6" x14ac:dyDescent="0.35">
      <c r="F869" s="119"/>
    </row>
    <row r="870" spans="6:6" x14ac:dyDescent="0.35">
      <c r="F870" s="119"/>
    </row>
    <row r="871" spans="6:6" x14ac:dyDescent="0.35">
      <c r="F871" s="119"/>
    </row>
    <row r="872" spans="6:6" x14ac:dyDescent="0.35">
      <c r="F872" s="119"/>
    </row>
    <row r="873" spans="6:6" x14ac:dyDescent="0.35">
      <c r="F873" s="119"/>
    </row>
    <row r="874" spans="6:6" x14ac:dyDescent="0.35">
      <c r="F874" s="119"/>
    </row>
    <row r="875" spans="6:6" x14ac:dyDescent="0.35">
      <c r="F875" s="119"/>
    </row>
    <row r="876" spans="6:6" x14ac:dyDescent="0.35">
      <c r="F876" s="119"/>
    </row>
    <row r="877" spans="6:6" x14ac:dyDescent="0.35">
      <c r="F877" s="119"/>
    </row>
    <row r="878" spans="6:6" x14ac:dyDescent="0.35">
      <c r="F878" s="119"/>
    </row>
    <row r="879" spans="6:6" x14ac:dyDescent="0.35">
      <c r="F879" s="119"/>
    </row>
    <row r="880" spans="6:6" x14ac:dyDescent="0.35">
      <c r="F880" s="119"/>
    </row>
    <row r="881" spans="6:6" x14ac:dyDescent="0.35">
      <c r="F881" s="119"/>
    </row>
    <row r="882" spans="6:6" x14ac:dyDescent="0.35">
      <c r="F882" s="119"/>
    </row>
    <row r="883" spans="6:6" x14ac:dyDescent="0.35">
      <c r="F883" s="119"/>
    </row>
    <row r="884" spans="6:6" x14ac:dyDescent="0.35">
      <c r="F884" s="119"/>
    </row>
    <row r="885" spans="6:6" x14ac:dyDescent="0.35">
      <c r="F885" s="119"/>
    </row>
    <row r="886" spans="6:6" x14ac:dyDescent="0.35">
      <c r="F886" s="119"/>
    </row>
    <row r="887" spans="6:6" x14ac:dyDescent="0.35">
      <c r="F887" s="119"/>
    </row>
    <row r="888" spans="6:6" x14ac:dyDescent="0.35">
      <c r="F888" s="119"/>
    </row>
    <row r="889" spans="6:6" x14ac:dyDescent="0.35">
      <c r="F889" s="119"/>
    </row>
    <row r="890" spans="6:6" x14ac:dyDescent="0.35">
      <c r="F890" s="119"/>
    </row>
    <row r="891" spans="6:6" x14ac:dyDescent="0.35">
      <c r="F891" s="119"/>
    </row>
    <row r="892" spans="6:6" x14ac:dyDescent="0.35">
      <c r="F892" s="119"/>
    </row>
    <row r="893" spans="6:6" x14ac:dyDescent="0.35">
      <c r="F893" s="119"/>
    </row>
    <row r="894" spans="6:6" x14ac:dyDescent="0.35">
      <c r="F894" s="119"/>
    </row>
    <row r="895" spans="6:6" x14ac:dyDescent="0.35">
      <c r="F895" s="119"/>
    </row>
    <row r="896" spans="6:6" x14ac:dyDescent="0.35">
      <c r="F896" s="119"/>
    </row>
    <row r="897" spans="6:6" x14ac:dyDescent="0.35">
      <c r="F897" s="119"/>
    </row>
    <row r="898" spans="6:6" x14ac:dyDescent="0.35">
      <c r="F898" s="119"/>
    </row>
    <row r="899" spans="6:6" x14ac:dyDescent="0.35">
      <c r="F899" s="119"/>
    </row>
    <row r="900" spans="6:6" x14ac:dyDescent="0.35">
      <c r="F900" s="119"/>
    </row>
    <row r="901" spans="6:6" x14ac:dyDescent="0.35">
      <c r="F901" s="119"/>
    </row>
    <row r="902" spans="6:6" x14ac:dyDescent="0.35">
      <c r="F902" s="119"/>
    </row>
    <row r="903" spans="6:6" x14ac:dyDescent="0.35">
      <c r="F903" s="119"/>
    </row>
    <row r="904" spans="6:6" x14ac:dyDescent="0.35">
      <c r="F904" s="119"/>
    </row>
    <row r="905" spans="6:6" x14ac:dyDescent="0.35">
      <c r="F905" s="119"/>
    </row>
    <row r="906" spans="6:6" x14ac:dyDescent="0.35">
      <c r="F906" s="119"/>
    </row>
    <row r="907" spans="6:6" x14ac:dyDescent="0.35">
      <c r="F907" s="119"/>
    </row>
    <row r="908" spans="6:6" x14ac:dyDescent="0.35">
      <c r="F908" s="119"/>
    </row>
    <row r="909" spans="6:6" x14ac:dyDescent="0.35">
      <c r="F909" s="119"/>
    </row>
    <row r="910" spans="6:6" x14ac:dyDescent="0.35">
      <c r="F910" s="119"/>
    </row>
    <row r="911" spans="6:6" x14ac:dyDescent="0.35">
      <c r="F911" s="119"/>
    </row>
    <row r="912" spans="6:6" x14ac:dyDescent="0.35">
      <c r="F912" s="119"/>
    </row>
    <row r="913" spans="6:6" x14ac:dyDescent="0.35">
      <c r="F913" s="119"/>
    </row>
    <row r="914" spans="6:6" x14ac:dyDescent="0.35">
      <c r="F914" s="119"/>
    </row>
    <row r="915" spans="6:6" x14ac:dyDescent="0.35">
      <c r="F915" s="119"/>
    </row>
    <row r="916" spans="6:6" x14ac:dyDescent="0.35">
      <c r="F916" s="119"/>
    </row>
    <row r="917" spans="6:6" x14ac:dyDescent="0.35">
      <c r="F917" s="119"/>
    </row>
    <row r="918" spans="6:6" x14ac:dyDescent="0.35">
      <c r="F918" s="119"/>
    </row>
    <row r="919" spans="6:6" x14ac:dyDescent="0.35">
      <c r="F919" s="119"/>
    </row>
    <row r="920" spans="6:6" x14ac:dyDescent="0.35">
      <c r="F920" s="119"/>
    </row>
    <row r="921" spans="6:6" x14ac:dyDescent="0.35">
      <c r="F921" s="119"/>
    </row>
    <row r="922" spans="6:6" x14ac:dyDescent="0.35">
      <c r="F922" s="119"/>
    </row>
    <row r="923" spans="6:6" x14ac:dyDescent="0.35">
      <c r="F923" s="119"/>
    </row>
    <row r="924" spans="6:6" x14ac:dyDescent="0.35">
      <c r="F924" s="119"/>
    </row>
    <row r="925" spans="6:6" x14ac:dyDescent="0.35">
      <c r="F925" s="119"/>
    </row>
    <row r="926" spans="6:6" x14ac:dyDescent="0.35">
      <c r="F926" s="119"/>
    </row>
    <row r="927" spans="6:6" x14ac:dyDescent="0.35">
      <c r="F927" s="119"/>
    </row>
    <row r="928" spans="6:6" x14ac:dyDescent="0.35">
      <c r="F928" s="119"/>
    </row>
    <row r="929" spans="6:6" x14ac:dyDescent="0.35">
      <c r="F929" s="119"/>
    </row>
    <row r="930" spans="6:6" x14ac:dyDescent="0.35">
      <c r="F930" s="119"/>
    </row>
    <row r="931" spans="6:6" x14ac:dyDescent="0.35">
      <c r="F931" s="119"/>
    </row>
    <row r="932" spans="6:6" x14ac:dyDescent="0.35">
      <c r="F932" s="119"/>
    </row>
    <row r="933" spans="6:6" x14ac:dyDescent="0.35">
      <c r="F933" s="119"/>
    </row>
    <row r="934" spans="6:6" x14ac:dyDescent="0.35">
      <c r="F934" s="119"/>
    </row>
    <row r="935" spans="6:6" x14ac:dyDescent="0.35">
      <c r="F935" s="119"/>
    </row>
    <row r="936" spans="6:6" x14ac:dyDescent="0.35">
      <c r="F936" s="119"/>
    </row>
    <row r="937" spans="6:6" x14ac:dyDescent="0.35">
      <c r="F937" s="119"/>
    </row>
    <row r="938" spans="6:6" x14ac:dyDescent="0.35">
      <c r="F938" s="119"/>
    </row>
    <row r="939" spans="6:6" x14ac:dyDescent="0.35">
      <c r="F939" s="119"/>
    </row>
    <row r="940" spans="6:6" x14ac:dyDescent="0.35">
      <c r="F940" s="119"/>
    </row>
    <row r="941" spans="6:6" x14ac:dyDescent="0.35">
      <c r="F941" s="119"/>
    </row>
    <row r="942" spans="6:6" x14ac:dyDescent="0.35">
      <c r="F942" s="119"/>
    </row>
    <row r="943" spans="6:6" x14ac:dyDescent="0.35">
      <c r="F943" s="119"/>
    </row>
    <row r="944" spans="6:6" x14ac:dyDescent="0.35">
      <c r="F944" s="119"/>
    </row>
    <row r="945" spans="6:6" x14ac:dyDescent="0.35">
      <c r="F945" s="119"/>
    </row>
    <row r="946" spans="6:6" x14ac:dyDescent="0.35">
      <c r="F946" s="119"/>
    </row>
    <row r="947" spans="6:6" x14ac:dyDescent="0.35">
      <c r="F947" s="119"/>
    </row>
    <row r="948" spans="6:6" x14ac:dyDescent="0.35">
      <c r="F948" s="119"/>
    </row>
    <row r="949" spans="6:6" x14ac:dyDescent="0.35">
      <c r="F949" s="119"/>
    </row>
    <row r="950" spans="6:6" x14ac:dyDescent="0.35">
      <c r="F950" s="119"/>
    </row>
    <row r="951" spans="6:6" x14ac:dyDescent="0.35">
      <c r="F951" s="119"/>
    </row>
    <row r="952" spans="6:6" x14ac:dyDescent="0.35">
      <c r="F952" s="119"/>
    </row>
    <row r="953" spans="6:6" x14ac:dyDescent="0.35">
      <c r="F953" s="119"/>
    </row>
    <row r="954" spans="6:6" x14ac:dyDescent="0.35">
      <c r="F954" s="119"/>
    </row>
    <row r="955" spans="6:6" x14ac:dyDescent="0.35">
      <c r="F955" s="119"/>
    </row>
    <row r="956" spans="6:6" x14ac:dyDescent="0.35">
      <c r="F956" s="119"/>
    </row>
    <row r="957" spans="6:6" x14ac:dyDescent="0.35">
      <c r="F957" s="119"/>
    </row>
    <row r="958" spans="6:6" x14ac:dyDescent="0.35">
      <c r="F958" s="119"/>
    </row>
    <row r="959" spans="6:6" x14ac:dyDescent="0.35">
      <c r="F959" s="119"/>
    </row>
    <row r="960" spans="6:6" x14ac:dyDescent="0.35">
      <c r="F960" s="119"/>
    </row>
    <row r="961" spans="6:6" x14ac:dyDescent="0.35">
      <c r="F961" s="119"/>
    </row>
    <row r="962" spans="6:6" x14ac:dyDescent="0.35">
      <c r="F962" s="119"/>
    </row>
    <row r="963" spans="6:6" x14ac:dyDescent="0.35">
      <c r="F963" s="119"/>
    </row>
    <row r="964" spans="6:6" x14ac:dyDescent="0.35">
      <c r="F964" s="119"/>
    </row>
    <row r="965" spans="6:6" x14ac:dyDescent="0.35">
      <c r="F965" s="119"/>
    </row>
    <row r="966" spans="6:6" x14ac:dyDescent="0.35">
      <c r="F966" s="119"/>
    </row>
    <row r="967" spans="6:6" x14ac:dyDescent="0.35">
      <c r="F967" s="119"/>
    </row>
    <row r="968" spans="6:6" x14ac:dyDescent="0.35">
      <c r="F968" s="119"/>
    </row>
    <row r="969" spans="6:6" x14ac:dyDescent="0.35">
      <c r="F969" s="119"/>
    </row>
    <row r="970" spans="6:6" x14ac:dyDescent="0.35">
      <c r="F970" s="119"/>
    </row>
    <row r="971" spans="6:6" x14ac:dyDescent="0.35">
      <c r="F971" s="119"/>
    </row>
    <row r="972" spans="6:6" x14ac:dyDescent="0.35">
      <c r="F972" s="119"/>
    </row>
    <row r="973" spans="6:6" x14ac:dyDescent="0.35">
      <c r="F973" s="119"/>
    </row>
    <row r="974" spans="6:6" x14ac:dyDescent="0.35">
      <c r="F974" s="119"/>
    </row>
    <row r="975" spans="6:6" x14ac:dyDescent="0.35">
      <c r="F975" s="119"/>
    </row>
    <row r="976" spans="6:6" x14ac:dyDescent="0.35">
      <c r="F976" s="119"/>
    </row>
    <row r="977" spans="6:6" x14ac:dyDescent="0.35">
      <c r="F977" s="119"/>
    </row>
    <row r="978" spans="6:6" x14ac:dyDescent="0.35">
      <c r="F978" s="119"/>
    </row>
    <row r="979" spans="6:6" x14ac:dyDescent="0.35">
      <c r="F979" s="119"/>
    </row>
    <row r="980" spans="6:6" x14ac:dyDescent="0.35">
      <c r="F980" s="119"/>
    </row>
    <row r="981" spans="6:6" x14ac:dyDescent="0.35">
      <c r="F981" s="119"/>
    </row>
    <row r="982" spans="6:6" x14ac:dyDescent="0.35">
      <c r="F982" s="119"/>
    </row>
    <row r="983" spans="6:6" x14ac:dyDescent="0.35">
      <c r="F983" s="119"/>
    </row>
    <row r="984" spans="6:6" x14ac:dyDescent="0.35">
      <c r="F984" s="119"/>
    </row>
    <row r="985" spans="6:6" x14ac:dyDescent="0.35">
      <c r="F985" s="119"/>
    </row>
    <row r="986" spans="6:6" x14ac:dyDescent="0.35">
      <c r="F986" s="119"/>
    </row>
    <row r="987" spans="6:6" x14ac:dyDescent="0.35">
      <c r="F987" s="119"/>
    </row>
    <row r="988" spans="6:6" x14ac:dyDescent="0.35">
      <c r="F988" s="119"/>
    </row>
    <row r="989" spans="6:6" x14ac:dyDescent="0.35">
      <c r="F989" s="119"/>
    </row>
    <row r="990" spans="6:6" x14ac:dyDescent="0.35">
      <c r="F990" s="119"/>
    </row>
    <row r="991" spans="6:6" x14ac:dyDescent="0.35">
      <c r="F991" s="119"/>
    </row>
    <row r="992" spans="6:6" x14ac:dyDescent="0.35">
      <c r="F992" s="119"/>
    </row>
    <row r="993" spans="6:6" x14ac:dyDescent="0.35">
      <c r="F993" s="119"/>
    </row>
    <row r="994" spans="6:6" x14ac:dyDescent="0.35">
      <c r="F994" s="119"/>
    </row>
    <row r="995" spans="6:6" x14ac:dyDescent="0.35">
      <c r="F995" s="119"/>
    </row>
    <row r="996" spans="6:6" x14ac:dyDescent="0.35">
      <c r="F996" s="119"/>
    </row>
    <row r="997" spans="6:6" x14ac:dyDescent="0.35">
      <c r="F997" s="119"/>
    </row>
    <row r="998" spans="6:6" x14ac:dyDescent="0.35">
      <c r="F998" s="119"/>
    </row>
    <row r="999" spans="6:6" x14ac:dyDescent="0.35">
      <c r="F999" s="119"/>
    </row>
    <row r="1000" spans="6:6" x14ac:dyDescent="0.35">
      <c r="F1000" s="119"/>
    </row>
    <row r="1001" spans="6:6" x14ac:dyDescent="0.35">
      <c r="F1001" s="119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48" activePane="bottomLeft" state="frozen"/>
      <selection activeCell="F21" sqref="F21:G34"/>
      <selection pane="bottomLeft" activeCell="L77" sqref="L77"/>
    </sheetView>
  </sheetViews>
  <sheetFormatPr defaultColWidth="9.453125" defaultRowHeight="14.5" x14ac:dyDescent="0.35"/>
  <cols>
    <col min="1" max="3" width="10.81640625" style="25" bestFit="1" customWidth="1"/>
    <col min="4" max="5" width="8.81640625" style="25" bestFit="1" customWidth="1"/>
    <col min="6" max="6" width="10.81640625" style="25" bestFit="1" customWidth="1"/>
    <col min="7" max="7" width="10.81640625" bestFit="1" customWidth="1"/>
    <col min="8" max="13" width="10.81640625" style="24" bestFit="1" customWidth="1"/>
    <col min="14" max="14" width="9.1796875" style="24" bestFit="1" customWidth="1"/>
    <col min="15" max="15" width="48.1796875" style="24" bestFit="1" customWidth="1"/>
    <col min="16" max="16" width="9.81640625" style="24" bestFit="1" customWidth="1"/>
    <col min="17" max="16384" width="9.453125" style="24"/>
  </cols>
  <sheetData>
    <row r="1" spans="1:16" s="26" customFormat="1" x14ac:dyDescent="0.35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35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35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35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35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35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35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35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35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35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35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35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35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35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35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35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35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35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35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35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35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35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35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35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35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35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35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35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35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 x14ac:dyDescent="0.35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35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35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35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35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35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35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35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35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 x14ac:dyDescent="0.35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 x14ac:dyDescent="0.35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6"/>
      <c r="P40" s="106"/>
    </row>
    <row r="41" spans="1:16" x14ac:dyDescent="0.35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6"/>
      <c r="P41" s="106"/>
    </row>
    <row r="42" spans="1:16" x14ac:dyDescent="0.35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6"/>
      <c r="P42" s="106"/>
    </row>
    <row r="43" spans="1:16" x14ac:dyDescent="0.35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6"/>
      <c r="P43" s="106"/>
    </row>
    <row r="44" spans="1:16" x14ac:dyDescent="0.35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6"/>
      <c r="P44" s="106"/>
    </row>
    <row r="45" spans="1:16" x14ac:dyDescent="0.35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6"/>
      <c r="P45" s="106"/>
    </row>
    <row r="46" spans="1:16" x14ac:dyDescent="0.35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6"/>
      <c r="P46" s="106"/>
    </row>
    <row r="47" spans="1:16" x14ac:dyDescent="0.35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6"/>
      <c r="P47" s="106"/>
    </row>
    <row r="48" spans="1:16" x14ac:dyDescent="0.35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6"/>
      <c r="P48" s="106"/>
    </row>
    <row r="49" spans="1:16" x14ac:dyDescent="0.35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6"/>
      <c r="P49" s="106"/>
    </row>
    <row r="50" spans="1:16" x14ac:dyDescent="0.35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6"/>
      <c r="P50" s="106"/>
    </row>
    <row r="51" spans="1:16" x14ac:dyDescent="0.35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6"/>
      <c r="P51" s="106"/>
    </row>
    <row r="52" spans="1:16" x14ac:dyDescent="0.35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6"/>
      <c r="P52" s="106"/>
    </row>
    <row r="53" spans="1:16" x14ac:dyDescent="0.35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6"/>
      <c r="P53" s="106"/>
    </row>
    <row r="54" spans="1:16" x14ac:dyDescent="0.35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 x14ac:dyDescent="0.35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 x14ac:dyDescent="0.35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 x14ac:dyDescent="0.35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 x14ac:dyDescent="0.35">
      <c r="A58" s="104">
        <v>44524</v>
      </c>
      <c r="B58" s="104">
        <f t="shared" ref="B58:B77" si="36">A58-17</f>
        <v>44507</v>
      </c>
      <c r="C58" s="104">
        <f t="shared" ref="C58:C77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 x14ac:dyDescent="0.35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 x14ac:dyDescent="0.35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 x14ac:dyDescent="0.35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 x14ac:dyDescent="0.35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 x14ac:dyDescent="0.35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 x14ac:dyDescent="0.35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 x14ac:dyDescent="0.35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 x14ac:dyDescent="0.35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 x14ac:dyDescent="0.35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0" customFormat="1" x14ac:dyDescent="0.35">
      <c r="A68" s="222">
        <v>44594</v>
      </c>
      <c r="B68" s="222">
        <f t="shared" si="36"/>
        <v>44577</v>
      </c>
      <c r="C68" s="222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0" customFormat="1" x14ac:dyDescent="0.35">
      <c r="A69" s="222">
        <v>44601</v>
      </c>
      <c r="B69" s="222">
        <f t="shared" si="36"/>
        <v>44584</v>
      </c>
      <c r="C69" s="222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0" customFormat="1" x14ac:dyDescent="0.35">
      <c r="A70" s="222">
        <v>44608</v>
      </c>
      <c r="B70" s="222">
        <f t="shared" si="36"/>
        <v>44591</v>
      </c>
      <c r="C70" s="222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0" customFormat="1" x14ac:dyDescent="0.35">
      <c r="A71" s="222">
        <v>44615</v>
      </c>
      <c r="B71" s="222">
        <f t="shared" si="36"/>
        <v>44598</v>
      </c>
      <c r="C71" s="222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0" customFormat="1" x14ac:dyDescent="0.35">
      <c r="A72" s="222">
        <v>44622</v>
      </c>
      <c r="B72" s="222">
        <f t="shared" si="36"/>
        <v>44605</v>
      </c>
      <c r="C72" s="222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0" customFormat="1" x14ac:dyDescent="0.35">
      <c r="A73" s="222">
        <v>44629</v>
      </c>
      <c r="B73" s="222">
        <f t="shared" si="36"/>
        <v>44612</v>
      </c>
      <c r="C73" s="222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 x14ac:dyDescent="0.35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 x14ac:dyDescent="0.35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9"/>
      <c r="P75" s="106"/>
    </row>
    <row r="76" spans="1:16" x14ac:dyDescent="0.35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9"/>
      <c r="P76" s="106"/>
    </row>
    <row r="77" spans="1:16" x14ac:dyDescent="0.35">
      <c r="A77" s="25">
        <v>44657</v>
      </c>
      <c r="B77" s="25">
        <f t="shared" si="36"/>
        <v>44640</v>
      </c>
      <c r="C77" s="25">
        <f t="shared" si="37"/>
        <v>44653</v>
      </c>
      <c r="D77" s="100">
        <v>684</v>
      </c>
      <c r="E77" s="100">
        <v>605</v>
      </c>
      <c r="F77" s="100">
        <v>639</v>
      </c>
      <c r="G77" s="100">
        <v>1056</v>
      </c>
      <c r="H77" s="100">
        <v>3829</v>
      </c>
      <c r="I77" s="100">
        <v>2208</v>
      </c>
      <c r="J77" s="100">
        <v>1706</v>
      </c>
      <c r="K77" s="100">
        <v>1544</v>
      </c>
      <c r="L77" s="100">
        <v>1157</v>
      </c>
      <c r="M77" s="100">
        <v>622</v>
      </c>
      <c r="N77" s="100">
        <v>343</v>
      </c>
      <c r="O77" s="119"/>
      <c r="P77" s="106"/>
    </row>
    <row r="78" spans="1:16" x14ac:dyDescent="0.35">
      <c r="D78" s="98"/>
      <c r="E78" s="98"/>
      <c r="F78" s="98"/>
      <c r="G78" s="98"/>
      <c r="H78" s="98"/>
      <c r="I78" s="98"/>
      <c r="J78" s="98"/>
      <c r="K78" s="98"/>
      <c r="L78" s="98"/>
      <c r="M78" s="98"/>
      <c r="N78" s="98"/>
      <c r="O78" s="119"/>
      <c r="P78" s="106"/>
    </row>
    <row r="79" spans="1:16" x14ac:dyDescent="0.35">
      <c r="D79" s="98"/>
      <c r="E79" s="98"/>
      <c r="F79" s="98"/>
      <c r="G79" s="98"/>
      <c r="H79" s="98"/>
      <c r="I79" s="98"/>
      <c r="J79" s="98"/>
      <c r="K79" s="98"/>
      <c r="L79" s="98"/>
      <c r="M79" s="98"/>
      <c r="N79" s="98"/>
      <c r="O79" s="119"/>
      <c r="P79" s="106"/>
    </row>
    <row r="80" spans="1:16" x14ac:dyDescent="0.35">
      <c r="D80" s="98"/>
      <c r="E80" s="98"/>
      <c r="F80" s="98"/>
      <c r="G80" s="98"/>
      <c r="H80" s="98"/>
      <c r="I80" s="98"/>
      <c r="J80" s="98"/>
      <c r="K80" s="98"/>
      <c r="L80" s="98"/>
      <c r="M80" s="98"/>
      <c r="N80" s="98"/>
      <c r="O80" s="119"/>
      <c r="P80" s="106"/>
    </row>
    <row r="81" spans="4:16" x14ac:dyDescent="0.35">
      <c r="D81" s="98"/>
      <c r="E81" s="98"/>
      <c r="F81" s="98"/>
      <c r="G81" s="98"/>
      <c r="H81" s="98"/>
      <c r="I81" s="98"/>
      <c r="J81" s="98"/>
      <c r="K81" s="98"/>
      <c r="L81" s="98"/>
      <c r="M81" s="98"/>
      <c r="N81" s="98"/>
      <c r="O81" s="119"/>
      <c r="P81" s="106"/>
    </row>
    <row r="82" spans="4:16" x14ac:dyDescent="0.35">
      <c r="D82" s="98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119"/>
      <c r="P82" s="106"/>
    </row>
    <row r="83" spans="4:16" x14ac:dyDescent="0.35">
      <c r="D83" s="98"/>
      <c r="E83" s="98"/>
      <c r="F83" s="98"/>
      <c r="G83" s="98"/>
      <c r="H83" s="98"/>
      <c r="I83" s="98"/>
      <c r="J83" s="98"/>
      <c r="K83" s="98"/>
      <c r="L83" s="98"/>
      <c r="M83" s="98"/>
      <c r="N83" s="98"/>
      <c r="O83" s="119"/>
      <c r="P83" s="106"/>
    </row>
    <row r="84" spans="4:16" x14ac:dyDescent="0.35">
      <c r="D84" s="98"/>
      <c r="E84" s="98"/>
      <c r="F84" s="98"/>
      <c r="G84" s="98"/>
      <c r="H84" s="98"/>
      <c r="I84" s="98"/>
      <c r="J84" s="98"/>
      <c r="K84" s="98"/>
      <c r="L84" s="98"/>
      <c r="M84" s="98"/>
      <c r="N84" s="98"/>
      <c r="O84" s="119"/>
      <c r="P84" s="106"/>
    </row>
    <row r="85" spans="4:16" x14ac:dyDescent="0.35">
      <c r="D85" s="98"/>
      <c r="E85" s="98"/>
      <c r="F85" s="98"/>
      <c r="G85" s="98"/>
      <c r="H85" s="98"/>
      <c r="I85" s="98"/>
      <c r="J85" s="98"/>
      <c r="K85" s="98"/>
      <c r="L85" s="98"/>
      <c r="M85" s="98"/>
      <c r="N85" s="98"/>
      <c r="O85" s="119"/>
      <c r="P85" s="106"/>
    </row>
    <row r="86" spans="4:16" x14ac:dyDescent="0.35">
      <c r="D86" s="98"/>
      <c r="E86" s="98"/>
      <c r="F86" s="98"/>
      <c r="G86" s="98"/>
      <c r="H86" s="98"/>
      <c r="I86" s="98"/>
      <c r="J86" s="98"/>
      <c r="K86" s="98"/>
      <c r="L86" s="98"/>
      <c r="M86" s="98"/>
      <c r="N86" s="98"/>
      <c r="O86" s="119"/>
      <c r="P86" s="106"/>
    </row>
    <row r="87" spans="4:16" x14ac:dyDescent="0.35">
      <c r="D87" s="98"/>
      <c r="E87" s="98"/>
      <c r="F87" s="98"/>
      <c r="G87" s="98"/>
      <c r="H87" s="98"/>
      <c r="I87" s="98"/>
      <c r="J87" s="98"/>
      <c r="K87" s="98"/>
      <c r="L87" s="98"/>
      <c r="M87" s="98"/>
      <c r="N87" s="98"/>
      <c r="O87" s="119"/>
      <c r="P87" s="106"/>
    </row>
    <row r="88" spans="4:16" x14ac:dyDescent="0.35"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119"/>
      <c r="P88" s="106"/>
    </row>
    <row r="89" spans="4:16" x14ac:dyDescent="0.35"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119"/>
      <c r="P89" s="106"/>
    </row>
    <row r="90" spans="4:16" x14ac:dyDescent="0.35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4:16" x14ac:dyDescent="0.35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4:16" x14ac:dyDescent="0.35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4:16" x14ac:dyDescent="0.35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4:16" x14ac:dyDescent="0.35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4:16" x14ac:dyDescent="0.35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4:16" x14ac:dyDescent="0.35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 x14ac:dyDescent="0.35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 x14ac:dyDescent="0.35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 x14ac:dyDescent="0.35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 x14ac:dyDescent="0.35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 x14ac:dyDescent="0.35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 x14ac:dyDescent="0.35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 x14ac:dyDescent="0.35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 x14ac:dyDescent="0.35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 x14ac:dyDescent="0.35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 x14ac:dyDescent="0.35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 x14ac:dyDescent="0.35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 x14ac:dyDescent="0.35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 x14ac:dyDescent="0.35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 x14ac:dyDescent="0.35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 x14ac:dyDescent="0.35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 x14ac:dyDescent="0.35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 x14ac:dyDescent="0.35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 x14ac:dyDescent="0.35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 x14ac:dyDescent="0.35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 x14ac:dyDescent="0.35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 x14ac:dyDescent="0.35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 x14ac:dyDescent="0.35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 x14ac:dyDescent="0.35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 x14ac:dyDescent="0.35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 x14ac:dyDescent="0.35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 x14ac:dyDescent="0.35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 x14ac:dyDescent="0.35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 x14ac:dyDescent="0.35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 x14ac:dyDescent="0.35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 x14ac:dyDescent="0.35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 x14ac:dyDescent="0.35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 x14ac:dyDescent="0.35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 x14ac:dyDescent="0.35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 x14ac:dyDescent="0.35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 x14ac:dyDescent="0.35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 x14ac:dyDescent="0.35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 x14ac:dyDescent="0.35">
      <c r="O133" s="119"/>
      <c r="P133" s="106"/>
    </row>
    <row r="134" spans="4:16" x14ac:dyDescent="0.35">
      <c r="O134" s="119"/>
      <c r="P134" s="106"/>
    </row>
    <row r="135" spans="4:16" x14ac:dyDescent="0.35">
      <c r="O135" s="119"/>
      <c r="P135" s="106"/>
    </row>
    <row r="136" spans="4:16" x14ac:dyDescent="0.35">
      <c r="O136" s="119"/>
      <c r="P136" s="106"/>
    </row>
    <row r="137" spans="4:16" x14ac:dyDescent="0.35">
      <c r="O137" s="119"/>
      <c r="P137" s="106"/>
    </row>
    <row r="138" spans="4:16" x14ac:dyDescent="0.35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800"/>
  <sheetViews>
    <sheetView zoomScaleNormal="100" workbookViewId="0">
      <pane ySplit="1" topLeftCell="A790" activePane="bottomLeft" state="frozen"/>
      <selection activeCell="F21" sqref="F21:G34"/>
      <selection pane="bottomLeft" activeCell="C801" sqref="C801"/>
    </sheetView>
  </sheetViews>
  <sheetFormatPr defaultColWidth="9.453125" defaultRowHeight="14.5" x14ac:dyDescent="0.35"/>
  <cols>
    <col min="1" max="1" width="11.54296875" style="222" bestFit="1" customWidth="1"/>
    <col min="2" max="2" width="13.453125" style="220" bestFit="1" customWidth="1"/>
    <col min="3" max="3" width="12.54296875" style="220" bestFit="1" customWidth="1"/>
    <col min="4" max="4" width="27.54296875" style="228" bestFit="1" customWidth="1"/>
    <col min="5" max="16384" width="9.453125" style="24"/>
  </cols>
  <sheetData>
    <row r="1" spans="1:4" s="26" customFormat="1" x14ac:dyDescent="0.35">
      <c r="A1" s="224" t="s">
        <v>38</v>
      </c>
      <c r="B1" s="221" t="s">
        <v>384</v>
      </c>
      <c r="C1" s="221" t="s">
        <v>382</v>
      </c>
      <c r="D1" s="219" t="s">
        <v>380</v>
      </c>
    </row>
    <row r="2" spans="1:4" s="155" customFormat="1" x14ac:dyDescent="0.35">
      <c r="A2" s="222">
        <v>43859</v>
      </c>
      <c r="B2" s="220">
        <v>1</v>
      </c>
      <c r="C2" s="220">
        <v>1</v>
      </c>
      <c r="D2" s="220"/>
    </row>
    <row r="3" spans="1:4" s="155" customFormat="1" x14ac:dyDescent="0.35">
      <c r="A3" s="222">
        <v>43860</v>
      </c>
      <c r="B3" s="220">
        <v>1</v>
      </c>
      <c r="C3" s="220">
        <v>0</v>
      </c>
      <c r="D3" s="220"/>
    </row>
    <row r="4" spans="1:4" s="155" customFormat="1" ht="15" customHeight="1" x14ac:dyDescent="0.35">
      <c r="A4" s="222">
        <v>43861</v>
      </c>
      <c r="B4" s="220">
        <v>1</v>
      </c>
      <c r="C4" s="220">
        <v>0</v>
      </c>
      <c r="D4" s="220"/>
    </row>
    <row r="5" spans="1:4" s="155" customFormat="1" x14ac:dyDescent="0.35">
      <c r="A5" s="222">
        <v>43862</v>
      </c>
      <c r="B5" s="220">
        <v>1</v>
      </c>
      <c r="C5" s="220">
        <v>0</v>
      </c>
      <c r="D5" s="220"/>
    </row>
    <row r="6" spans="1:4" s="155" customFormat="1" x14ac:dyDescent="0.35">
      <c r="A6" s="222">
        <v>43863</v>
      </c>
      <c r="B6" s="220">
        <v>1</v>
      </c>
      <c r="C6" s="220">
        <v>0</v>
      </c>
      <c r="D6" s="220"/>
    </row>
    <row r="7" spans="1:4" s="155" customFormat="1" x14ac:dyDescent="0.35">
      <c r="A7" s="222">
        <v>43864</v>
      </c>
      <c r="B7" s="220">
        <v>1</v>
      </c>
      <c r="C7" s="220">
        <v>0</v>
      </c>
      <c r="D7" s="220"/>
    </row>
    <row r="8" spans="1:4" s="155" customFormat="1" x14ac:dyDescent="0.35">
      <c r="A8" s="222">
        <v>43865</v>
      </c>
      <c r="B8" s="220">
        <v>1</v>
      </c>
      <c r="C8" s="220">
        <v>0</v>
      </c>
      <c r="D8" s="228">
        <v>0.14285714299999999</v>
      </c>
    </row>
    <row r="9" spans="1:4" s="155" customFormat="1" x14ac:dyDescent="0.35">
      <c r="A9" s="222">
        <v>43866</v>
      </c>
      <c r="B9" s="220">
        <v>1</v>
      </c>
      <c r="C9" s="220">
        <v>0</v>
      </c>
      <c r="D9" s="228">
        <v>0</v>
      </c>
    </row>
    <row r="10" spans="1:4" s="155" customFormat="1" x14ac:dyDescent="0.35">
      <c r="A10" s="222">
        <v>43867</v>
      </c>
      <c r="B10" s="220">
        <v>2</v>
      </c>
      <c r="C10" s="220">
        <v>1</v>
      </c>
      <c r="D10" s="228">
        <v>0.14285714299999999</v>
      </c>
    </row>
    <row r="11" spans="1:4" s="155" customFormat="1" x14ac:dyDescent="0.35">
      <c r="A11" s="222">
        <v>43868</v>
      </c>
      <c r="B11" s="220">
        <v>2</v>
      </c>
      <c r="C11" s="220">
        <v>0</v>
      </c>
      <c r="D11" s="228">
        <v>0.14285714299999999</v>
      </c>
    </row>
    <row r="12" spans="1:4" s="155" customFormat="1" x14ac:dyDescent="0.35">
      <c r="A12" s="222">
        <v>43869</v>
      </c>
      <c r="B12" s="220">
        <v>2</v>
      </c>
      <c r="C12" s="220">
        <v>0</v>
      </c>
      <c r="D12" s="228">
        <v>0.14285714299999999</v>
      </c>
    </row>
    <row r="13" spans="1:4" s="155" customFormat="1" x14ac:dyDescent="0.35">
      <c r="A13" s="222">
        <v>43870</v>
      </c>
      <c r="B13" s="220">
        <v>2</v>
      </c>
      <c r="C13" s="220">
        <v>0</v>
      </c>
      <c r="D13" s="228">
        <v>0.14285714299999999</v>
      </c>
    </row>
    <row r="14" spans="1:4" s="155" customFormat="1" x14ac:dyDescent="0.35">
      <c r="A14" s="222">
        <v>43871</v>
      </c>
      <c r="B14" s="220">
        <v>2</v>
      </c>
      <c r="C14" s="220">
        <v>0</v>
      </c>
      <c r="D14" s="228">
        <v>0.14285714299999999</v>
      </c>
    </row>
    <row r="15" spans="1:4" s="155" customFormat="1" x14ac:dyDescent="0.35">
      <c r="A15" s="222">
        <v>43872</v>
      </c>
      <c r="B15" s="220">
        <v>2</v>
      </c>
      <c r="C15" s="220">
        <v>0</v>
      </c>
      <c r="D15" s="228">
        <v>0.14285714299999999</v>
      </c>
    </row>
    <row r="16" spans="1:4" s="155" customFormat="1" x14ac:dyDescent="0.35">
      <c r="A16" s="222">
        <v>43873</v>
      </c>
      <c r="B16" s="220">
        <v>2</v>
      </c>
      <c r="C16" s="220">
        <v>0</v>
      </c>
      <c r="D16" s="228">
        <v>0.14285714299999999</v>
      </c>
    </row>
    <row r="17" spans="1:4" s="155" customFormat="1" x14ac:dyDescent="0.35">
      <c r="A17" s="222">
        <v>43874</v>
      </c>
      <c r="B17" s="220">
        <v>2</v>
      </c>
      <c r="C17" s="220">
        <v>0</v>
      </c>
      <c r="D17" s="228">
        <v>0</v>
      </c>
    </row>
    <row r="18" spans="1:4" s="155" customFormat="1" x14ac:dyDescent="0.35">
      <c r="A18" s="222">
        <v>43875</v>
      </c>
      <c r="B18" s="220">
        <v>2</v>
      </c>
      <c r="C18" s="220">
        <v>0</v>
      </c>
      <c r="D18" s="228">
        <v>0</v>
      </c>
    </row>
    <row r="19" spans="1:4" s="155" customFormat="1" x14ac:dyDescent="0.35">
      <c r="A19" s="222">
        <v>43876</v>
      </c>
      <c r="B19" s="220">
        <v>2</v>
      </c>
      <c r="C19" s="220">
        <v>0</v>
      </c>
      <c r="D19" s="228">
        <v>0</v>
      </c>
    </row>
    <row r="20" spans="1:4" s="155" customFormat="1" x14ac:dyDescent="0.35">
      <c r="A20" s="222">
        <v>43877</v>
      </c>
      <c r="B20" s="220">
        <v>2</v>
      </c>
      <c r="C20" s="220">
        <v>0</v>
      </c>
      <c r="D20" s="228">
        <v>0</v>
      </c>
    </row>
    <row r="21" spans="1:4" s="155" customFormat="1" x14ac:dyDescent="0.35">
      <c r="A21" s="222">
        <v>43878</v>
      </c>
      <c r="B21" s="220">
        <v>2</v>
      </c>
      <c r="C21" s="220">
        <v>0</v>
      </c>
      <c r="D21" s="228">
        <v>0</v>
      </c>
    </row>
    <row r="22" spans="1:4" s="155" customFormat="1" x14ac:dyDescent="0.35">
      <c r="A22" s="222">
        <v>43879</v>
      </c>
      <c r="B22" s="220">
        <v>2</v>
      </c>
      <c r="C22" s="220">
        <v>0</v>
      </c>
      <c r="D22" s="228">
        <v>0</v>
      </c>
    </row>
    <row r="23" spans="1:4" s="155" customFormat="1" x14ac:dyDescent="0.35">
      <c r="A23" s="222">
        <v>43880</v>
      </c>
      <c r="B23" s="220">
        <v>2</v>
      </c>
      <c r="C23" s="220">
        <v>0</v>
      </c>
      <c r="D23" s="228">
        <v>0</v>
      </c>
    </row>
    <row r="24" spans="1:4" s="155" customFormat="1" x14ac:dyDescent="0.35">
      <c r="A24" s="222">
        <v>43881</v>
      </c>
      <c r="B24" s="220">
        <v>2</v>
      </c>
      <c r="C24" s="220">
        <v>0</v>
      </c>
      <c r="D24" s="228">
        <v>0</v>
      </c>
    </row>
    <row r="25" spans="1:4" s="155" customFormat="1" x14ac:dyDescent="0.35">
      <c r="A25" s="222">
        <v>43882</v>
      </c>
      <c r="B25" s="220">
        <v>2</v>
      </c>
      <c r="C25" s="220">
        <v>0</v>
      </c>
      <c r="D25" s="228">
        <v>0</v>
      </c>
    </row>
    <row r="26" spans="1:4" s="155" customFormat="1" x14ac:dyDescent="0.35">
      <c r="A26" s="222">
        <v>43883</v>
      </c>
      <c r="B26" s="220">
        <v>2</v>
      </c>
      <c r="C26" s="220">
        <v>0</v>
      </c>
      <c r="D26" s="228">
        <v>0</v>
      </c>
    </row>
    <row r="27" spans="1:4" s="155" customFormat="1" x14ac:dyDescent="0.35">
      <c r="A27" s="222">
        <v>43884</v>
      </c>
      <c r="B27" s="220">
        <v>2</v>
      </c>
      <c r="C27" s="220">
        <v>0</v>
      </c>
      <c r="D27" s="228">
        <v>0</v>
      </c>
    </row>
    <row r="28" spans="1:4" s="155" customFormat="1" x14ac:dyDescent="0.35">
      <c r="A28" s="222">
        <v>43885</v>
      </c>
      <c r="B28" s="220">
        <v>2</v>
      </c>
      <c r="C28" s="220">
        <v>0</v>
      </c>
      <c r="D28" s="228">
        <v>0</v>
      </c>
    </row>
    <row r="29" spans="1:4" s="155" customFormat="1" x14ac:dyDescent="0.35">
      <c r="A29" s="222">
        <v>43886</v>
      </c>
      <c r="B29" s="220">
        <v>2</v>
      </c>
      <c r="C29" s="220">
        <v>0</v>
      </c>
      <c r="D29" s="228">
        <v>0</v>
      </c>
    </row>
    <row r="30" spans="1:4" s="155" customFormat="1" x14ac:dyDescent="0.35">
      <c r="A30" s="222">
        <v>43887</v>
      </c>
      <c r="B30" s="220">
        <v>2</v>
      </c>
      <c r="C30" s="220">
        <v>0</v>
      </c>
      <c r="D30" s="228">
        <v>0</v>
      </c>
    </row>
    <row r="31" spans="1:4" s="155" customFormat="1" x14ac:dyDescent="0.35">
      <c r="A31" s="222">
        <v>43888</v>
      </c>
      <c r="B31" s="220">
        <v>2</v>
      </c>
      <c r="C31" s="220">
        <v>0</v>
      </c>
      <c r="D31" s="228">
        <v>0</v>
      </c>
    </row>
    <row r="32" spans="1:4" s="155" customFormat="1" x14ac:dyDescent="0.35">
      <c r="A32" s="222">
        <v>43889</v>
      </c>
      <c r="B32" s="220">
        <v>2</v>
      </c>
      <c r="C32" s="220">
        <v>0</v>
      </c>
      <c r="D32" s="228">
        <v>0</v>
      </c>
    </row>
    <row r="33" spans="1:4" s="155" customFormat="1" x14ac:dyDescent="0.35">
      <c r="A33" s="222">
        <v>43890</v>
      </c>
      <c r="B33" s="220">
        <v>2</v>
      </c>
      <c r="C33" s="220">
        <v>0</v>
      </c>
      <c r="D33" s="228">
        <v>0</v>
      </c>
    </row>
    <row r="34" spans="1:4" s="155" customFormat="1" x14ac:dyDescent="0.35">
      <c r="A34" s="222">
        <v>43891</v>
      </c>
      <c r="B34" s="220">
        <v>3</v>
      </c>
      <c r="C34" s="261">
        <v>1</v>
      </c>
      <c r="D34" s="228">
        <v>0.14285714299999999</v>
      </c>
    </row>
    <row r="35" spans="1:4" s="155" customFormat="1" x14ac:dyDescent="0.35">
      <c r="A35" s="222">
        <v>43892</v>
      </c>
      <c r="B35" s="220">
        <v>3</v>
      </c>
      <c r="C35" s="261">
        <v>0</v>
      </c>
      <c r="D35" s="228">
        <v>0.14285714299999999</v>
      </c>
    </row>
    <row r="36" spans="1:4" s="155" customFormat="1" x14ac:dyDescent="0.35">
      <c r="A36" s="222">
        <v>43893</v>
      </c>
      <c r="B36" s="220">
        <f>(B35+C36)</f>
        <v>4</v>
      </c>
      <c r="C36" s="261">
        <v>1</v>
      </c>
      <c r="D36" s="228">
        <v>0.28571428599999998</v>
      </c>
    </row>
    <row r="37" spans="1:4" s="155" customFormat="1" x14ac:dyDescent="0.35">
      <c r="A37" s="222">
        <v>43894</v>
      </c>
      <c r="B37" s="220">
        <f t="shared" ref="B37:B100" si="0">(B36+C37)</f>
        <v>6</v>
      </c>
      <c r="C37" s="261">
        <v>2</v>
      </c>
      <c r="D37" s="228">
        <v>0.571428571</v>
      </c>
    </row>
    <row r="38" spans="1:4" s="155" customFormat="1" x14ac:dyDescent="0.35">
      <c r="A38" s="222">
        <v>43895</v>
      </c>
      <c r="B38" s="220">
        <f t="shared" si="0"/>
        <v>14</v>
      </c>
      <c r="C38" s="261">
        <v>8</v>
      </c>
      <c r="D38" s="228">
        <v>1.7142857140000001</v>
      </c>
    </row>
    <row r="39" spans="1:4" s="155" customFormat="1" x14ac:dyDescent="0.35">
      <c r="A39" s="222">
        <v>43896</v>
      </c>
      <c r="B39" s="220">
        <f t="shared" si="0"/>
        <v>28</v>
      </c>
      <c r="C39" s="261">
        <v>14</v>
      </c>
      <c r="D39" s="228">
        <v>3.7142857139999998</v>
      </c>
    </row>
    <row r="40" spans="1:4" s="155" customFormat="1" x14ac:dyDescent="0.35">
      <c r="A40" s="222">
        <v>43897</v>
      </c>
      <c r="B40" s="220">
        <f t="shared" si="0"/>
        <v>72</v>
      </c>
      <c r="C40" s="261">
        <v>44</v>
      </c>
      <c r="D40" s="228">
        <v>10</v>
      </c>
    </row>
    <row r="41" spans="1:4" s="155" customFormat="1" x14ac:dyDescent="0.35">
      <c r="A41" s="222">
        <v>43898</v>
      </c>
      <c r="B41" s="220">
        <f t="shared" si="0"/>
        <v>91</v>
      </c>
      <c r="C41" s="261">
        <v>19</v>
      </c>
      <c r="D41" s="228">
        <v>12.57142857</v>
      </c>
    </row>
    <row r="42" spans="1:4" s="155" customFormat="1" x14ac:dyDescent="0.35">
      <c r="A42" s="222">
        <v>43899</v>
      </c>
      <c r="B42" s="220">
        <f t="shared" si="0"/>
        <v>96</v>
      </c>
      <c r="C42" s="261">
        <v>5</v>
      </c>
      <c r="D42" s="228">
        <v>13.28571429</v>
      </c>
    </row>
    <row r="43" spans="1:4" s="155" customFormat="1" x14ac:dyDescent="0.35">
      <c r="A43" s="222">
        <v>43900</v>
      </c>
      <c r="B43" s="220">
        <f t="shared" si="0"/>
        <v>110</v>
      </c>
      <c r="C43" s="261">
        <v>14</v>
      </c>
      <c r="D43" s="228">
        <v>15.14285714</v>
      </c>
    </row>
    <row r="44" spans="1:4" s="155" customFormat="1" x14ac:dyDescent="0.35">
      <c r="A44" s="222">
        <v>43901</v>
      </c>
      <c r="B44" s="220">
        <f t="shared" si="0"/>
        <v>132</v>
      </c>
      <c r="C44" s="261">
        <v>22</v>
      </c>
      <c r="D44" s="228">
        <v>18</v>
      </c>
    </row>
    <row r="45" spans="1:4" s="155" customFormat="1" x14ac:dyDescent="0.35">
      <c r="A45" s="222">
        <v>43902</v>
      </c>
      <c r="B45" s="220">
        <f t="shared" si="0"/>
        <v>161</v>
      </c>
      <c r="C45" s="261">
        <v>29</v>
      </c>
      <c r="D45" s="228">
        <v>21</v>
      </c>
    </row>
    <row r="46" spans="1:4" s="155" customFormat="1" x14ac:dyDescent="0.35">
      <c r="A46" s="222">
        <v>43903</v>
      </c>
      <c r="B46" s="220">
        <f t="shared" si="0"/>
        <v>222</v>
      </c>
      <c r="C46" s="261">
        <v>61</v>
      </c>
      <c r="D46" s="228">
        <v>27.714285709999999</v>
      </c>
    </row>
    <row r="47" spans="1:4" s="155" customFormat="1" x14ac:dyDescent="0.35">
      <c r="A47" s="222">
        <v>43904</v>
      </c>
      <c r="B47" s="220">
        <f t="shared" si="0"/>
        <v>295</v>
      </c>
      <c r="C47" s="261">
        <v>73</v>
      </c>
      <c r="D47" s="228">
        <v>31.85714286</v>
      </c>
    </row>
    <row r="48" spans="1:4" s="155" customFormat="1" x14ac:dyDescent="0.35">
      <c r="A48" s="222">
        <v>43905</v>
      </c>
      <c r="B48" s="220">
        <f t="shared" si="0"/>
        <v>364</v>
      </c>
      <c r="C48" s="261">
        <v>69</v>
      </c>
      <c r="D48" s="228">
        <v>38.857142860000003</v>
      </c>
    </row>
    <row r="49" spans="1:4" s="155" customFormat="1" x14ac:dyDescent="0.35">
      <c r="A49" s="222">
        <v>43906</v>
      </c>
      <c r="B49" s="220">
        <f t="shared" si="0"/>
        <v>515</v>
      </c>
      <c r="C49" s="261">
        <v>151</v>
      </c>
      <c r="D49" s="228">
        <v>59.571428570000002</v>
      </c>
    </row>
    <row r="50" spans="1:4" s="155" customFormat="1" x14ac:dyDescent="0.35">
      <c r="A50" s="222">
        <v>43907</v>
      </c>
      <c r="B50" s="220">
        <f t="shared" si="0"/>
        <v>764</v>
      </c>
      <c r="C50" s="261">
        <v>249</v>
      </c>
      <c r="D50" s="228">
        <v>93.142857140000004</v>
      </c>
    </row>
    <row r="51" spans="1:4" s="155" customFormat="1" x14ac:dyDescent="0.35">
      <c r="A51" s="222">
        <v>43908</v>
      </c>
      <c r="B51" s="220">
        <f t="shared" si="0"/>
        <v>1023</v>
      </c>
      <c r="C51" s="261">
        <v>259</v>
      </c>
      <c r="D51" s="228">
        <v>127</v>
      </c>
    </row>
    <row r="52" spans="1:4" s="155" customFormat="1" x14ac:dyDescent="0.35">
      <c r="A52" s="222">
        <v>43909</v>
      </c>
      <c r="B52" s="220">
        <f t="shared" si="0"/>
        <v>1302</v>
      </c>
      <c r="C52" s="261">
        <v>279</v>
      </c>
      <c r="D52" s="228">
        <v>162.57142859999999</v>
      </c>
    </row>
    <row r="53" spans="1:4" s="155" customFormat="1" x14ac:dyDescent="0.35">
      <c r="A53" s="222">
        <v>43910</v>
      </c>
      <c r="B53" s="220">
        <f t="shared" si="0"/>
        <v>1690</v>
      </c>
      <c r="C53" s="261">
        <v>388</v>
      </c>
      <c r="D53" s="228">
        <v>209.2857143</v>
      </c>
    </row>
    <row r="54" spans="1:4" s="155" customFormat="1" x14ac:dyDescent="0.35">
      <c r="A54" s="222">
        <v>43911</v>
      </c>
      <c r="B54" s="220">
        <f t="shared" si="0"/>
        <v>2012</v>
      </c>
      <c r="C54" s="261">
        <v>322</v>
      </c>
      <c r="D54" s="228">
        <v>244.85714290000001</v>
      </c>
    </row>
    <row r="55" spans="1:4" s="155" customFormat="1" x14ac:dyDescent="0.35">
      <c r="A55" s="222">
        <v>43912</v>
      </c>
      <c r="B55" s="220">
        <f t="shared" si="0"/>
        <v>2298</v>
      </c>
      <c r="C55" s="261">
        <v>286</v>
      </c>
      <c r="D55" s="228">
        <v>276</v>
      </c>
    </row>
    <row r="56" spans="1:4" s="155" customFormat="1" x14ac:dyDescent="0.35">
      <c r="A56" s="222">
        <v>43913</v>
      </c>
      <c r="B56" s="220">
        <f t="shared" si="0"/>
        <v>2907</v>
      </c>
      <c r="C56" s="261">
        <v>609</v>
      </c>
      <c r="D56" s="228">
        <v>341.57142859999999</v>
      </c>
    </row>
    <row r="57" spans="1:4" s="155" customFormat="1" x14ac:dyDescent="0.35">
      <c r="A57" s="222">
        <v>43914</v>
      </c>
      <c r="B57" s="220">
        <f t="shared" si="0"/>
        <v>3625</v>
      </c>
      <c r="C57" s="261">
        <v>718</v>
      </c>
      <c r="D57" s="228">
        <v>408.57142859999999</v>
      </c>
    </row>
    <row r="58" spans="1:4" s="155" customFormat="1" x14ac:dyDescent="0.35">
      <c r="A58" s="222">
        <v>43915</v>
      </c>
      <c r="B58" s="220">
        <f t="shared" si="0"/>
        <v>4372</v>
      </c>
      <c r="C58" s="261">
        <v>747</v>
      </c>
      <c r="D58" s="228">
        <v>478.14285710000001</v>
      </c>
    </row>
    <row r="59" spans="1:4" s="155" customFormat="1" x14ac:dyDescent="0.35">
      <c r="A59" s="222">
        <v>43916</v>
      </c>
      <c r="B59" s="220">
        <f t="shared" si="0"/>
        <v>5307</v>
      </c>
      <c r="C59" s="261">
        <v>935</v>
      </c>
      <c r="D59" s="228">
        <v>572</v>
      </c>
    </row>
    <row r="60" spans="1:4" s="155" customFormat="1" x14ac:dyDescent="0.35">
      <c r="A60" s="222">
        <v>43917</v>
      </c>
      <c r="B60" s="220">
        <f t="shared" si="0"/>
        <v>6250</v>
      </c>
      <c r="C60" s="261">
        <v>943</v>
      </c>
      <c r="D60" s="228">
        <v>651.2857143</v>
      </c>
    </row>
    <row r="61" spans="1:4" s="155" customFormat="1" x14ac:dyDescent="0.35">
      <c r="A61" s="222">
        <v>43918</v>
      </c>
      <c r="B61" s="220">
        <f t="shared" si="0"/>
        <v>6904</v>
      </c>
      <c r="C61" s="261">
        <v>654</v>
      </c>
      <c r="D61" s="228">
        <v>698.7142857</v>
      </c>
    </row>
    <row r="62" spans="1:4" s="155" customFormat="1" x14ac:dyDescent="0.35">
      <c r="A62" s="222">
        <v>43919</v>
      </c>
      <c r="B62" s="220">
        <f t="shared" si="0"/>
        <v>7427</v>
      </c>
      <c r="C62" s="261">
        <v>523</v>
      </c>
      <c r="D62" s="228">
        <v>732.57142859999999</v>
      </c>
    </row>
    <row r="63" spans="1:4" s="155" customFormat="1" x14ac:dyDescent="0.35">
      <c r="A63" s="222">
        <v>43920</v>
      </c>
      <c r="B63" s="220">
        <f t="shared" si="0"/>
        <v>8665</v>
      </c>
      <c r="C63" s="261">
        <v>1238</v>
      </c>
      <c r="D63" s="228">
        <v>822.42857140000001</v>
      </c>
    </row>
    <row r="64" spans="1:4" s="155" customFormat="1" x14ac:dyDescent="0.35">
      <c r="A64" s="222">
        <v>43921</v>
      </c>
      <c r="B64" s="220">
        <f t="shared" si="0"/>
        <v>9931</v>
      </c>
      <c r="C64" s="261">
        <v>1266</v>
      </c>
      <c r="D64" s="228">
        <v>900.7142857</v>
      </c>
    </row>
    <row r="65" spans="1:4" s="155" customFormat="1" x14ac:dyDescent="0.35">
      <c r="A65" s="222">
        <v>43922</v>
      </c>
      <c r="B65" s="220">
        <f t="shared" si="0"/>
        <v>11269</v>
      </c>
      <c r="C65" s="261">
        <v>1338</v>
      </c>
      <c r="D65" s="228">
        <v>985.2857143</v>
      </c>
    </row>
    <row r="66" spans="1:4" s="155" customFormat="1" x14ac:dyDescent="0.35">
      <c r="A66" s="222">
        <v>43923</v>
      </c>
      <c r="B66" s="220">
        <f t="shared" si="0"/>
        <v>12545</v>
      </c>
      <c r="C66" s="261">
        <v>1276</v>
      </c>
      <c r="D66" s="228">
        <v>1033.857143</v>
      </c>
    </row>
    <row r="67" spans="1:4" s="155" customFormat="1" x14ac:dyDescent="0.35">
      <c r="A67" s="222">
        <v>43924</v>
      </c>
      <c r="B67" s="220">
        <f t="shared" si="0"/>
        <v>14024</v>
      </c>
      <c r="C67" s="261">
        <v>1479</v>
      </c>
      <c r="D67" s="228">
        <v>1110.5714290000001</v>
      </c>
    </row>
    <row r="68" spans="1:4" s="155" customFormat="1" x14ac:dyDescent="0.35">
      <c r="A68" s="222">
        <v>43925</v>
      </c>
      <c r="B68" s="220">
        <f t="shared" si="0"/>
        <v>15186</v>
      </c>
      <c r="C68" s="261">
        <v>1162</v>
      </c>
      <c r="D68" s="228">
        <v>1183.142857</v>
      </c>
    </row>
    <row r="69" spans="1:4" s="155" customFormat="1" x14ac:dyDescent="0.35">
      <c r="A69" s="222">
        <v>43926</v>
      </c>
      <c r="B69" s="220">
        <f t="shared" si="0"/>
        <v>16163</v>
      </c>
      <c r="C69" s="261">
        <v>977</v>
      </c>
      <c r="D69" s="228">
        <v>1248</v>
      </c>
    </row>
    <row r="70" spans="1:4" s="155" customFormat="1" x14ac:dyDescent="0.35">
      <c r="A70" s="222">
        <v>43927</v>
      </c>
      <c r="B70" s="220">
        <f t="shared" si="0"/>
        <v>18093</v>
      </c>
      <c r="C70" s="261">
        <v>1930</v>
      </c>
      <c r="D70" s="228">
        <v>1347.142857</v>
      </c>
    </row>
    <row r="71" spans="1:4" s="155" customFormat="1" x14ac:dyDescent="0.35">
      <c r="A71" s="222">
        <v>43928</v>
      </c>
      <c r="B71" s="220">
        <f t="shared" si="0"/>
        <v>20110</v>
      </c>
      <c r="C71" s="261">
        <v>2017</v>
      </c>
      <c r="D71" s="228">
        <v>1455</v>
      </c>
    </row>
    <row r="72" spans="1:4" s="155" customFormat="1" x14ac:dyDescent="0.35">
      <c r="A72" s="222">
        <v>43929</v>
      </c>
      <c r="B72" s="220">
        <f t="shared" si="0"/>
        <v>21974</v>
      </c>
      <c r="C72" s="261">
        <v>1864</v>
      </c>
      <c r="D72" s="228">
        <v>1530.142857</v>
      </c>
    </row>
    <row r="73" spans="1:4" s="155" customFormat="1" x14ac:dyDescent="0.35">
      <c r="A73" s="222">
        <v>43930</v>
      </c>
      <c r="B73" s="220">
        <f t="shared" si="0"/>
        <v>23950</v>
      </c>
      <c r="C73" s="261">
        <v>1976</v>
      </c>
      <c r="D73" s="228">
        <v>1630.5714290000001</v>
      </c>
    </row>
    <row r="74" spans="1:4" s="155" customFormat="1" x14ac:dyDescent="0.35">
      <c r="A74" s="222">
        <v>43931</v>
      </c>
      <c r="B74" s="220">
        <f t="shared" si="0"/>
        <v>26004</v>
      </c>
      <c r="C74" s="261">
        <v>2054</v>
      </c>
      <c r="D74" s="228">
        <v>1712.7142859999999</v>
      </c>
    </row>
    <row r="75" spans="1:4" s="155" customFormat="1" x14ac:dyDescent="0.35">
      <c r="A75" s="222">
        <v>43932</v>
      </c>
      <c r="B75" s="220">
        <f t="shared" si="0"/>
        <v>27332</v>
      </c>
      <c r="C75" s="261">
        <v>1328</v>
      </c>
      <c r="D75" s="228">
        <v>1736.5714290000001</v>
      </c>
    </row>
    <row r="76" spans="1:4" s="155" customFormat="1" x14ac:dyDescent="0.35">
      <c r="A76" s="222">
        <v>43933</v>
      </c>
      <c r="B76" s="220">
        <f t="shared" si="0"/>
        <v>28263</v>
      </c>
      <c r="C76" s="261">
        <v>931</v>
      </c>
      <c r="D76" s="228">
        <v>1729.857143</v>
      </c>
    </row>
    <row r="77" spans="1:4" s="155" customFormat="1" x14ac:dyDescent="0.35">
      <c r="A77" s="222">
        <v>43934</v>
      </c>
      <c r="B77" s="220">
        <f t="shared" si="0"/>
        <v>30248</v>
      </c>
      <c r="C77" s="261">
        <v>1985</v>
      </c>
      <c r="D77" s="228">
        <v>1737.5714290000001</v>
      </c>
    </row>
    <row r="78" spans="1:4" s="155" customFormat="1" x14ac:dyDescent="0.35">
      <c r="A78" s="222">
        <v>43935</v>
      </c>
      <c r="B78" s="220">
        <f t="shared" si="0"/>
        <v>33173</v>
      </c>
      <c r="C78" s="261">
        <v>2925</v>
      </c>
      <c r="D78" s="228">
        <v>1867</v>
      </c>
    </row>
    <row r="79" spans="1:4" s="155" customFormat="1" x14ac:dyDescent="0.35">
      <c r="A79" s="222">
        <v>43936</v>
      </c>
      <c r="B79" s="220">
        <f t="shared" si="0"/>
        <v>35710</v>
      </c>
      <c r="C79" s="261">
        <v>2537</v>
      </c>
      <c r="D79" s="228">
        <v>1963.5714290000001</v>
      </c>
    </row>
    <row r="80" spans="1:4" s="155" customFormat="1" x14ac:dyDescent="0.35">
      <c r="A80" s="222">
        <v>43937</v>
      </c>
      <c r="B80" s="220">
        <f t="shared" si="0"/>
        <v>38096</v>
      </c>
      <c r="C80" s="261">
        <v>2386</v>
      </c>
      <c r="D80" s="228">
        <v>2021.857143</v>
      </c>
    </row>
    <row r="81" spans="1:4" s="155" customFormat="1" x14ac:dyDescent="0.35">
      <c r="A81" s="222">
        <v>43938</v>
      </c>
      <c r="B81" s="220">
        <f t="shared" si="0"/>
        <v>41084</v>
      </c>
      <c r="C81" s="261">
        <v>2988</v>
      </c>
      <c r="D81" s="228">
        <v>2155.2857140000001</v>
      </c>
    </row>
    <row r="82" spans="1:4" s="155" customFormat="1" x14ac:dyDescent="0.35">
      <c r="A82" s="222">
        <v>43939</v>
      </c>
      <c r="B82" s="220">
        <f t="shared" si="0"/>
        <v>42564</v>
      </c>
      <c r="C82" s="261">
        <v>1480</v>
      </c>
      <c r="D82" s="228">
        <v>2176.8571430000002</v>
      </c>
    </row>
    <row r="83" spans="1:4" s="155" customFormat="1" x14ac:dyDescent="0.35">
      <c r="A83" s="222">
        <v>43940</v>
      </c>
      <c r="B83" s="220">
        <f t="shared" si="0"/>
        <v>43653</v>
      </c>
      <c r="C83" s="261">
        <v>1089</v>
      </c>
      <c r="D83" s="228">
        <v>2199.5714290000001</v>
      </c>
    </row>
    <row r="84" spans="1:4" s="155" customFormat="1" x14ac:dyDescent="0.35">
      <c r="A84" s="222">
        <v>43941</v>
      </c>
      <c r="B84" s="220">
        <f t="shared" si="0"/>
        <v>46337</v>
      </c>
      <c r="C84" s="261">
        <v>2684</v>
      </c>
      <c r="D84" s="228">
        <v>2299.4285709999999</v>
      </c>
    </row>
    <row r="85" spans="1:4" s="155" customFormat="1" x14ac:dyDescent="0.35">
      <c r="A85" s="222">
        <v>43942</v>
      </c>
      <c r="B85" s="220">
        <f t="shared" si="0"/>
        <v>48526</v>
      </c>
      <c r="C85" s="261">
        <v>2189</v>
      </c>
      <c r="D85" s="228">
        <v>2193.5714290000001</v>
      </c>
    </row>
    <row r="86" spans="1:4" s="155" customFormat="1" x14ac:dyDescent="0.35">
      <c r="A86" s="222">
        <v>43943</v>
      </c>
      <c r="B86" s="220">
        <f t="shared" si="0"/>
        <v>51224</v>
      </c>
      <c r="C86" s="261">
        <v>2698</v>
      </c>
      <c r="D86" s="228">
        <v>2216.8571430000002</v>
      </c>
    </row>
    <row r="87" spans="1:4" s="155" customFormat="1" x14ac:dyDescent="0.35">
      <c r="A87" s="222">
        <v>43944</v>
      </c>
      <c r="B87" s="220">
        <f t="shared" si="0"/>
        <v>53627</v>
      </c>
      <c r="C87" s="261">
        <v>2403</v>
      </c>
      <c r="D87" s="228">
        <v>2219.5714290000001</v>
      </c>
    </row>
    <row r="88" spans="1:4" s="155" customFormat="1" x14ac:dyDescent="0.35">
      <c r="A88" s="222">
        <v>43945</v>
      </c>
      <c r="B88" s="220">
        <f t="shared" si="0"/>
        <v>55899</v>
      </c>
      <c r="C88" s="261">
        <v>2272</v>
      </c>
      <c r="D88" s="228">
        <v>2117.4285709999999</v>
      </c>
    </row>
    <row r="89" spans="1:4" s="155" customFormat="1" x14ac:dyDescent="0.35">
      <c r="A89" s="222">
        <v>43946</v>
      </c>
      <c r="B89" s="220">
        <f t="shared" si="0"/>
        <v>57389</v>
      </c>
      <c r="C89" s="261">
        <v>1490</v>
      </c>
      <c r="D89" s="228">
        <v>2119.1428569999998</v>
      </c>
    </row>
    <row r="90" spans="1:4" s="155" customFormat="1" x14ac:dyDescent="0.35">
      <c r="A90" s="222">
        <v>43947</v>
      </c>
      <c r="B90" s="220">
        <f t="shared" si="0"/>
        <v>58233</v>
      </c>
      <c r="C90" s="261">
        <v>844</v>
      </c>
      <c r="D90" s="228">
        <v>2084.1428569999998</v>
      </c>
    </row>
    <row r="91" spans="1:4" s="155" customFormat="1" x14ac:dyDescent="0.35">
      <c r="A91" s="222">
        <v>43948</v>
      </c>
      <c r="B91" s="220">
        <f t="shared" si="0"/>
        <v>60359</v>
      </c>
      <c r="C91" s="261">
        <v>2126</v>
      </c>
      <c r="D91" s="228">
        <v>2004.5714290000001</v>
      </c>
    </row>
    <row r="92" spans="1:4" s="155" customFormat="1" x14ac:dyDescent="0.35">
      <c r="A92" s="222">
        <v>43949</v>
      </c>
      <c r="B92" s="220">
        <f t="shared" si="0"/>
        <v>62458</v>
      </c>
      <c r="C92" s="261">
        <v>2099</v>
      </c>
      <c r="D92" s="228">
        <v>1992.7142859999999</v>
      </c>
    </row>
    <row r="93" spans="1:4" s="155" customFormat="1" x14ac:dyDescent="0.35">
      <c r="A93" s="222">
        <v>43950</v>
      </c>
      <c r="B93" s="220">
        <f t="shared" si="0"/>
        <v>64641</v>
      </c>
      <c r="C93" s="261">
        <v>2183</v>
      </c>
      <c r="D93" s="228">
        <v>1918.7142859999999</v>
      </c>
    </row>
    <row r="94" spans="1:4" s="155" customFormat="1" x14ac:dyDescent="0.35">
      <c r="A94" s="222">
        <v>43951</v>
      </c>
      <c r="B94" s="220">
        <f t="shared" si="0"/>
        <v>66686</v>
      </c>
      <c r="C94" s="261">
        <v>2045</v>
      </c>
      <c r="D94" s="228">
        <v>1867.5714290000001</v>
      </c>
    </row>
    <row r="95" spans="1:4" s="155" customFormat="1" x14ac:dyDescent="0.35">
      <c r="A95" s="222">
        <v>43952</v>
      </c>
      <c r="B95" s="220">
        <f t="shared" si="0"/>
        <v>68763</v>
      </c>
      <c r="C95" s="261">
        <v>2077</v>
      </c>
      <c r="D95" s="228">
        <v>1840</v>
      </c>
    </row>
    <row r="96" spans="1:4" s="155" customFormat="1" x14ac:dyDescent="0.35">
      <c r="A96" s="222">
        <v>43953</v>
      </c>
      <c r="B96" s="220">
        <f t="shared" si="0"/>
        <v>69789</v>
      </c>
      <c r="C96" s="261">
        <v>1026</v>
      </c>
      <c r="D96" s="228">
        <v>1773.857143</v>
      </c>
    </row>
    <row r="97" spans="1:4" s="155" customFormat="1" x14ac:dyDescent="0.35">
      <c r="A97" s="222">
        <v>43954</v>
      </c>
      <c r="B97" s="220">
        <f t="shared" si="0"/>
        <v>70519</v>
      </c>
      <c r="C97" s="261">
        <v>730</v>
      </c>
      <c r="D97" s="228">
        <v>1758</v>
      </c>
    </row>
    <row r="98" spans="1:4" s="155" customFormat="1" x14ac:dyDescent="0.35">
      <c r="A98" s="222">
        <v>43955</v>
      </c>
      <c r="B98" s="220">
        <f t="shared" si="0"/>
        <v>72392</v>
      </c>
      <c r="C98" s="261">
        <v>1873</v>
      </c>
      <c r="D98" s="228">
        <v>1722.2857140000001</v>
      </c>
    </row>
    <row r="99" spans="1:4" s="155" customFormat="1" x14ac:dyDescent="0.35">
      <c r="A99" s="222">
        <v>43956</v>
      </c>
      <c r="B99" s="220">
        <f t="shared" si="0"/>
        <v>74122</v>
      </c>
      <c r="C99" s="261">
        <v>1730</v>
      </c>
      <c r="D99" s="228">
        <v>1669.4285709999999</v>
      </c>
    </row>
    <row r="100" spans="1:4" s="155" customFormat="1" x14ac:dyDescent="0.35">
      <c r="A100" s="222">
        <v>43957</v>
      </c>
      <c r="B100" s="220">
        <f t="shared" si="0"/>
        <v>75813</v>
      </c>
      <c r="C100" s="261">
        <v>1691</v>
      </c>
      <c r="D100" s="228">
        <v>1599.857143</v>
      </c>
    </row>
    <row r="101" spans="1:4" s="155" customFormat="1" x14ac:dyDescent="0.35">
      <c r="A101" s="222">
        <v>43958</v>
      </c>
      <c r="B101" s="220">
        <f t="shared" ref="B101:B164" si="1">(B100+C101)</f>
        <v>77482</v>
      </c>
      <c r="C101" s="261">
        <v>1669</v>
      </c>
      <c r="D101" s="228">
        <v>1547</v>
      </c>
    </row>
    <row r="102" spans="1:4" s="155" customFormat="1" x14ac:dyDescent="0.35">
      <c r="A102" s="222">
        <v>43959</v>
      </c>
      <c r="B102" s="220">
        <f t="shared" si="1"/>
        <v>78928</v>
      </c>
      <c r="C102" s="261">
        <v>1446</v>
      </c>
      <c r="D102" s="228">
        <v>1457.2857140000001</v>
      </c>
    </row>
    <row r="103" spans="1:4" s="155" customFormat="1" x14ac:dyDescent="0.35">
      <c r="A103" s="222">
        <v>43960</v>
      </c>
      <c r="B103" s="220">
        <f t="shared" si="1"/>
        <v>79610</v>
      </c>
      <c r="C103" s="261">
        <v>682</v>
      </c>
      <c r="D103" s="228">
        <v>1407.7142859999999</v>
      </c>
    </row>
    <row r="104" spans="1:4" s="155" customFormat="1" x14ac:dyDescent="0.35">
      <c r="A104" s="222">
        <v>43961</v>
      </c>
      <c r="B104" s="220">
        <f t="shared" si="1"/>
        <v>79994</v>
      </c>
      <c r="C104" s="261">
        <v>384</v>
      </c>
      <c r="D104" s="228">
        <v>1358</v>
      </c>
    </row>
    <row r="105" spans="1:4" s="155" customFormat="1" x14ac:dyDescent="0.35">
      <c r="A105" s="222">
        <v>43962</v>
      </c>
      <c r="B105" s="220">
        <f t="shared" si="1"/>
        <v>81294</v>
      </c>
      <c r="C105" s="261">
        <v>1300</v>
      </c>
      <c r="D105" s="228">
        <v>1276.142857</v>
      </c>
    </row>
    <row r="106" spans="1:4" s="155" customFormat="1" x14ac:dyDescent="0.35">
      <c r="A106" s="222">
        <v>43963</v>
      </c>
      <c r="B106" s="220">
        <f t="shared" si="1"/>
        <v>82739</v>
      </c>
      <c r="C106" s="261">
        <v>1445</v>
      </c>
      <c r="D106" s="228">
        <v>1235.7142859999999</v>
      </c>
    </row>
    <row r="107" spans="1:4" s="155" customFormat="1" x14ac:dyDescent="0.35">
      <c r="A107" s="222">
        <v>43964</v>
      </c>
      <c r="B107" s="220">
        <f t="shared" si="1"/>
        <v>84047</v>
      </c>
      <c r="C107" s="261">
        <v>1308</v>
      </c>
      <c r="D107" s="228">
        <v>1180.4285709999999</v>
      </c>
    </row>
    <row r="108" spans="1:4" s="155" customFormat="1" x14ac:dyDescent="0.35">
      <c r="A108" s="222">
        <v>43965</v>
      </c>
      <c r="B108" s="220">
        <f t="shared" si="1"/>
        <v>85360</v>
      </c>
      <c r="C108" s="261">
        <v>1313</v>
      </c>
      <c r="D108" s="228">
        <v>1128.7142859999999</v>
      </c>
    </row>
    <row r="109" spans="1:4" s="155" customFormat="1" x14ac:dyDescent="0.35">
      <c r="A109" s="222">
        <v>43966</v>
      </c>
      <c r="B109" s="220">
        <f t="shared" si="1"/>
        <v>86459</v>
      </c>
      <c r="C109" s="261">
        <v>1099</v>
      </c>
      <c r="D109" s="228">
        <v>1079</v>
      </c>
    </row>
    <row r="110" spans="1:4" s="155" customFormat="1" x14ac:dyDescent="0.35">
      <c r="A110" s="222">
        <v>43967</v>
      </c>
      <c r="B110" s="220">
        <f t="shared" si="1"/>
        <v>87102</v>
      </c>
      <c r="C110" s="261">
        <v>643</v>
      </c>
      <c r="D110" s="228">
        <v>1073.7142859999999</v>
      </c>
    </row>
    <row r="111" spans="1:4" s="155" customFormat="1" x14ac:dyDescent="0.35">
      <c r="A111" s="222">
        <v>43968</v>
      </c>
      <c r="B111" s="220">
        <f t="shared" si="1"/>
        <v>87464</v>
      </c>
      <c r="C111" s="261">
        <v>362</v>
      </c>
      <c r="D111" s="228">
        <v>1070.5714290000001</v>
      </c>
    </row>
    <row r="112" spans="1:4" s="155" customFormat="1" x14ac:dyDescent="0.35">
      <c r="A112" s="222">
        <v>43969</v>
      </c>
      <c r="B112" s="220">
        <f t="shared" si="1"/>
        <v>88770</v>
      </c>
      <c r="C112" s="261">
        <v>1306</v>
      </c>
      <c r="D112" s="228">
        <v>1071.4285709999999</v>
      </c>
    </row>
    <row r="113" spans="1:4" s="155" customFormat="1" x14ac:dyDescent="0.35">
      <c r="A113" s="222">
        <v>43970</v>
      </c>
      <c r="B113" s="220">
        <f t="shared" si="1"/>
        <v>89836</v>
      </c>
      <c r="C113" s="261">
        <v>1066</v>
      </c>
      <c r="D113" s="228">
        <v>1017.571429</v>
      </c>
    </row>
    <row r="114" spans="1:4" s="155" customFormat="1" x14ac:dyDescent="0.35">
      <c r="A114" s="222">
        <v>43971</v>
      </c>
      <c r="B114" s="220">
        <f t="shared" si="1"/>
        <v>90845</v>
      </c>
      <c r="C114" s="261">
        <v>1009</v>
      </c>
      <c r="D114" s="228">
        <v>974.7142857</v>
      </c>
    </row>
    <row r="115" spans="1:4" s="155" customFormat="1" x14ac:dyDescent="0.35">
      <c r="A115" s="222">
        <v>43972</v>
      </c>
      <c r="B115" s="220">
        <f t="shared" si="1"/>
        <v>91804</v>
      </c>
      <c r="C115" s="261">
        <v>959</v>
      </c>
      <c r="D115" s="228">
        <v>924.42857140000001</v>
      </c>
    </row>
    <row r="116" spans="1:4" s="155" customFormat="1" x14ac:dyDescent="0.35">
      <c r="A116" s="222">
        <v>43973</v>
      </c>
      <c r="B116" s="220">
        <f t="shared" si="1"/>
        <v>92666</v>
      </c>
      <c r="C116" s="261">
        <v>862</v>
      </c>
      <c r="D116" s="228">
        <v>889.7142857</v>
      </c>
    </row>
    <row r="117" spans="1:4" s="155" customFormat="1" x14ac:dyDescent="0.35">
      <c r="A117" s="222">
        <v>43974</v>
      </c>
      <c r="B117" s="220">
        <f t="shared" si="1"/>
        <v>93052</v>
      </c>
      <c r="C117" s="261">
        <v>386</v>
      </c>
      <c r="D117" s="228">
        <v>852.85714289999999</v>
      </c>
    </row>
    <row r="118" spans="1:4" s="155" customFormat="1" x14ac:dyDescent="0.35">
      <c r="A118" s="222">
        <v>43975</v>
      </c>
      <c r="B118" s="220">
        <f t="shared" si="1"/>
        <v>93352</v>
      </c>
      <c r="C118" s="261">
        <v>300</v>
      </c>
      <c r="D118" s="228">
        <v>844</v>
      </c>
    </row>
    <row r="119" spans="1:4" s="155" customFormat="1" x14ac:dyDescent="0.35">
      <c r="A119" s="222">
        <v>43976</v>
      </c>
      <c r="B119" s="220">
        <f t="shared" si="1"/>
        <v>93550</v>
      </c>
      <c r="C119" s="261">
        <v>198</v>
      </c>
      <c r="D119" s="228">
        <v>685</v>
      </c>
    </row>
    <row r="120" spans="1:4" s="155" customFormat="1" x14ac:dyDescent="0.35">
      <c r="A120" s="222">
        <v>43977</v>
      </c>
      <c r="B120" s="220">
        <f t="shared" si="1"/>
        <v>94411</v>
      </c>
      <c r="C120" s="261">
        <v>861</v>
      </c>
      <c r="D120" s="228">
        <v>655.14285710000001</v>
      </c>
    </row>
    <row r="121" spans="1:4" s="155" customFormat="1" x14ac:dyDescent="0.35">
      <c r="A121" s="222">
        <v>43978</v>
      </c>
      <c r="B121" s="220">
        <f t="shared" si="1"/>
        <v>95095</v>
      </c>
      <c r="C121" s="261">
        <v>684</v>
      </c>
      <c r="D121" s="228">
        <v>608.85714289999999</v>
      </c>
    </row>
    <row r="122" spans="1:4" s="155" customFormat="1" x14ac:dyDescent="0.35">
      <c r="A122" s="222">
        <v>43979</v>
      </c>
      <c r="B122" s="220">
        <f t="shared" si="1"/>
        <v>95731</v>
      </c>
      <c r="C122" s="261">
        <v>636</v>
      </c>
      <c r="D122" s="228">
        <v>562.57142859999999</v>
      </c>
    </row>
    <row r="123" spans="1:4" s="155" customFormat="1" x14ac:dyDescent="0.35">
      <c r="A123" s="222">
        <v>43980</v>
      </c>
      <c r="B123" s="220">
        <f t="shared" si="1"/>
        <v>96261</v>
      </c>
      <c r="C123" s="261">
        <v>530</v>
      </c>
      <c r="D123" s="228">
        <v>515.14285710000001</v>
      </c>
    </row>
    <row r="124" spans="1:4" s="155" customFormat="1" x14ac:dyDescent="0.35">
      <c r="A124" s="222">
        <v>43981</v>
      </c>
      <c r="B124" s="220">
        <f t="shared" si="1"/>
        <v>96530</v>
      </c>
      <c r="C124" s="261">
        <v>269</v>
      </c>
      <c r="D124" s="228">
        <v>498.57142859999999</v>
      </c>
    </row>
    <row r="125" spans="1:4" s="155" customFormat="1" x14ac:dyDescent="0.35">
      <c r="A125" s="222">
        <v>43982</v>
      </c>
      <c r="B125" s="220">
        <f t="shared" si="1"/>
        <v>96690</v>
      </c>
      <c r="C125" s="261">
        <v>160</v>
      </c>
      <c r="D125" s="228">
        <v>478.57142859999999</v>
      </c>
    </row>
    <row r="126" spans="1:4" s="155" customFormat="1" x14ac:dyDescent="0.35">
      <c r="A126" s="222">
        <v>43983</v>
      </c>
      <c r="B126" s="220">
        <f t="shared" si="1"/>
        <v>97199</v>
      </c>
      <c r="C126" s="261">
        <v>509</v>
      </c>
      <c r="D126" s="228">
        <v>522.85714289999999</v>
      </c>
    </row>
    <row r="127" spans="1:4" s="155" customFormat="1" x14ac:dyDescent="0.35">
      <c r="A127" s="222">
        <v>43984</v>
      </c>
      <c r="B127" s="220">
        <f t="shared" si="1"/>
        <v>97643</v>
      </c>
      <c r="C127" s="261">
        <v>444</v>
      </c>
      <c r="D127" s="228">
        <v>463.2857143</v>
      </c>
    </row>
    <row r="128" spans="1:4" s="155" customFormat="1" x14ac:dyDescent="0.35">
      <c r="A128" s="222">
        <v>43985</v>
      </c>
      <c r="B128" s="220">
        <f t="shared" si="1"/>
        <v>98100</v>
      </c>
      <c r="C128" s="261">
        <v>457</v>
      </c>
      <c r="D128" s="228">
        <v>430.7142857</v>
      </c>
    </row>
    <row r="129" spans="1:4" s="155" customFormat="1" x14ac:dyDescent="0.35">
      <c r="A129" s="222">
        <v>43986</v>
      </c>
      <c r="B129" s="220">
        <f t="shared" si="1"/>
        <v>98477</v>
      </c>
      <c r="C129" s="261">
        <v>377</v>
      </c>
      <c r="D129" s="228">
        <v>393.42857140000001</v>
      </c>
    </row>
    <row r="130" spans="1:4" s="155" customFormat="1" x14ac:dyDescent="0.35">
      <c r="A130" s="222">
        <v>43987</v>
      </c>
      <c r="B130" s="220">
        <f t="shared" si="1"/>
        <v>98813</v>
      </c>
      <c r="C130" s="261">
        <v>336</v>
      </c>
      <c r="D130" s="228">
        <v>365.85714289999999</v>
      </c>
    </row>
    <row r="131" spans="1:4" s="155" customFormat="1" x14ac:dyDescent="0.35">
      <c r="A131" s="222">
        <v>43988</v>
      </c>
      <c r="B131" s="220">
        <f t="shared" si="1"/>
        <v>98961</v>
      </c>
      <c r="C131" s="261">
        <v>148</v>
      </c>
      <c r="D131" s="228">
        <v>348.2857143</v>
      </c>
    </row>
    <row r="132" spans="1:4" s="155" customFormat="1" x14ac:dyDescent="0.35">
      <c r="A132" s="222">
        <v>43989</v>
      </c>
      <c r="B132" s="220">
        <f t="shared" si="1"/>
        <v>99111</v>
      </c>
      <c r="C132" s="261">
        <v>150</v>
      </c>
      <c r="D132" s="228">
        <v>346.85714289999999</v>
      </c>
    </row>
    <row r="133" spans="1:4" s="155" customFormat="1" x14ac:dyDescent="0.35">
      <c r="A133" s="222">
        <v>43990</v>
      </c>
      <c r="B133" s="220">
        <f t="shared" si="1"/>
        <v>99460</v>
      </c>
      <c r="C133" s="261">
        <v>349</v>
      </c>
      <c r="D133" s="228">
        <v>324.57142859999999</v>
      </c>
    </row>
    <row r="134" spans="1:4" s="155" customFormat="1" x14ac:dyDescent="0.35">
      <c r="A134" s="222">
        <v>43991</v>
      </c>
      <c r="B134" s="220">
        <f t="shared" si="1"/>
        <v>99798</v>
      </c>
      <c r="C134" s="261">
        <v>338</v>
      </c>
      <c r="D134" s="228">
        <v>309.7142857</v>
      </c>
    </row>
    <row r="135" spans="1:4" s="155" customFormat="1" x14ac:dyDescent="0.35">
      <c r="A135" s="222">
        <v>43992</v>
      </c>
      <c r="B135" s="220">
        <f t="shared" si="1"/>
        <v>100056</v>
      </c>
      <c r="C135" s="261">
        <v>258</v>
      </c>
      <c r="D135" s="228">
        <v>281.14285710000001</v>
      </c>
    </row>
    <row r="136" spans="1:4" s="155" customFormat="1" x14ac:dyDescent="0.35">
      <c r="A136" s="222">
        <v>43993</v>
      </c>
      <c r="B136" s="220">
        <f t="shared" si="1"/>
        <v>100277</v>
      </c>
      <c r="C136" s="261">
        <v>221</v>
      </c>
      <c r="D136" s="228">
        <v>259.42857140000001</v>
      </c>
    </row>
    <row r="137" spans="1:4" s="155" customFormat="1" x14ac:dyDescent="0.35">
      <c r="A137" s="222">
        <v>43994</v>
      </c>
      <c r="B137" s="220">
        <f t="shared" si="1"/>
        <v>100530</v>
      </c>
      <c r="C137" s="261">
        <v>253</v>
      </c>
      <c r="D137" s="228">
        <v>247.57142859999999</v>
      </c>
    </row>
    <row r="138" spans="1:4" s="155" customFormat="1" x14ac:dyDescent="0.35">
      <c r="A138" s="222">
        <v>43995</v>
      </c>
      <c r="B138" s="220">
        <f t="shared" si="1"/>
        <v>100626</v>
      </c>
      <c r="C138" s="261">
        <v>96</v>
      </c>
      <c r="D138" s="228">
        <v>240.2857143</v>
      </c>
    </row>
    <row r="139" spans="1:4" s="155" customFormat="1" x14ac:dyDescent="0.35">
      <c r="A139" s="222">
        <v>43996</v>
      </c>
      <c r="B139" s="220">
        <f t="shared" si="1"/>
        <v>100702</v>
      </c>
      <c r="C139" s="261">
        <v>76</v>
      </c>
      <c r="D139" s="228">
        <v>229.57142859999999</v>
      </c>
    </row>
    <row r="140" spans="1:4" s="155" customFormat="1" x14ac:dyDescent="0.35">
      <c r="A140" s="222">
        <v>43997</v>
      </c>
      <c r="B140" s="220">
        <f t="shared" si="1"/>
        <v>100938</v>
      </c>
      <c r="C140" s="261">
        <v>236</v>
      </c>
      <c r="D140" s="228">
        <v>212.85714290000001</v>
      </c>
    </row>
    <row r="141" spans="1:4" s="155" customFormat="1" x14ac:dyDescent="0.35">
      <c r="A141" s="222">
        <v>43998</v>
      </c>
      <c r="B141" s="220">
        <f t="shared" si="1"/>
        <v>101135</v>
      </c>
      <c r="C141" s="261">
        <v>197</v>
      </c>
      <c r="D141" s="228">
        <v>192.14285709999999</v>
      </c>
    </row>
    <row r="142" spans="1:4" s="155" customFormat="1" x14ac:dyDescent="0.35">
      <c r="A142" s="222">
        <v>43999</v>
      </c>
      <c r="B142" s="220">
        <f t="shared" si="1"/>
        <v>101383</v>
      </c>
      <c r="C142" s="261">
        <v>248</v>
      </c>
      <c r="D142" s="228">
        <v>190.57142859999999</v>
      </c>
    </row>
    <row r="143" spans="1:4" s="155" customFormat="1" x14ac:dyDescent="0.35">
      <c r="A143" s="222">
        <v>44000</v>
      </c>
      <c r="B143" s="220">
        <f t="shared" si="1"/>
        <v>101623</v>
      </c>
      <c r="C143" s="261">
        <v>240</v>
      </c>
      <c r="D143" s="228">
        <v>192.57142859999999</v>
      </c>
    </row>
    <row r="144" spans="1:4" s="155" customFormat="1" x14ac:dyDescent="0.35">
      <c r="A144" s="222">
        <v>44001</v>
      </c>
      <c r="B144" s="220">
        <f t="shared" si="1"/>
        <v>101798</v>
      </c>
      <c r="C144" s="261">
        <v>175</v>
      </c>
      <c r="D144" s="228">
        <v>181.2857143</v>
      </c>
    </row>
    <row r="145" spans="1:4" s="155" customFormat="1" x14ac:dyDescent="0.35">
      <c r="A145" s="222">
        <v>44002</v>
      </c>
      <c r="B145" s="220">
        <f t="shared" si="1"/>
        <v>101891</v>
      </c>
      <c r="C145" s="261">
        <v>93</v>
      </c>
      <c r="D145" s="228">
        <v>180.7142857</v>
      </c>
    </row>
    <row r="146" spans="1:4" s="155" customFormat="1" x14ac:dyDescent="0.35">
      <c r="A146" s="222">
        <v>44003</v>
      </c>
      <c r="B146" s="220">
        <f t="shared" si="1"/>
        <v>101970</v>
      </c>
      <c r="C146" s="261">
        <v>79</v>
      </c>
      <c r="D146" s="228">
        <v>181.14285709999999</v>
      </c>
    </row>
    <row r="147" spans="1:4" s="155" customFormat="1" x14ac:dyDescent="0.35">
      <c r="A147" s="222">
        <v>44004</v>
      </c>
      <c r="B147" s="220">
        <f t="shared" si="1"/>
        <v>102192</v>
      </c>
      <c r="C147" s="261">
        <v>222</v>
      </c>
      <c r="D147" s="228">
        <v>179.57142859999999</v>
      </c>
    </row>
    <row r="148" spans="1:4" s="155" customFormat="1" x14ac:dyDescent="0.35">
      <c r="A148" s="222">
        <v>44005</v>
      </c>
      <c r="B148" s="220">
        <f t="shared" si="1"/>
        <v>102380</v>
      </c>
      <c r="C148" s="261">
        <v>188</v>
      </c>
      <c r="D148" s="228">
        <v>178.2857143</v>
      </c>
    </row>
    <row r="149" spans="1:4" s="155" customFormat="1" x14ac:dyDescent="0.35">
      <c r="A149" s="222">
        <v>44006</v>
      </c>
      <c r="B149" s="220">
        <f t="shared" si="1"/>
        <v>102588</v>
      </c>
      <c r="C149" s="261">
        <v>208</v>
      </c>
      <c r="D149" s="228">
        <v>172.85714290000001</v>
      </c>
    </row>
    <row r="150" spans="1:4" s="155" customFormat="1" x14ac:dyDescent="0.35">
      <c r="A150" s="222">
        <v>44007</v>
      </c>
      <c r="B150" s="220">
        <f t="shared" si="1"/>
        <v>102792</v>
      </c>
      <c r="C150" s="261">
        <v>204</v>
      </c>
      <c r="D150" s="228">
        <v>168</v>
      </c>
    </row>
    <row r="151" spans="1:4" s="155" customFormat="1" x14ac:dyDescent="0.35">
      <c r="A151" s="222">
        <v>44008</v>
      </c>
      <c r="B151" s="220">
        <f t="shared" si="1"/>
        <v>102989</v>
      </c>
      <c r="C151" s="261">
        <v>197</v>
      </c>
      <c r="D151" s="228">
        <v>171.2857143</v>
      </c>
    </row>
    <row r="152" spans="1:4" s="155" customFormat="1" x14ac:dyDescent="0.35">
      <c r="A152" s="222">
        <v>44009</v>
      </c>
      <c r="B152" s="220">
        <f t="shared" si="1"/>
        <v>103123</v>
      </c>
      <c r="C152" s="261">
        <v>134</v>
      </c>
      <c r="D152" s="228">
        <v>177.14285709999999</v>
      </c>
    </row>
    <row r="153" spans="1:4" s="155" customFormat="1" x14ac:dyDescent="0.35">
      <c r="A153" s="222">
        <v>44010</v>
      </c>
      <c r="B153" s="220">
        <f t="shared" si="1"/>
        <v>103195</v>
      </c>
      <c r="C153" s="261">
        <v>72</v>
      </c>
      <c r="D153" s="228">
        <v>176</v>
      </c>
    </row>
    <row r="154" spans="1:4" s="155" customFormat="1" x14ac:dyDescent="0.35">
      <c r="A154" s="222">
        <v>44011</v>
      </c>
      <c r="B154" s="220">
        <f t="shared" si="1"/>
        <v>103398</v>
      </c>
      <c r="C154" s="261">
        <v>203</v>
      </c>
      <c r="D154" s="228">
        <v>173.2857143</v>
      </c>
    </row>
    <row r="155" spans="1:4" s="155" customFormat="1" x14ac:dyDescent="0.35">
      <c r="A155" s="222">
        <v>44012</v>
      </c>
      <c r="B155" s="220">
        <f t="shared" si="1"/>
        <v>103618</v>
      </c>
      <c r="C155" s="261">
        <v>220</v>
      </c>
      <c r="D155" s="228">
        <v>177.7142857</v>
      </c>
    </row>
    <row r="156" spans="1:4" s="155" customFormat="1" x14ac:dyDescent="0.35">
      <c r="A156" s="222">
        <v>44013</v>
      </c>
      <c r="B156" s="220">
        <f t="shared" si="1"/>
        <v>103834</v>
      </c>
      <c r="C156" s="261">
        <v>216</v>
      </c>
      <c r="D156" s="228">
        <v>178.57142859999999</v>
      </c>
    </row>
    <row r="157" spans="1:4" s="155" customFormat="1" x14ac:dyDescent="0.35">
      <c r="A157" s="222">
        <v>44014</v>
      </c>
      <c r="B157" s="220">
        <f t="shared" si="1"/>
        <v>104058</v>
      </c>
      <c r="C157" s="261">
        <v>224</v>
      </c>
      <c r="D157" s="228">
        <v>181.42857140000001</v>
      </c>
    </row>
    <row r="158" spans="1:4" s="155" customFormat="1" x14ac:dyDescent="0.35">
      <c r="A158" s="222">
        <v>44015</v>
      </c>
      <c r="B158" s="220">
        <f t="shared" si="1"/>
        <v>104156</v>
      </c>
      <c r="C158" s="261">
        <v>98</v>
      </c>
      <c r="D158" s="228">
        <v>167.2857143</v>
      </c>
    </row>
    <row r="159" spans="1:4" s="155" customFormat="1" x14ac:dyDescent="0.35">
      <c r="A159" s="222">
        <v>44016</v>
      </c>
      <c r="B159" s="220">
        <f t="shared" si="1"/>
        <v>104216</v>
      </c>
      <c r="C159" s="261">
        <v>60</v>
      </c>
      <c r="D159" s="228">
        <v>156.7142857</v>
      </c>
    </row>
    <row r="160" spans="1:4" s="155" customFormat="1" x14ac:dyDescent="0.35">
      <c r="A160" s="222">
        <v>44017</v>
      </c>
      <c r="B160" s="220">
        <f t="shared" si="1"/>
        <v>104317</v>
      </c>
      <c r="C160" s="261">
        <v>101</v>
      </c>
      <c r="D160" s="228">
        <v>161</v>
      </c>
    </row>
    <row r="161" spans="1:4" s="155" customFormat="1" x14ac:dyDescent="0.35">
      <c r="A161" s="222">
        <v>44018</v>
      </c>
      <c r="B161" s="220">
        <f t="shared" si="1"/>
        <v>104552</v>
      </c>
      <c r="C161" s="261">
        <v>235</v>
      </c>
      <c r="D161" s="228">
        <v>165.57142859999999</v>
      </c>
    </row>
    <row r="162" spans="1:4" s="155" customFormat="1" x14ac:dyDescent="0.35">
      <c r="A162" s="222">
        <v>44019</v>
      </c>
      <c r="B162" s="220">
        <f t="shared" si="1"/>
        <v>104790</v>
      </c>
      <c r="C162" s="261">
        <v>238</v>
      </c>
      <c r="D162" s="228">
        <v>168.57142859999999</v>
      </c>
    </row>
    <row r="163" spans="1:4" s="155" customFormat="1" x14ac:dyDescent="0.35">
      <c r="A163" s="222">
        <v>44020</v>
      </c>
      <c r="B163" s="220">
        <f t="shared" si="1"/>
        <v>105006</v>
      </c>
      <c r="C163" s="261">
        <v>216</v>
      </c>
      <c r="D163" s="228">
        <v>168.57142859999999</v>
      </c>
    </row>
    <row r="164" spans="1:4" s="155" customFormat="1" x14ac:dyDescent="0.35">
      <c r="A164" s="222">
        <v>44021</v>
      </c>
      <c r="B164" s="220">
        <f t="shared" si="1"/>
        <v>105259</v>
      </c>
      <c r="C164" s="261">
        <v>253</v>
      </c>
      <c r="D164" s="228">
        <v>172.57142859999999</v>
      </c>
    </row>
    <row r="165" spans="1:4" s="155" customFormat="1" x14ac:dyDescent="0.35">
      <c r="A165" s="222">
        <v>44022</v>
      </c>
      <c r="B165" s="220">
        <f t="shared" ref="B165:B228" si="2">(B164+C165)</f>
        <v>105485</v>
      </c>
      <c r="C165" s="261">
        <v>226</v>
      </c>
      <c r="D165" s="228">
        <v>191</v>
      </c>
    </row>
    <row r="166" spans="1:4" s="155" customFormat="1" x14ac:dyDescent="0.35">
      <c r="A166" s="222">
        <v>44023</v>
      </c>
      <c r="B166" s="220">
        <f t="shared" si="2"/>
        <v>105601</v>
      </c>
      <c r="C166" s="261">
        <v>116</v>
      </c>
      <c r="D166" s="228">
        <v>199.14285709999999</v>
      </c>
    </row>
    <row r="167" spans="1:4" s="155" customFormat="1" x14ac:dyDescent="0.35">
      <c r="A167" s="222">
        <v>44024</v>
      </c>
      <c r="B167" s="220">
        <f t="shared" si="2"/>
        <v>105687</v>
      </c>
      <c r="C167" s="261">
        <v>86</v>
      </c>
      <c r="D167" s="228">
        <v>197.14285709999999</v>
      </c>
    </row>
    <row r="168" spans="1:4" s="155" customFormat="1" x14ac:dyDescent="0.35">
      <c r="A168" s="222">
        <v>44025</v>
      </c>
      <c r="B168" s="220">
        <f t="shared" si="2"/>
        <v>105951</v>
      </c>
      <c r="C168" s="261">
        <v>264</v>
      </c>
      <c r="D168" s="228">
        <v>201.2857143</v>
      </c>
    </row>
    <row r="169" spans="1:4" s="155" customFormat="1" x14ac:dyDescent="0.35">
      <c r="A169" s="222">
        <v>44026</v>
      </c>
      <c r="B169" s="220">
        <f t="shared" si="2"/>
        <v>106183</v>
      </c>
      <c r="C169" s="261">
        <v>232</v>
      </c>
      <c r="D169" s="228">
        <v>200</v>
      </c>
    </row>
    <row r="170" spans="1:4" s="155" customFormat="1" x14ac:dyDescent="0.35">
      <c r="A170" s="222">
        <v>44027</v>
      </c>
      <c r="B170" s="220">
        <f t="shared" si="2"/>
        <v>106477</v>
      </c>
      <c r="C170" s="261">
        <v>294</v>
      </c>
      <c r="D170" s="228">
        <v>211.7142857</v>
      </c>
    </row>
    <row r="171" spans="1:4" s="155" customFormat="1" x14ac:dyDescent="0.35">
      <c r="A171" s="222">
        <v>44028</v>
      </c>
      <c r="B171" s="220">
        <f t="shared" si="2"/>
        <v>106722</v>
      </c>
      <c r="C171" s="261">
        <v>245</v>
      </c>
      <c r="D171" s="228">
        <v>210.2857143</v>
      </c>
    </row>
    <row r="172" spans="1:4" s="155" customFormat="1" x14ac:dyDescent="0.35">
      <c r="A172" s="222">
        <v>44029</v>
      </c>
      <c r="B172" s="220">
        <f t="shared" si="2"/>
        <v>106948</v>
      </c>
      <c r="C172" s="261">
        <v>226</v>
      </c>
      <c r="D172" s="228">
        <v>210.14285709999999</v>
      </c>
    </row>
    <row r="173" spans="1:4" s="155" customFormat="1" x14ac:dyDescent="0.35">
      <c r="A173" s="222">
        <v>44030</v>
      </c>
      <c r="B173" s="220">
        <f t="shared" si="2"/>
        <v>107076</v>
      </c>
      <c r="C173" s="261">
        <v>128</v>
      </c>
      <c r="D173" s="228">
        <v>211.7142857</v>
      </c>
    </row>
    <row r="174" spans="1:4" s="155" customFormat="1" x14ac:dyDescent="0.35">
      <c r="A174" s="222">
        <v>44031</v>
      </c>
      <c r="B174" s="220">
        <f t="shared" si="2"/>
        <v>107151</v>
      </c>
      <c r="C174" s="261">
        <v>75</v>
      </c>
      <c r="D174" s="228">
        <v>209.85714290000001</v>
      </c>
    </row>
    <row r="175" spans="1:4" s="155" customFormat="1" x14ac:dyDescent="0.35">
      <c r="A175" s="222">
        <v>44032</v>
      </c>
      <c r="B175" s="220">
        <f t="shared" si="2"/>
        <v>107427</v>
      </c>
      <c r="C175" s="261">
        <v>276</v>
      </c>
      <c r="D175" s="228">
        <v>211.7142857</v>
      </c>
    </row>
    <row r="176" spans="1:4" s="155" customFormat="1" x14ac:dyDescent="0.35">
      <c r="A176" s="222">
        <v>44033</v>
      </c>
      <c r="B176" s="220">
        <f t="shared" si="2"/>
        <v>107681</v>
      </c>
      <c r="C176" s="261">
        <v>254</v>
      </c>
      <c r="D176" s="228">
        <v>215</v>
      </c>
    </row>
    <row r="177" spans="1:4" s="155" customFormat="1" x14ac:dyDescent="0.35">
      <c r="A177" s="222">
        <v>44034</v>
      </c>
      <c r="B177" s="220">
        <f t="shared" si="2"/>
        <v>107938</v>
      </c>
      <c r="C177" s="261">
        <v>257</v>
      </c>
      <c r="D177" s="228">
        <v>209.2857143</v>
      </c>
    </row>
    <row r="178" spans="1:4" s="155" customFormat="1" x14ac:dyDescent="0.35">
      <c r="A178" s="222">
        <v>44035</v>
      </c>
      <c r="B178" s="220">
        <f t="shared" si="2"/>
        <v>108193</v>
      </c>
      <c r="C178" s="261">
        <v>255</v>
      </c>
      <c r="D178" s="228">
        <v>211.2857143</v>
      </c>
    </row>
    <row r="179" spans="1:4" s="155" customFormat="1" x14ac:dyDescent="0.35">
      <c r="A179" s="222">
        <v>44036</v>
      </c>
      <c r="B179" s="220">
        <f t="shared" si="2"/>
        <v>108448</v>
      </c>
      <c r="C179" s="261">
        <v>255</v>
      </c>
      <c r="D179" s="228">
        <v>215.57142859999999</v>
      </c>
    </row>
    <row r="180" spans="1:4" s="155" customFormat="1" x14ac:dyDescent="0.35">
      <c r="A180" s="222">
        <v>44037</v>
      </c>
      <c r="B180" s="220">
        <f t="shared" si="2"/>
        <v>108606</v>
      </c>
      <c r="C180" s="261">
        <v>158</v>
      </c>
      <c r="D180" s="228">
        <v>220</v>
      </c>
    </row>
    <row r="181" spans="1:4" s="155" customFormat="1" x14ac:dyDescent="0.35">
      <c r="A181" s="222">
        <v>44038</v>
      </c>
      <c r="B181" s="220">
        <f t="shared" si="2"/>
        <v>108705</v>
      </c>
      <c r="C181" s="261">
        <v>99</v>
      </c>
      <c r="D181" s="228">
        <v>223.85714290000001</v>
      </c>
    </row>
    <row r="182" spans="1:4" s="155" customFormat="1" x14ac:dyDescent="0.35">
      <c r="A182" s="222">
        <v>44039</v>
      </c>
      <c r="B182" s="220">
        <f t="shared" si="2"/>
        <v>109066</v>
      </c>
      <c r="C182" s="261">
        <v>361</v>
      </c>
      <c r="D182" s="228">
        <v>235.57142859999999</v>
      </c>
    </row>
    <row r="183" spans="1:4" s="155" customFormat="1" x14ac:dyDescent="0.35">
      <c r="A183" s="222">
        <v>44040</v>
      </c>
      <c r="B183" s="220">
        <f t="shared" si="2"/>
        <v>109386</v>
      </c>
      <c r="C183" s="261">
        <v>320</v>
      </c>
      <c r="D183" s="228">
        <v>244.85714290000001</v>
      </c>
    </row>
    <row r="184" spans="1:4" s="155" customFormat="1" x14ac:dyDescent="0.35">
      <c r="A184" s="222">
        <v>44041</v>
      </c>
      <c r="B184" s="220">
        <f t="shared" si="2"/>
        <v>109704</v>
      </c>
      <c r="C184" s="261">
        <v>318</v>
      </c>
      <c r="D184" s="228">
        <v>253.57142859999999</v>
      </c>
    </row>
    <row r="185" spans="1:4" s="155" customFormat="1" x14ac:dyDescent="0.35">
      <c r="A185" s="222">
        <v>44042</v>
      </c>
      <c r="B185" s="220">
        <f t="shared" si="2"/>
        <v>110036</v>
      </c>
      <c r="C185" s="261">
        <v>332</v>
      </c>
      <c r="D185" s="228">
        <v>264.7142857</v>
      </c>
    </row>
    <row r="186" spans="1:4" s="155" customFormat="1" x14ac:dyDescent="0.35">
      <c r="A186" s="222">
        <v>44043</v>
      </c>
      <c r="B186" s="220">
        <f t="shared" si="2"/>
        <v>110354</v>
      </c>
      <c r="C186" s="261">
        <v>318</v>
      </c>
      <c r="D186" s="228">
        <v>273.57142859999999</v>
      </c>
    </row>
    <row r="187" spans="1:4" s="155" customFormat="1" x14ac:dyDescent="0.35">
      <c r="A187" s="222">
        <v>44044</v>
      </c>
      <c r="B187" s="220">
        <f t="shared" si="2"/>
        <v>110502</v>
      </c>
      <c r="C187" s="261">
        <v>148</v>
      </c>
      <c r="D187" s="228">
        <v>271.85714289999999</v>
      </c>
    </row>
    <row r="188" spans="1:4" s="155" customFormat="1" x14ac:dyDescent="0.35">
      <c r="A188" s="222">
        <v>44045</v>
      </c>
      <c r="B188" s="220">
        <f t="shared" si="2"/>
        <v>110609</v>
      </c>
      <c r="C188" s="261">
        <v>107</v>
      </c>
      <c r="D188" s="228">
        <v>273</v>
      </c>
    </row>
    <row r="189" spans="1:4" s="155" customFormat="1" x14ac:dyDescent="0.35">
      <c r="A189" s="222">
        <v>44046</v>
      </c>
      <c r="B189" s="220">
        <f t="shared" si="2"/>
        <v>110965</v>
      </c>
      <c r="C189" s="261">
        <v>356</v>
      </c>
      <c r="D189" s="228">
        <v>272.57142859999999</v>
      </c>
    </row>
    <row r="190" spans="1:4" s="155" customFormat="1" x14ac:dyDescent="0.35">
      <c r="A190" s="222">
        <v>44047</v>
      </c>
      <c r="B190" s="220">
        <f t="shared" si="2"/>
        <v>111270</v>
      </c>
      <c r="C190" s="261">
        <v>305</v>
      </c>
      <c r="D190" s="228">
        <v>270.85714289999999</v>
      </c>
    </row>
    <row r="191" spans="1:4" s="155" customFormat="1" x14ac:dyDescent="0.35">
      <c r="A191" s="222">
        <v>44048</v>
      </c>
      <c r="B191" s="220">
        <f t="shared" si="2"/>
        <v>111603</v>
      </c>
      <c r="C191" s="261">
        <v>333</v>
      </c>
      <c r="D191" s="228">
        <v>272.85714289999999</v>
      </c>
    </row>
    <row r="192" spans="1:4" s="155" customFormat="1" x14ac:dyDescent="0.35">
      <c r="A192" s="222">
        <v>44049</v>
      </c>
      <c r="B192" s="220">
        <f t="shared" si="2"/>
        <v>111957</v>
      </c>
      <c r="C192" s="261">
        <v>354</v>
      </c>
      <c r="D192" s="228">
        <v>275.42857140000001</v>
      </c>
    </row>
    <row r="193" spans="1:4" s="155" customFormat="1" x14ac:dyDescent="0.35">
      <c r="A193" s="222">
        <v>44050</v>
      </c>
      <c r="B193" s="220">
        <f t="shared" si="2"/>
        <v>112255</v>
      </c>
      <c r="C193" s="261">
        <v>298</v>
      </c>
      <c r="D193" s="228">
        <v>272.57142859999999</v>
      </c>
    </row>
    <row r="194" spans="1:4" s="155" customFormat="1" x14ac:dyDescent="0.35">
      <c r="A194" s="222">
        <v>44051</v>
      </c>
      <c r="B194" s="220">
        <f t="shared" si="2"/>
        <v>112423</v>
      </c>
      <c r="C194" s="261">
        <v>168</v>
      </c>
      <c r="D194" s="228">
        <v>275.7142857</v>
      </c>
    </row>
    <row r="195" spans="1:4" s="155" customFormat="1" x14ac:dyDescent="0.35">
      <c r="A195" s="222">
        <v>44052</v>
      </c>
      <c r="B195" s="220">
        <f t="shared" si="2"/>
        <v>112508</v>
      </c>
      <c r="C195" s="261">
        <v>85</v>
      </c>
      <c r="D195" s="228">
        <v>272.2857143</v>
      </c>
    </row>
    <row r="196" spans="1:4" s="155" customFormat="1" x14ac:dyDescent="0.35">
      <c r="A196" s="222">
        <v>44053</v>
      </c>
      <c r="B196" s="220">
        <f t="shared" si="2"/>
        <v>112878</v>
      </c>
      <c r="C196" s="261">
        <v>370</v>
      </c>
      <c r="D196" s="228">
        <v>274.57142859999999</v>
      </c>
    </row>
    <row r="197" spans="1:4" s="155" customFormat="1" x14ac:dyDescent="0.35">
      <c r="A197" s="222">
        <v>44054</v>
      </c>
      <c r="B197" s="220">
        <f t="shared" si="2"/>
        <v>113161</v>
      </c>
      <c r="C197" s="261">
        <v>283</v>
      </c>
      <c r="D197" s="228">
        <v>271.14285710000001</v>
      </c>
    </row>
    <row r="198" spans="1:4" s="155" customFormat="1" x14ac:dyDescent="0.35">
      <c r="A198" s="222">
        <v>44055</v>
      </c>
      <c r="B198" s="220">
        <f t="shared" si="2"/>
        <v>113465</v>
      </c>
      <c r="C198" s="261">
        <v>304</v>
      </c>
      <c r="D198" s="228">
        <v>267</v>
      </c>
    </row>
    <row r="199" spans="1:4" s="155" customFormat="1" x14ac:dyDescent="0.35">
      <c r="A199" s="222">
        <v>44056</v>
      </c>
      <c r="B199" s="220">
        <f t="shared" si="2"/>
        <v>113814</v>
      </c>
      <c r="C199" s="261">
        <v>349</v>
      </c>
      <c r="D199" s="228">
        <v>266.2857143</v>
      </c>
    </row>
    <row r="200" spans="1:4" s="155" customFormat="1" x14ac:dyDescent="0.35">
      <c r="A200" s="222">
        <v>44057</v>
      </c>
      <c r="B200" s="220">
        <f t="shared" si="2"/>
        <v>114153</v>
      </c>
      <c r="C200" s="261">
        <v>339</v>
      </c>
      <c r="D200" s="228">
        <v>272.42857140000001</v>
      </c>
    </row>
    <row r="201" spans="1:4" s="155" customFormat="1" x14ac:dyDescent="0.35">
      <c r="A201" s="222">
        <v>44058</v>
      </c>
      <c r="B201" s="220">
        <f t="shared" si="2"/>
        <v>114304</v>
      </c>
      <c r="C201" s="261">
        <v>151</v>
      </c>
      <c r="D201" s="228">
        <v>269.85714289999999</v>
      </c>
    </row>
    <row r="202" spans="1:4" s="155" customFormat="1" x14ac:dyDescent="0.35">
      <c r="A202" s="222">
        <v>44059</v>
      </c>
      <c r="B202" s="220">
        <f t="shared" si="2"/>
        <v>114425</v>
      </c>
      <c r="C202" s="261">
        <v>121</v>
      </c>
      <c r="D202" s="228">
        <v>274.85714289999999</v>
      </c>
    </row>
    <row r="203" spans="1:4" s="155" customFormat="1" x14ac:dyDescent="0.35">
      <c r="A203" s="222">
        <v>44060</v>
      </c>
      <c r="B203" s="220">
        <f t="shared" si="2"/>
        <v>114793</v>
      </c>
      <c r="C203" s="261">
        <v>368</v>
      </c>
      <c r="D203" s="228">
        <v>274.14285710000001</v>
      </c>
    </row>
    <row r="204" spans="1:4" s="155" customFormat="1" x14ac:dyDescent="0.35">
      <c r="A204" s="222">
        <v>44061</v>
      </c>
      <c r="B204" s="220">
        <f t="shared" si="2"/>
        <v>115170</v>
      </c>
      <c r="C204" s="261">
        <v>377</v>
      </c>
      <c r="D204" s="228">
        <v>288</v>
      </c>
    </row>
    <row r="205" spans="1:4" s="155" customFormat="1" x14ac:dyDescent="0.35">
      <c r="A205" s="222">
        <v>44062</v>
      </c>
      <c r="B205" s="220">
        <f t="shared" si="2"/>
        <v>115504</v>
      </c>
      <c r="C205" s="261">
        <v>334</v>
      </c>
      <c r="D205" s="228">
        <v>292.7142857</v>
      </c>
    </row>
    <row r="206" spans="1:4" s="155" customFormat="1" x14ac:dyDescent="0.35">
      <c r="A206" s="222">
        <v>44063</v>
      </c>
      <c r="B206" s="220">
        <f t="shared" si="2"/>
        <v>115859</v>
      </c>
      <c r="C206" s="261">
        <v>355</v>
      </c>
      <c r="D206" s="228">
        <v>293.7142857</v>
      </c>
    </row>
    <row r="207" spans="1:4" s="155" customFormat="1" x14ac:dyDescent="0.35">
      <c r="A207" s="222">
        <v>44064</v>
      </c>
      <c r="B207" s="220">
        <f t="shared" si="2"/>
        <v>116140</v>
      </c>
      <c r="C207" s="261">
        <v>281</v>
      </c>
      <c r="D207" s="228">
        <v>285.2857143</v>
      </c>
    </row>
    <row r="208" spans="1:4" s="155" customFormat="1" x14ac:dyDescent="0.35">
      <c r="A208" s="222">
        <v>44065</v>
      </c>
      <c r="B208" s="220">
        <f t="shared" si="2"/>
        <v>116286</v>
      </c>
      <c r="C208" s="261">
        <v>146</v>
      </c>
      <c r="D208" s="228">
        <v>284.85714289999999</v>
      </c>
    </row>
    <row r="209" spans="1:4" s="155" customFormat="1" x14ac:dyDescent="0.35">
      <c r="A209" s="222">
        <v>44066</v>
      </c>
      <c r="B209" s="220">
        <f t="shared" si="2"/>
        <v>116378</v>
      </c>
      <c r="C209" s="261">
        <v>92</v>
      </c>
      <c r="D209" s="228">
        <v>280.85714289999999</v>
      </c>
    </row>
    <row r="210" spans="1:4" s="155" customFormat="1" x14ac:dyDescent="0.35">
      <c r="A210" s="222">
        <v>44067</v>
      </c>
      <c r="B210" s="220">
        <f t="shared" si="2"/>
        <v>116773</v>
      </c>
      <c r="C210" s="261">
        <v>395</v>
      </c>
      <c r="D210" s="228">
        <v>284.7142857</v>
      </c>
    </row>
    <row r="211" spans="1:4" s="155" customFormat="1" x14ac:dyDescent="0.35">
      <c r="A211" s="222">
        <v>44068</v>
      </c>
      <c r="B211" s="220">
        <f t="shared" si="2"/>
        <v>117151</v>
      </c>
      <c r="C211" s="261">
        <v>378</v>
      </c>
      <c r="D211" s="228">
        <v>284.42857140000001</v>
      </c>
    </row>
    <row r="212" spans="1:4" s="155" customFormat="1" x14ac:dyDescent="0.35">
      <c r="A212" s="222">
        <v>44069</v>
      </c>
      <c r="B212" s="220">
        <f t="shared" si="2"/>
        <v>117529</v>
      </c>
      <c r="C212" s="261">
        <v>378</v>
      </c>
      <c r="D212" s="228">
        <v>290.42857140000001</v>
      </c>
    </row>
    <row r="213" spans="1:4" s="155" customFormat="1" x14ac:dyDescent="0.35">
      <c r="A213" s="222">
        <v>44070</v>
      </c>
      <c r="B213" s="220">
        <f t="shared" si="2"/>
        <v>117870</v>
      </c>
      <c r="C213" s="261">
        <v>341</v>
      </c>
      <c r="D213" s="228">
        <v>288.7142857</v>
      </c>
    </row>
    <row r="214" spans="1:4" s="155" customFormat="1" x14ac:dyDescent="0.35">
      <c r="A214" s="222">
        <v>44071</v>
      </c>
      <c r="B214" s="220">
        <f t="shared" si="2"/>
        <v>118231</v>
      </c>
      <c r="C214" s="261">
        <v>361</v>
      </c>
      <c r="D214" s="228">
        <v>300.14285710000001</v>
      </c>
    </row>
    <row r="215" spans="1:4" s="155" customFormat="1" x14ac:dyDescent="0.35">
      <c r="A215" s="222">
        <v>44072</v>
      </c>
      <c r="B215" s="220">
        <f t="shared" si="2"/>
        <v>118402</v>
      </c>
      <c r="C215" s="261">
        <v>171</v>
      </c>
      <c r="D215" s="228">
        <v>303.57142859999999</v>
      </c>
    </row>
    <row r="216" spans="1:4" s="155" customFormat="1" x14ac:dyDescent="0.35">
      <c r="A216" s="222">
        <v>44073</v>
      </c>
      <c r="B216" s="220">
        <f t="shared" si="2"/>
        <v>118541</v>
      </c>
      <c r="C216" s="261">
        <v>139</v>
      </c>
      <c r="D216" s="228">
        <v>310.2857143</v>
      </c>
    </row>
    <row r="217" spans="1:4" s="155" customFormat="1" x14ac:dyDescent="0.35">
      <c r="A217" s="222">
        <v>44074</v>
      </c>
      <c r="B217" s="220">
        <f t="shared" si="2"/>
        <v>118978</v>
      </c>
      <c r="C217" s="261">
        <v>437</v>
      </c>
      <c r="D217" s="228">
        <v>316.2857143</v>
      </c>
    </row>
    <row r="218" spans="1:4" s="155" customFormat="1" x14ac:dyDescent="0.35">
      <c r="A218" s="222">
        <v>44075</v>
      </c>
      <c r="B218" s="220">
        <f t="shared" si="2"/>
        <v>119374</v>
      </c>
      <c r="C218" s="261">
        <v>396</v>
      </c>
      <c r="D218" s="228">
        <v>318.57142859999999</v>
      </c>
    </row>
    <row r="219" spans="1:4" s="155" customFormat="1" x14ac:dyDescent="0.35">
      <c r="A219" s="222">
        <v>44076</v>
      </c>
      <c r="B219" s="220">
        <f t="shared" si="2"/>
        <v>119758</v>
      </c>
      <c r="C219" s="261">
        <v>384</v>
      </c>
      <c r="D219" s="228">
        <v>319.2857143</v>
      </c>
    </row>
    <row r="220" spans="1:4" s="155" customFormat="1" x14ac:dyDescent="0.35">
      <c r="A220" s="222">
        <v>44077</v>
      </c>
      <c r="B220" s="220">
        <f t="shared" si="2"/>
        <v>120220</v>
      </c>
      <c r="C220" s="261">
        <v>462</v>
      </c>
      <c r="D220" s="228">
        <v>336.42857140000001</v>
      </c>
    </row>
    <row r="221" spans="1:4" s="155" customFormat="1" x14ac:dyDescent="0.35">
      <c r="A221" s="222">
        <v>44078</v>
      </c>
      <c r="B221" s="220">
        <f t="shared" si="2"/>
        <v>120564</v>
      </c>
      <c r="C221" s="261">
        <v>344</v>
      </c>
      <c r="D221" s="228">
        <v>334.2857143</v>
      </c>
    </row>
    <row r="222" spans="1:4" s="155" customFormat="1" x14ac:dyDescent="0.35">
      <c r="A222" s="222">
        <v>44079</v>
      </c>
      <c r="B222" s="220">
        <f t="shared" si="2"/>
        <v>120762</v>
      </c>
      <c r="C222" s="261">
        <v>198</v>
      </c>
      <c r="D222" s="228">
        <v>338</v>
      </c>
    </row>
    <row r="223" spans="1:4" s="155" customFormat="1" x14ac:dyDescent="0.35">
      <c r="A223" s="222">
        <v>44080</v>
      </c>
      <c r="B223" s="220">
        <f t="shared" si="2"/>
        <v>120874</v>
      </c>
      <c r="C223" s="261">
        <v>112</v>
      </c>
      <c r="D223" s="228">
        <v>334.14285710000001</v>
      </c>
    </row>
    <row r="224" spans="1:4" s="155" customFormat="1" x14ac:dyDescent="0.35">
      <c r="A224" s="222">
        <v>44081</v>
      </c>
      <c r="B224" s="220">
        <f t="shared" si="2"/>
        <v>121032</v>
      </c>
      <c r="C224" s="261">
        <v>158</v>
      </c>
      <c r="D224" s="228">
        <v>294.57142859999999</v>
      </c>
    </row>
    <row r="225" spans="1:4" s="155" customFormat="1" x14ac:dyDescent="0.35">
      <c r="A225" s="222">
        <v>44082</v>
      </c>
      <c r="B225" s="220">
        <f t="shared" si="2"/>
        <v>121577</v>
      </c>
      <c r="C225" s="261">
        <v>545</v>
      </c>
      <c r="D225" s="228">
        <v>316.2857143</v>
      </c>
    </row>
    <row r="226" spans="1:4" s="155" customFormat="1" x14ac:dyDescent="0.35">
      <c r="A226" s="222">
        <v>44083</v>
      </c>
      <c r="B226" s="220">
        <f t="shared" si="2"/>
        <v>122050</v>
      </c>
      <c r="C226" s="261">
        <v>473</v>
      </c>
      <c r="D226" s="228">
        <v>329.14285710000001</v>
      </c>
    </row>
    <row r="227" spans="1:4" s="155" customFormat="1" x14ac:dyDescent="0.35">
      <c r="A227" s="222">
        <v>44084</v>
      </c>
      <c r="B227" s="220">
        <f t="shared" si="2"/>
        <v>122459</v>
      </c>
      <c r="C227" s="261">
        <v>409</v>
      </c>
      <c r="D227" s="228">
        <v>321.2857143</v>
      </c>
    </row>
    <row r="228" spans="1:4" s="155" customFormat="1" x14ac:dyDescent="0.35">
      <c r="A228" s="222">
        <v>44085</v>
      </c>
      <c r="B228" s="220">
        <f t="shared" si="2"/>
        <v>122867</v>
      </c>
      <c r="C228" s="261">
        <v>408</v>
      </c>
      <c r="D228" s="228">
        <v>330</v>
      </c>
    </row>
    <row r="229" spans="1:4" s="155" customFormat="1" x14ac:dyDescent="0.35">
      <c r="A229" s="222">
        <v>44086</v>
      </c>
      <c r="B229" s="220">
        <f t="shared" ref="B229:B292" si="3">(B228+C229)</f>
        <v>123055</v>
      </c>
      <c r="C229" s="261">
        <v>188</v>
      </c>
      <c r="D229" s="228">
        <v>328.7142857</v>
      </c>
    </row>
    <row r="230" spans="1:4" s="155" customFormat="1" x14ac:dyDescent="0.35">
      <c r="A230" s="222">
        <v>44087</v>
      </c>
      <c r="B230" s="220">
        <f t="shared" si="3"/>
        <v>123215</v>
      </c>
      <c r="C230" s="261">
        <v>160</v>
      </c>
      <c r="D230" s="228">
        <v>335.7142857</v>
      </c>
    </row>
    <row r="231" spans="1:4" s="155" customFormat="1" x14ac:dyDescent="0.35">
      <c r="A231" s="222">
        <v>44088</v>
      </c>
      <c r="B231" s="220">
        <f t="shared" si="3"/>
        <v>123717</v>
      </c>
      <c r="C231" s="261">
        <v>502</v>
      </c>
      <c r="D231" s="228">
        <v>384.57142859999999</v>
      </c>
    </row>
    <row r="232" spans="1:4" s="155" customFormat="1" x14ac:dyDescent="0.35">
      <c r="A232" s="222">
        <v>44089</v>
      </c>
      <c r="B232" s="220">
        <f t="shared" si="3"/>
        <v>124140</v>
      </c>
      <c r="C232" s="261">
        <v>423</v>
      </c>
      <c r="D232" s="228">
        <v>367</v>
      </c>
    </row>
    <row r="233" spans="1:4" s="155" customFormat="1" x14ac:dyDescent="0.35">
      <c r="A233" s="222">
        <v>44090</v>
      </c>
      <c r="B233" s="220">
        <f t="shared" si="3"/>
        <v>124552</v>
      </c>
      <c r="C233" s="261">
        <v>412</v>
      </c>
      <c r="D233" s="228">
        <v>358.2857143</v>
      </c>
    </row>
    <row r="234" spans="1:4" s="155" customFormat="1" x14ac:dyDescent="0.35">
      <c r="A234" s="222">
        <v>44091</v>
      </c>
      <c r="B234" s="220">
        <f t="shared" si="3"/>
        <v>124905</v>
      </c>
      <c r="C234" s="261">
        <v>353</v>
      </c>
      <c r="D234" s="228">
        <v>350.57142859999999</v>
      </c>
    </row>
    <row r="235" spans="1:4" s="155" customFormat="1" x14ac:dyDescent="0.35">
      <c r="A235" s="222">
        <v>44092</v>
      </c>
      <c r="B235" s="220">
        <f t="shared" si="3"/>
        <v>125341</v>
      </c>
      <c r="C235" s="261">
        <v>436</v>
      </c>
      <c r="D235" s="228">
        <v>354.42857140000001</v>
      </c>
    </row>
    <row r="236" spans="1:4" s="155" customFormat="1" x14ac:dyDescent="0.35">
      <c r="A236" s="222">
        <v>44093</v>
      </c>
      <c r="B236" s="220">
        <f t="shared" si="3"/>
        <v>125543</v>
      </c>
      <c r="C236" s="261">
        <v>202</v>
      </c>
      <c r="D236" s="228">
        <v>356.2857143</v>
      </c>
    </row>
    <row r="237" spans="1:4" s="155" customFormat="1" x14ac:dyDescent="0.35">
      <c r="A237" s="222">
        <v>44094</v>
      </c>
      <c r="B237" s="220">
        <f t="shared" si="3"/>
        <v>125684</v>
      </c>
      <c r="C237" s="261">
        <v>141</v>
      </c>
      <c r="D237" s="228">
        <v>353.42857140000001</v>
      </c>
    </row>
    <row r="238" spans="1:4" s="155" customFormat="1" x14ac:dyDescent="0.35">
      <c r="A238" s="222">
        <v>44095</v>
      </c>
      <c r="B238" s="220">
        <f t="shared" si="3"/>
        <v>126109</v>
      </c>
      <c r="C238" s="261">
        <v>425</v>
      </c>
      <c r="D238" s="228">
        <v>342.57142859999999</v>
      </c>
    </row>
    <row r="239" spans="1:4" s="155" customFormat="1" x14ac:dyDescent="0.35">
      <c r="A239" s="222">
        <v>44096</v>
      </c>
      <c r="B239" s="220">
        <f t="shared" si="3"/>
        <v>126617</v>
      </c>
      <c r="C239" s="261">
        <v>508</v>
      </c>
      <c r="D239" s="228">
        <v>354.57142859999999</v>
      </c>
    </row>
    <row r="240" spans="1:4" s="155" customFormat="1" x14ac:dyDescent="0.35">
      <c r="A240" s="222">
        <v>44097</v>
      </c>
      <c r="B240" s="220">
        <f t="shared" si="3"/>
        <v>127177</v>
      </c>
      <c r="C240" s="261">
        <v>560</v>
      </c>
      <c r="D240" s="228">
        <v>375.57142859999999</v>
      </c>
    </row>
    <row r="241" spans="1:4" s="155" customFormat="1" x14ac:dyDescent="0.35">
      <c r="A241" s="222">
        <v>44098</v>
      </c>
      <c r="B241" s="220">
        <f t="shared" si="3"/>
        <v>127773</v>
      </c>
      <c r="C241" s="261">
        <v>596</v>
      </c>
      <c r="D241" s="228">
        <v>410.14285710000001</v>
      </c>
    </row>
    <row r="242" spans="1:4" s="155" customFormat="1" x14ac:dyDescent="0.35">
      <c r="A242" s="222">
        <v>44099</v>
      </c>
      <c r="B242" s="220">
        <f t="shared" si="3"/>
        <v>128324</v>
      </c>
      <c r="C242" s="261">
        <v>551</v>
      </c>
      <c r="D242" s="228">
        <v>426.85714289999999</v>
      </c>
    </row>
    <row r="243" spans="1:4" s="155" customFormat="1" x14ac:dyDescent="0.35">
      <c r="A243" s="222">
        <v>44100</v>
      </c>
      <c r="B243" s="220">
        <f t="shared" si="3"/>
        <v>128688</v>
      </c>
      <c r="C243" s="261">
        <v>364</v>
      </c>
      <c r="D243" s="228">
        <v>450</v>
      </c>
    </row>
    <row r="244" spans="1:4" s="155" customFormat="1" x14ac:dyDescent="0.35">
      <c r="A244" s="222">
        <v>44101</v>
      </c>
      <c r="B244" s="220">
        <f t="shared" si="3"/>
        <v>128913</v>
      </c>
      <c r="C244" s="261">
        <v>225</v>
      </c>
      <c r="D244" s="228">
        <v>461.85714289999999</v>
      </c>
    </row>
    <row r="245" spans="1:4" s="155" customFormat="1" x14ac:dyDescent="0.35">
      <c r="A245" s="222">
        <v>44102</v>
      </c>
      <c r="B245" s="220">
        <f t="shared" si="3"/>
        <v>129778</v>
      </c>
      <c r="C245" s="261">
        <v>865</v>
      </c>
      <c r="D245" s="228">
        <v>524.7142857</v>
      </c>
    </row>
    <row r="246" spans="1:4" s="155" customFormat="1" x14ac:dyDescent="0.35">
      <c r="A246" s="222">
        <v>44103</v>
      </c>
      <c r="B246" s="220">
        <f t="shared" si="3"/>
        <v>130496</v>
      </c>
      <c r="C246" s="261">
        <v>718</v>
      </c>
      <c r="D246" s="228">
        <v>555</v>
      </c>
    </row>
    <row r="247" spans="1:4" s="155" customFormat="1" x14ac:dyDescent="0.35">
      <c r="A247" s="222">
        <v>44104</v>
      </c>
      <c r="B247" s="220">
        <f t="shared" si="3"/>
        <v>131109</v>
      </c>
      <c r="C247" s="261">
        <v>613</v>
      </c>
      <c r="D247" s="228">
        <v>562.57142859999999</v>
      </c>
    </row>
    <row r="248" spans="1:4" s="155" customFormat="1" x14ac:dyDescent="0.35">
      <c r="A248" s="222">
        <v>44105</v>
      </c>
      <c r="B248" s="220">
        <f t="shared" si="3"/>
        <v>131793</v>
      </c>
      <c r="C248" s="261">
        <v>684</v>
      </c>
      <c r="D248" s="228">
        <v>574.85714289999999</v>
      </c>
    </row>
    <row r="249" spans="1:4" s="155" customFormat="1" x14ac:dyDescent="0.35">
      <c r="A249" s="222">
        <v>44106</v>
      </c>
      <c r="B249" s="220">
        <f t="shared" si="3"/>
        <v>132357</v>
      </c>
      <c r="C249" s="261">
        <v>564</v>
      </c>
      <c r="D249" s="228">
        <v>576.57142859999999</v>
      </c>
    </row>
    <row r="250" spans="1:4" s="155" customFormat="1" x14ac:dyDescent="0.35">
      <c r="A250" s="222">
        <v>44107</v>
      </c>
      <c r="B250" s="220">
        <f t="shared" si="3"/>
        <v>132765</v>
      </c>
      <c r="C250" s="261">
        <v>408</v>
      </c>
      <c r="D250" s="228">
        <v>582.85714289999999</v>
      </c>
    </row>
    <row r="251" spans="1:4" s="155" customFormat="1" x14ac:dyDescent="0.35">
      <c r="A251" s="222">
        <v>44108</v>
      </c>
      <c r="B251" s="220">
        <f t="shared" si="3"/>
        <v>133055</v>
      </c>
      <c r="C251" s="261">
        <v>290</v>
      </c>
      <c r="D251" s="228">
        <v>592.57142859999999</v>
      </c>
    </row>
    <row r="252" spans="1:4" s="155" customFormat="1" x14ac:dyDescent="0.35">
      <c r="A252" s="222">
        <v>44109</v>
      </c>
      <c r="B252" s="220">
        <f t="shared" si="3"/>
        <v>133804</v>
      </c>
      <c r="C252" s="261">
        <v>749</v>
      </c>
      <c r="D252" s="228">
        <v>575.85714289999999</v>
      </c>
    </row>
    <row r="253" spans="1:4" s="155" customFormat="1" x14ac:dyDescent="0.35">
      <c r="A253" s="222">
        <v>44110</v>
      </c>
      <c r="B253" s="220">
        <f t="shared" si="3"/>
        <v>134538</v>
      </c>
      <c r="C253" s="261">
        <v>734</v>
      </c>
      <c r="D253" s="228">
        <v>577.85714289999999</v>
      </c>
    </row>
    <row r="254" spans="1:4" s="155" customFormat="1" x14ac:dyDescent="0.35">
      <c r="A254" s="222">
        <v>44111</v>
      </c>
      <c r="B254" s="220">
        <f t="shared" si="3"/>
        <v>135258</v>
      </c>
      <c r="C254" s="261">
        <v>720</v>
      </c>
      <c r="D254" s="228">
        <v>593.2857143</v>
      </c>
    </row>
    <row r="255" spans="1:4" s="155" customFormat="1" x14ac:dyDescent="0.35">
      <c r="A255" s="222">
        <v>44112</v>
      </c>
      <c r="B255" s="220">
        <f t="shared" si="3"/>
        <v>136091</v>
      </c>
      <c r="C255" s="261">
        <v>833</v>
      </c>
      <c r="D255" s="228">
        <v>614.85714289999999</v>
      </c>
    </row>
    <row r="256" spans="1:4" s="155" customFormat="1" x14ac:dyDescent="0.35">
      <c r="A256" s="222">
        <v>44113</v>
      </c>
      <c r="B256" s="220">
        <f t="shared" si="3"/>
        <v>136779</v>
      </c>
      <c r="C256" s="261">
        <v>688</v>
      </c>
      <c r="D256" s="228">
        <v>632.57142859999999</v>
      </c>
    </row>
    <row r="257" spans="1:4" s="155" customFormat="1" x14ac:dyDescent="0.35">
      <c r="A257" s="222">
        <v>44114</v>
      </c>
      <c r="B257" s="220">
        <f t="shared" si="3"/>
        <v>137189</v>
      </c>
      <c r="C257" s="261">
        <v>410</v>
      </c>
      <c r="D257" s="228">
        <v>633.2857143</v>
      </c>
    </row>
    <row r="258" spans="1:4" s="155" customFormat="1" x14ac:dyDescent="0.35">
      <c r="A258" s="222">
        <v>44115</v>
      </c>
      <c r="B258" s="220">
        <f t="shared" si="3"/>
        <v>137452</v>
      </c>
      <c r="C258" s="261">
        <v>263</v>
      </c>
      <c r="D258" s="228">
        <v>629.2857143</v>
      </c>
    </row>
    <row r="259" spans="1:4" s="155" customFormat="1" x14ac:dyDescent="0.35">
      <c r="A259" s="222">
        <v>44116</v>
      </c>
      <c r="B259" s="220">
        <f t="shared" si="3"/>
        <v>138044</v>
      </c>
      <c r="C259" s="261">
        <v>592</v>
      </c>
      <c r="D259" s="228">
        <v>606.85714289999999</v>
      </c>
    </row>
    <row r="260" spans="1:4" s="155" customFormat="1" x14ac:dyDescent="0.35">
      <c r="A260" s="222">
        <v>44117</v>
      </c>
      <c r="B260" s="220">
        <f t="shared" si="3"/>
        <v>138829</v>
      </c>
      <c r="C260" s="261">
        <v>785</v>
      </c>
      <c r="D260" s="228">
        <v>614.2857143</v>
      </c>
    </row>
    <row r="261" spans="1:4" s="155" customFormat="1" x14ac:dyDescent="0.35">
      <c r="A261" s="222">
        <v>44118</v>
      </c>
      <c r="B261" s="220">
        <f t="shared" si="3"/>
        <v>139725</v>
      </c>
      <c r="C261" s="261">
        <v>896</v>
      </c>
      <c r="D261" s="228">
        <v>639.7142857</v>
      </c>
    </row>
    <row r="262" spans="1:4" s="155" customFormat="1" x14ac:dyDescent="0.35">
      <c r="A262" s="222">
        <v>44119</v>
      </c>
      <c r="B262" s="220">
        <f t="shared" si="3"/>
        <v>140673</v>
      </c>
      <c r="C262" s="261">
        <v>948</v>
      </c>
      <c r="D262" s="228">
        <v>656.2857143</v>
      </c>
    </row>
    <row r="263" spans="1:4" s="155" customFormat="1" x14ac:dyDescent="0.35">
      <c r="A263" s="222">
        <v>44120</v>
      </c>
      <c r="B263" s="220">
        <f t="shared" si="3"/>
        <v>141536</v>
      </c>
      <c r="C263" s="261">
        <v>863</v>
      </c>
      <c r="D263" s="228">
        <v>681.57142859999999</v>
      </c>
    </row>
    <row r="264" spans="1:4" s="155" customFormat="1" x14ac:dyDescent="0.35">
      <c r="A264" s="222">
        <v>44121</v>
      </c>
      <c r="B264" s="220">
        <f t="shared" si="3"/>
        <v>142078</v>
      </c>
      <c r="C264" s="261">
        <v>542</v>
      </c>
      <c r="D264" s="228">
        <v>700.2857143</v>
      </c>
    </row>
    <row r="265" spans="1:4" s="155" customFormat="1" x14ac:dyDescent="0.35">
      <c r="A265" s="222">
        <v>44122</v>
      </c>
      <c r="B265" s="220">
        <f t="shared" si="3"/>
        <v>142409</v>
      </c>
      <c r="C265" s="261">
        <v>331</v>
      </c>
      <c r="D265" s="228">
        <v>709.85714289999999</v>
      </c>
    </row>
    <row r="266" spans="1:4" s="155" customFormat="1" x14ac:dyDescent="0.35">
      <c r="A266" s="222">
        <v>44123</v>
      </c>
      <c r="B266" s="220">
        <f t="shared" si="3"/>
        <v>143483</v>
      </c>
      <c r="C266" s="261">
        <v>1074</v>
      </c>
      <c r="D266" s="228">
        <v>779.2857143</v>
      </c>
    </row>
    <row r="267" spans="1:4" s="155" customFormat="1" x14ac:dyDescent="0.35">
      <c r="A267" s="222">
        <v>44124</v>
      </c>
      <c r="B267" s="220">
        <f t="shared" si="3"/>
        <v>144600</v>
      </c>
      <c r="C267" s="261">
        <v>1117</v>
      </c>
      <c r="D267" s="228">
        <v>826.85714289999999</v>
      </c>
    </row>
    <row r="268" spans="1:4" s="155" customFormat="1" x14ac:dyDescent="0.35">
      <c r="A268" s="222">
        <v>44125</v>
      </c>
      <c r="B268" s="220">
        <f t="shared" si="3"/>
        <v>145797</v>
      </c>
      <c r="C268" s="261">
        <v>1197</v>
      </c>
      <c r="D268" s="228">
        <v>869.85714289999999</v>
      </c>
    </row>
    <row r="269" spans="1:4" s="155" customFormat="1" x14ac:dyDescent="0.35">
      <c r="A269" s="222">
        <v>44126</v>
      </c>
      <c r="B269" s="220">
        <f t="shared" si="3"/>
        <v>147165</v>
      </c>
      <c r="C269" s="261">
        <v>1368</v>
      </c>
      <c r="D269" s="228">
        <v>930.7142857</v>
      </c>
    </row>
    <row r="270" spans="1:4" s="155" customFormat="1" x14ac:dyDescent="0.35">
      <c r="A270" s="222">
        <v>44127</v>
      </c>
      <c r="B270" s="220">
        <f t="shared" si="3"/>
        <v>148386</v>
      </c>
      <c r="C270" s="261">
        <v>1221</v>
      </c>
      <c r="D270" s="228">
        <v>981.85714289999999</v>
      </c>
    </row>
    <row r="271" spans="1:4" s="155" customFormat="1" x14ac:dyDescent="0.35">
      <c r="A271" s="222">
        <v>44128</v>
      </c>
      <c r="B271" s="220">
        <f t="shared" si="3"/>
        <v>149173</v>
      </c>
      <c r="C271" s="261">
        <v>787</v>
      </c>
      <c r="D271" s="228">
        <v>1016.857143</v>
      </c>
    </row>
    <row r="272" spans="1:4" s="155" customFormat="1" x14ac:dyDescent="0.35">
      <c r="A272" s="222">
        <v>44129</v>
      </c>
      <c r="B272" s="220">
        <f t="shared" si="3"/>
        <v>149656</v>
      </c>
      <c r="C272" s="261">
        <v>483</v>
      </c>
      <c r="D272" s="228">
        <v>1038.7142859999999</v>
      </c>
    </row>
    <row r="273" spans="1:4" s="155" customFormat="1" x14ac:dyDescent="0.35">
      <c r="A273" s="222">
        <v>44130</v>
      </c>
      <c r="B273" s="220">
        <f t="shared" si="3"/>
        <v>151174</v>
      </c>
      <c r="C273" s="261">
        <v>1518</v>
      </c>
      <c r="D273" s="228">
        <v>1102.4285709999999</v>
      </c>
    </row>
    <row r="274" spans="1:4" s="155" customFormat="1" x14ac:dyDescent="0.35">
      <c r="A274" s="222">
        <v>44131</v>
      </c>
      <c r="B274" s="220">
        <f t="shared" si="3"/>
        <v>152514</v>
      </c>
      <c r="C274" s="261">
        <v>1340</v>
      </c>
      <c r="D274" s="228">
        <v>1134.7142859999999</v>
      </c>
    </row>
    <row r="275" spans="1:4" s="155" customFormat="1" x14ac:dyDescent="0.35">
      <c r="A275" s="222">
        <v>44132</v>
      </c>
      <c r="B275" s="220">
        <f t="shared" si="3"/>
        <v>153949</v>
      </c>
      <c r="C275" s="261">
        <v>1435</v>
      </c>
      <c r="D275" s="228">
        <v>1169</v>
      </c>
    </row>
    <row r="276" spans="1:4" s="155" customFormat="1" x14ac:dyDescent="0.35">
      <c r="A276" s="222">
        <v>44133</v>
      </c>
      <c r="B276" s="220">
        <f t="shared" si="3"/>
        <v>155328</v>
      </c>
      <c r="C276" s="261">
        <v>1379</v>
      </c>
      <c r="D276" s="228">
        <v>1170.2857140000001</v>
      </c>
    </row>
    <row r="277" spans="1:4" s="155" customFormat="1" x14ac:dyDescent="0.35">
      <c r="A277" s="222">
        <v>44134</v>
      </c>
      <c r="B277" s="220">
        <f t="shared" si="3"/>
        <v>156450</v>
      </c>
      <c r="C277" s="261">
        <v>1122</v>
      </c>
      <c r="D277" s="228">
        <v>1156.142857</v>
      </c>
    </row>
    <row r="278" spans="1:4" s="155" customFormat="1" x14ac:dyDescent="0.35">
      <c r="A278" s="222">
        <v>44135</v>
      </c>
      <c r="B278" s="220">
        <f t="shared" si="3"/>
        <v>157320</v>
      </c>
      <c r="C278" s="261">
        <v>870</v>
      </c>
      <c r="D278" s="228">
        <v>1167.857143</v>
      </c>
    </row>
    <row r="279" spans="1:4" s="155" customFormat="1" x14ac:dyDescent="0.35">
      <c r="A279" s="222">
        <v>44136</v>
      </c>
      <c r="B279" s="220">
        <f t="shared" si="3"/>
        <v>157838</v>
      </c>
      <c r="C279" s="261">
        <v>518</v>
      </c>
      <c r="D279" s="228">
        <v>1173.2857140000001</v>
      </c>
    </row>
    <row r="280" spans="1:4" s="155" customFormat="1" x14ac:dyDescent="0.35">
      <c r="A280" s="222">
        <v>44137</v>
      </c>
      <c r="B280" s="220">
        <f t="shared" si="3"/>
        <v>159671</v>
      </c>
      <c r="C280" s="261">
        <v>1833</v>
      </c>
      <c r="D280" s="228">
        <v>1218</v>
      </c>
    </row>
    <row r="281" spans="1:4" s="155" customFormat="1" x14ac:dyDescent="0.35">
      <c r="A281" s="222">
        <v>44138</v>
      </c>
      <c r="B281" s="220">
        <f t="shared" si="3"/>
        <v>161572</v>
      </c>
      <c r="C281" s="261">
        <v>1901</v>
      </c>
      <c r="D281" s="228">
        <v>1298</v>
      </c>
    </row>
    <row r="282" spans="1:4" s="155" customFormat="1" x14ac:dyDescent="0.35">
      <c r="A282" s="222">
        <v>44139</v>
      </c>
      <c r="B282" s="220">
        <f t="shared" si="3"/>
        <v>163739</v>
      </c>
      <c r="C282" s="261">
        <v>2167</v>
      </c>
      <c r="D282" s="228">
        <v>1402.857143</v>
      </c>
    </row>
    <row r="283" spans="1:4" s="155" customFormat="1" x14ac:dyDescent="0.35">
      <c r="A283" s="222">
        <v>44140</v>
      </c>
      <c r="B283" s="220">
        <f t="shared" si="3"/>
        <v>166153</v>
      </c>
      <c r="C283" s="261">
        <v>2414</v>
      </c>
      <c r="D283" s="228">
        <v>1550.142857</v>
      </c>
    </row>
    <row r="284" spans="1:4" s="155" customFormat="1" x14ac:dyDescent="0.35">
      <c r="A284" s="222">
        <v>44141</v>
      </c>
      <c r="B284" s="220">
        <f t="shared" si="3"/>
        <v>168387</v>
      </c>
      <c r="C284" s="261">
        <v>2234</v>
      </c>
      <c r="D284" s="228">
        <v>1709</v>
      </c>
    </row>
    <row r="285" spans="1:4" s="155" customFormat="1" x14ac:dyDescent="0.35">
      <c r="A285" s="222">
        <v>44142</v>
      </c>
      <c r="B285" s="220">
        <f t="shared" si="3"/>
        <v>169714</v>
      </c>
      <c r="C285" s="261">
        <v>1327</v>
      </c>
      <c r="D285" s="228">
        <v>1774</v>
      </c>
    </row>
    <row r="286" spans="1:4" s="155" customFormat="1" x14ac:dyDescent="0.35">
      <c r="A286" s="222">
        <v>44143</v>
      </c>
      <c r="B286" s="220">
        <f t="shared" si="3"/>
        <v>170657</v>
      </c>
      <c r="C286" s="261">
        <v>943</v>
      </c>
      <c r="D286" s="228">
        <v>1834.142857</v>
      </c>
    </row>
    <row r="287" spans="1:4" s="155" customFormat="1" x14ac:dyDescent="0.35">
      <c r="A287" s="222">
        <v>44144</v>
      </c>
      <c r="B287" s="220">
        <f t="shared" si="3"/>
        <v>173829</v>
      </c>
      <c r="C287" s="261">
        <v>3172</v>
      </c>
      <c r="D287" s="228">
        <v>2025.4285709999999</v>
      </c>
    </row>
    <row r="288" spans="1:4" s="155" customFormat="1" x14ac:dyDescent="0.35">
      <c r="A288" s="222">
        <v>44145</v>
      </c>
      <c r="B288" s="220">
        <f t="shared" si="3"/>
        <v>176644</v>
      </c>
      <c r="C288" s="261">
        <v>2815</v>
      </c>
      <c r="D288" s="228">
        <v>2156.2857140000001</v>
      </c>
    </row>
    <row r="289" spans="1:4" s="155" customFormat="1" x14ac:dyDescent="0.35">
      <c r="A289" s="222">
        <v>44146</v>
      </c>
      <c r="B289" s="220">
        <f t="shared" si="3"/>
        <v>179299</v>
      </c>
      <c r="C289" s="261">
        <v>2655</v>
      </c>
      <c r="D289" s="228">
        <v>2225.7142859999999</v>
      </c>
    </row>
    <row r="290" spans="1:4" s="155" customFormat="1" x14ac:dyDescent="0.35">
      <c r="A290" s="222">
        <v>44147</v>
      </c>
      <c r="B290" s="220">
        <f t="shared" si="3"/>
        <v>182278</v>
      </c>
      <c r="C290" s="261">
        <v>2979</v>
      </c>
      <c r="D290" s="228">
        <v>2307</v>
      </c>
    </row>
    <row r="291" spans="1:4" s="155" customFormat="1" x14ac:dyDescent="0.35">
      <c r="A291" s="222">
        <v>44148</v>
      </c>
      <c r="B291" s="220">
        <f t="shared" si="3"/>
        <v>184877</v>
      </c>
      <c r="C291" s="261">
        <v>2599</v>
      </c>
      <c r="D291" s="228">
        <v>2359.7142859999999</v>
      </c>
    </row>
    <row r="292" spans="1:4" s="155" customFormat="1" x14ac:dyDescent="0.35">
      <c r="A292" s="222">
        <v>44149</v>
      </c>
      <c r="B292" s="220">
        <f t="shared" si="3"/>
        <v>186584</v>
      </c>
      <c r="C292" s="261">
        <v>1707</v>
      </c>
      <c r="D292" s="228">
        <v>2414.5714290000001</v>
      </c>
    </row>
    <row r="293" spans="1:4" s="155" customFormat="1" x14ac:dyDescent="0.35">
      <c r="A293" s="222">
        <v>44150</v>
      </c>
      <c r="B293" s="220">
        <f t="shared" ref="B293:B356" si="4">(B292+C293)</f>
        <v>187775</v>
      </c>
      <c r="C293" s="261">
        <v>1191</v>
      </c>
      <c r="D293" s="228">
        <v>2450.1428569999998</v>
      </c>
    </row>
    <row r="294" spans="1:4" s="155" customFormat="1" x14ac:dyDescent="0.35">
      <c r="A294" s="222">
        <v>44151</v>
      </c>
      <c r="B294" s="220">
        <f t="shared" si="4"/>
        <v>191287</v>
      </c>
      <c r="C294" s="261">
        <v>3512</v>
      </c>
      <c r="D294" s="228">
        <v>2499.8571430000002</v>
      </c>
    </row>
    <row r="295" spans="1:4" s="155" customFormat="1" x14ac:dyDescent="0.35">
      <c r="A295" s="222">
        <v>44152</v>
      </c>
      <c r="B295" s="220">
        <f t="shared" si="4"/>
        <v>194414</v>
      </c>
      <c r="C295" s="261">
        <v>3127</v>
      </c>
      <c r="D295" s="228">
        <v>2544.7142859999999</v>
      </c>
    </row>
    <row r="296" spans="1:4" s="155" customFormat="1" x14ac:dyDescent="0.35">
      <c r="A296" s="222">
        <v>44153</v>
      </c>
      <c r="B296" s="220">
        <f t="shared" si="4"/>
        <v>197330</v>
      </c>
      <c r="C296" s="261">
        <v>2916</v>
      </c>
      <c r="D296" s="228">
        <v>2582.4285709999999</v>
      </c>
    </row>
    <row r="297" spans="1:4" s="155" customFormat="1" x14ac:dyDescent="0.35">
      <c r="A297" s="222">
        <v>44154</v>
      </c>
      <c r="B297" s="220">
        <f t="shared" si="4"/>
        <v>200314</v>
      </c>
      <c r="C297" s="261">
        <v>2984</v>
      </c>
      <c r="D297" s="228">
        <v>2584.5714290000001</v>
      </c>
    </row>
    <row r="298" spans="1:4" s="155" customFormat="1" x14ac:dyDescent="0.35">
      <c r="A298" s="222">
        <v>44155</v>
      </c>
      <c r="B298" s="220">
        <f t="shared" si="4"/>
        <v>203158</v>
      </c>
      <c r="C298" s="261">
        <v>2844</v>
      </c>
      <c r="D298" s="228">
        <v>2619.1428569999998</v>
      </c>
    </row>
    <row r="299" spans="1:4" s="155" customFormat="1" x14ac:dyDescent="0.35">
      <c r="A299" s="222">
        <v>44156</v>
      </c>
      <c r="B299" s="220">
        <f t="shared" si="4"/>
        <v>204919</v>
      </c>
      <c r="C299" s="261">
        <v>1761</v>
      </c>
      <c r="D299" s="228">
        <v>2627.4285709999999</v>
      </c>
    </row>
    <row r="300" spans="1:4" s="155" customFormat="1" x14ac:dyDescent="0.35">
      <c r="A300" s="222">
        <v>44157</v>
      </c>
      <c r="B300" s="220">
        <f t="shared" si="4"/>
        <v>206110</v>
      </c>
      <c r="C300" s="261">
        <v>1191</v>
      </c>
      <c r="D300" s="228">
        <v>2627.2857140000001</v>
      </c>
    </row>
    <row r="301" spans="1:4" s="155" customFormat="1" x14ac:dyDescent="0.35">
      <c r="A301" s="222">
        <v>44158</v>
      </c>
      <c r="B301" s="220">
        <f t="shared" si="4"/>
        <v>209691</v>
      </c>
      <c r="C301" s="261">
        <v>3581</v>
      </c>
      <c r="D301" s="228">
        <v>2636.7142859999999</v>
      </c>
    </row>
    <row r="302" spans="1:4" s="155" customFormat="1" x14ac:dyDescent="0.35">
      <c r="A302" s="222">
        <v>44159</v>
      </c>
      <c r="B302" s="220">
        <f t="shared" si="4"/>
        <v>213481</v>
      </c>
      <c r="C302" s="261">
        <v>3790</v>
      </c>
      <c r="D302" s="228">
        <v>2729.7142859999999</v>
      </c>
    </row>
    <row r="303" spans="1:4" s="155" customFormat="1" x14ac:dyDescent="0.35">
      <c r="A303" s="222">
        <v>44160</v>
      </c>
      <c r="B303" s="220">
        <f t="shared" si="4"/>
        <v>216420</v>
      </c>
      <c r="C303" s="261">
        <v>2939</v>
      </c>
      <c r="D303" s="228">
        <v>2732</v>
      </c>
    </row>
    <row r="304" spans="1:4" s="155" customFormat="1" x14ac:dyDescent="0.35">
      <c r="A304" s="222">
        <v>44161</v>
      </c>
      <c r="B304" s="220">
        <f t="shared" si="4"/>
        <v>216864</v>
      </c>
      <c r="C304" s="261">
        <v>444</v>
      </c>
      <c r="D304" s="228">
        <v>2367</v>
      </c>
    </row>
    <row r="305" spans="1:4" s="155" customFormat="1" x14ac:dyDescent="0.35">
      <c r="A305" s="222">
        <v>44162</v>
      </c>
      <c r="B305" s="220">
        <f t="shared" si="4"/>
        <v>220238</v>
      </c>
      <c r="C305" s="261">
        <v>3374</v>
      </c>
      <c r="D305" s="228">
        <v>2443.2857140000001</v>
      </c>
    </row>
    <row r="306" spans="1:4" s="155" customFormat="1" x14ac:dyDescent="0.35">
      <c r="A306" s="222">
        <v>44163</v>
      </c>
      <c r="B306" s="220">
        <f t="shared" si="4"/>
        <v>223142</v>
      </c>
      <c r="C306" s="261">
        <v>2904</v>
      </c>
      <c r="D306" s="228">
        <v>2605.7142859999999</v>
      </c>
    </row>
    <row r="307" spans="1:4" s="155" customFormat="1" x14ac:dyDescent="0.35">
      <c r="A307" s="222">
        <v>44164</v>
      </c>
      <c r="B307" s="220">
        <f t="shared" si="4"/>
        <v>224901</v>
      </c>
      <c r="C307" s="261">
        <v>1759</v>
      </c>
      <c r="D307" s="228">
        <v>2686.7142859999999</v>
      </c>
    </row>
    <row r="308" spans="1:4" s="155" customFormat="1" x14ac:dyDescent="0.35">
      <c r="A308" s="222">
        <v>44165</v>
      </c>
      <c r="B308" s="220">
        <f t="shared" si="4"/>
        <v>230399</v>
      </c>
      <c r="C308" s="261">
        <v>5498</v>
      </c>
      <c r="D308" s="228">
        <v>2959.5714290000001</v>
      </c>
    </row>
    <row r="309" spans="1:4" s="155" customFormat="1" x14ac:dyDescent="0.35">
      <c r="A309" s="222">
        <v>44166</v>
      </c>
      <c r="B309" s="220">
        <f t="shared" si="4"/>
        <v>236256</v>
      </c>
      <c r="C309" s="261">
        <v>5857</v>
      </c>
      <c r="D309" s="228">
        <v>3255.2857140000001</v>
      </c>
    </row>
    <row r="310" spans="1:4" s="155" customFormat="1" x14ac:dyDescent="0.35">
      <c r="A310" s="222">
        <v>44167</v>
      </c>
      <c r="B310" s="220">
        <f t="shared" si="4"/>
        <v>242333</v>
      </c>
      <c r="C310" s="261">
        <v>6077</v>
      </c>
      <c r="D310" s="228">
        <v>3703</v>
      </c>
    </row>
    <row r="311" spans="1:4" s="155" customFormat="1" x14ac:dyDescent="0.35">
      <c r="A311" s="222">
        <v>44168</v>
      </c>
      <c r="B311" s="220">
        <f t="shared" si="4"/>
        <v>248150</v>
      </c>
      <c r="C311" s="261">
        <v>5817</v>
      </c>
      <c r="D311" s="228">
        <v>4462.1428569999998</v>
      </c>
    </row>
    <row r="312" spans="1:4" s="155" customFormat="1" x14ac:dyDescent="0.35">
      <c r="A312" s="222">
        <v>44169</v>
      </c>
      <c r="B312" s="220">
        <f t="shared" si="4"/>
        <v>253448</v>
      </c>
      <c r="C312" s="261">
        <v>5298</v>
      </c>
      <c r="D312" s="228">
        <v>4732.8571430000002</v>
      </c>
    </row>
    <row r="313" spans="1:4" s="155" customFormat="1" x14ac:dyDescent="0.35">
      <c r="A313" s="222">
        <v>44170</v>
      </c>
      <c r="B313" s="220">
        <f t="shared" si="4"/>
        <v>255632</v>
      </c>
      <c r="C313" s="261">
        <v>2184</v>
      </c>
      <c r="D313" s="228">
        <v>4629.1428569999998</v>
      </c>
    </row>
    <row r="314" spans="1:4" s="155" customFormat="1" x14ac:dyDescent="0.35">
      <c r="A314" s="222">
        <v>44171</v>
      </c>
      <c r="B314" s="220">
        <f t="shared" si="4"/>
        <v>257728</v>
      </c>
      <c r="C314" s="261">
        <v>2096</v>
      </c>
      <c r="D314" s="228">
        <v>4678.1428569999998</v>
      </c>
    </row>
    <row r="315" spans="1:4" s="155" customFormat="1" x14ac:dyDescent="0.35">
      <c r="A315" s="222">
        <v>44172</v>
      </c>
      <c r="B315" s="220">
        <f t="shared" si="4"/>
        <v>263932</v>
      </c>
      <c r="C315" s="261">
        <v>6204</v>
      </c>
      <c r="D315" s="228">
        <v>4778.4285710000004</v>
      </c>
    </row>
    <row r="316" spans="1:4" s="155" customFormat="1" x14ac:dyDescent="0.35">
      <c r="A316" s="222">
        <v>44173</v>
      </c>
      <c r="B316" s="220">
        <f t="shared" si="4"/>
        <v>269326</v>
      </c>
      <c r="C316" s="261">
        <v>5394</v>
      </c>
      <c r="D316" s="228">
        <v>4712.1428569999998</v>
      </c>
    </row>
    <row r="317" spans="1:4" s="155" customFormat="1" x14ac:dyDescent="0.35">
      <c r="A317" s="222">
        <v>44174</v>
      </c>
      <c r="B317" s="220">
        <f t="shared" si="4"/>
        <v>274736</v>
      </c>
      <c r="C317" s="261">
        <v>5410</v>
      </c>
      <c r="D317" s="228">
        <v>4615.4285710000004</v>
      </c>
    </row>
    <row r="318" spans="1:4" s="155" customFormat="1" x14ac:dyDescent="0.35">
      <c r="A318" s="222">
        <v>44175</v>
      </c>
      <c r="B318" s="220">
        <f t="shared" si="4"/>
        <v>280194</v>
      </c>
      <c r="C318" s="261">
        <v>5458</v>
      </c>
      <c r="D318" s="228">
        <v>4571.8571430000002</v>
      </c>
    </row>
    <row r="319" spans="1:4" s="155" customFormat="1" x14ac:dyDescent="0.35">
      <c r="A319" s="222">
        <v>44176</v>
      </c>
      <c r="B319" s="220">
        <f t="shared" si="4"/>
        <v>285123</v>
      </c>
      <c r="C319" s="261">
        <v>4929</v>
      </c>
      <c r="D319" s="228">
        <v>4523</v>
      </c>
    </row>
    <row r="320" spans="1:4" s="155" customFormat="1" x14ac:dyDescent="0.35">
      <c r="A320" s="222">
        <v>44177</v>
      </c>
      <c r="B320" s="220">
        <f t="shared" si="4"/>
        <v>287987</v>
      </c>
      <c r="C320" s="261">
        <v>2864</v>
      </c>
      <c r="D320" s="228">
        <v>4621.5714289999996</v>
      </c>
    </row>
    <row r="321" spans="1:4" s="155" customFormat="1" x14ac:dyDescent="0.35">
      <c r="A321" s="222">
        <v>44178</v>
      </c>
      <c r="B321" s="220">
        <f t="shared" si="4"/>
        <v>290186</v>
      </c>
      <c r="C321" s="261">
        <v>2199</v>
      </c>
      <c r="D321" s="228">
        <v>4635.1428569999998</v>
      </c>
    </row>
    <row r="322" spans="1:4" s="155" customFormat="1" x14ac:dyDescent="0.35">
      <c r="A322" s="222">
        <v>44179</v>
      </c>
      <c r="B322" s="220">
        <f t="shared" si="4"/>
        <v>296456</v>
      </c>
      <c r="C322" s="261">
        <v>6270</v>
      </c>
      <c r="D322" s="228">
        <v>4642.1428569999998</v>
      </c>
    </row>
    <row r="323" spans="1:4" s="155" customFormat="1" x14ac:dyDescent="0.35">
      <c r="A323" s="222">
        <v>44180</v>
      </c>
      <c r="B323" s="220">
        <f t="shared" si="4"/>
        <v>302438</v>
      </c>
      <c r="C323" s="261">
        <v>5982</v>
      </c>
      <c r="D323" s="228">
        <v>4727.7142860000004</v>
      </c>
    </row>
    <row r="324" spans="1:4" s="155" customFormat="1" x14ac:dyDescent="0.35">
      <c r="A324" s="222">
        <v>44181</v>
      </c>
      <c r="B324" s="220">
        <f t="shared" si="4"/>
        <v>308086</v>
      </c>
      <c r="C324" s="261">
        <v>5648</v>
      </c>
      <c r="D324" s="228">
        <v>4760.4285710000004</v>
      </c>
    </row>
    <row r="325" spans="1:4" s="155" customFormat="1" x14ac:dyDescent="0.35">
      <c r="A325" s="222">
        <v>44182</v>
      </c>
      <c r="B325" s="220">
        <f t="shared" si="4"/>
        <v>309655</v>
      </c>
      <c r="C325" s="261">
        <v>1569</v>
      </c>
      <c r="D325" s="228">
        <v>4204.1428569999998</v>
      </c>
    </row>
    <row r="326" spans="1:4" s="155" customFormat="1" x14ac:dyDescent="0.35">
      <c r="A326" s="222">
        <v>44183</v>
      </c>
      <c r="B326" s="220">
        <f t="shared" si="4"/>
        <v>315335</v>
      </c>
      <c r="C326" s="261">
        <v>5680</v>
      </c>
      <c r="D326" s="228">
        <v>4304.4285710000004</v>
      </c>
    </row>
    <row r="327" spans="1:4" s="155" customFormat="1" x14ac:dyDescent="0.35">
      <c r="A327" s="222">
        <v>44184</v>
      </c>
      <c r="B327" s="220">
        <f t="shared" si="4"/>
        <v>318979</v>
      </c>
      <c r="C327" s="261">
        <v>3644</v>
      </c>
      <c r="D327" s="228">
        <v>4410.8571430000002</v>
      </c>
    </row>
    <row r="328" spans="1:4" s="155" customFormat="1" x14ac:dyDescent="0.35">
      <c r="A328" s="222">
        <v>44185</v>
      </c>
      <c r="B328" s="220">
        <f t="shared" si="4"/>
        <v>321310</v>
      </c>
      <c r="C328" s="261">
        <v>2331</v>
      </c>
      <c r="D328" s="228">
        <v>4423.1428569999998</v>
      </c>
    </row>
    <row r="329" spans="1:4" s="155" customFormat="1" x14ac:dyDescent="0.35">
      <c r="A329" s="222">
        <v>44186</v>
      </c>
      <c r="B329" s="220">
        <f t="shared" si="4"/>
        <v>327778</v>
      </c>
      <c r="C329" s="261">
        <v>6468</v>
      </c>
      <c r="D329" s="228">
        <v>4441.1428569999998</v>
      </c>
    </row>
    <row r="330" spans="1:4" s="155" customFormat="1" x14ac:dyDescent="0.35">
      <c r="A330" s="222">
        <v>44187</v>
      </c>
      <c r="B330" s="220">
        <f t="shared" si="4"/>
        <v>333708</v>
      </c>
      <c r="C330" s="261">
        <v>5930</v>
      </c>
      <c r="D330" s="228">
        <v>4404.2857139999996</v>
      </c>
    </row>
    <row r="331" spans="1:4" s="155" customFormat="1" x14ac:dyDescent="0.35">
      <c r="A331" s="222">
        <v>44188</v>
      </c>
      <c r="B331" s="220">
        <f t="shared" si="4"/>
        <v>338168</v>
      </c>
      <c r="C331" s="261">
        <v>4460</v>
      </c>
      <c r="D331" s="228">
        <v>4166.7142860000004</v>
      </c>
    </row>
    <row r="332" spans="1:4" s="155" customFormat="1" x14ac:dyDescent="0.35">
      <c r="A332" s="222">
        <v>44189</v>
      </c>
      <c r="B332" s="220">
        <f t="shared" si="4"/>
        <v>340811</v>
      </c>
      <c r="C332" s="261">
        <v>2643</v>
      </c>
      <c r="D332" s="228">
        <v>4235.4285710000004</v>
      </c>
    </row>
    <row r="333" spans="1:4" s="155" customFormat="1" x14ac:dyDescent="0.35">
      <c r="A333" s="222">
        <v>44190</v>
      </c>
      <c r="B333" s="220">
        <f t="shared" si="4"/>
        <v>341283</v>
      </c>
      <c r="C333" s="261">
        <v>472</v>
      </c>
      <c r="D333" s="228">
        <v>3485.1428569999998</v>
      </c>
    </row>
    <row r="334" spans="1:4" s="155" customFormat="1" x14ac:dyDescent="0.35">
      <c r="A334" s="222">
        <v>44191</v>
      </c>
      <c r="B334" s="220">
        <f t="shared" si="4"/>
        <v>345457</v>
      </c>
      <c r="C334" s="261">
        <v>4174</v>
      </c>
      <c r="D334" s="228">
        <v>3335.8571430000002</v>
      </c>
    </row>
    <row r="335" spans="1:4" s="155" customFormat="1" x14ac:dyDescent="0.35">
      <c r="A335" s="222">
        <v>44192</v>
      </c>
      <c r="B335" s="220">
        <f t="shared" si="4"/>
        <v>348115</v>
      </c>
      <c r="C335" s="261">
        <v>2658</v>
      </c>
      <c r="D335" s="228">
        <v>3034.8571430000002</v>
      </c>
    </row>
    <row r="336" spans="1:4" s="155" customFormat="1" x14ac:dyDescent="0.35">
      <c r="A336" s="222">
        <v>44193</v>
      </c>
      <c r="B336" s="220">
        <f t="shared" si="4"/>
        <v>356478</v>
      </c>
      <c r="C336" s="261">
        <v>8363</v>
      </c>
      <c r="D336" s="228">
        <v>2635</v>
      </c>
    </row>
    <row r="337" spans="1:4" s="155" customFormat="1" x14ac:dyDescent="0.35">
      <c r="A337" s="222">
        <v>44194</v>
      </c>
      <c r="B337" s="220">
        <f t="shared" si="4"/>
        <v>363656</v>
      </c>
      <c r="C337" s="261">
        <v>7178</v>
      </c>
      <c r="D337" s="228">
        <f>AVERAGE(C331:C337)</f>
        <v>4278.2857142857147</v>
      </c>
    </row>
    <row r="338" spans="1:4" s="155" customFormat="1" x14ac:dyDescent="0.35">
      <c r="A338" s="222">
        <v>44195</v>
      </c>
      <c r="B338" s="220">
        <f t="shared" si="4"/>
        <v>369354</v>
      </c>
      <c r="C338" s="261">
        <v>5698</v>
      </c>
      <c r="D338" s="228">
        <f t="shared" ref="D338:D401" si="5">AVERAGE(C332:C338)</f>
        <v>4455.1428571428569</v>
      </c>
    </row>
    <row r="339" spans="1:4" s="155" customFormat="1" x14ac:dyDescent="0.35">
      <c r="A339" s="222">
        <v>44196</v>
      </c>
      <c r="B339" s="220">
        <f t="shared" si="4"/>
        <v>373512</v>
      </c>
      <c r="C339" s="261">
        <v>4158</v>
      </c>
      <c r="D339" s="228">
        <f t="shared" si="5"/>
        <v>4671.5714285714284</v>
      </c>
    </row>
    <row r="340" spans="1:4" s="155" customFormat="1" x14ac:dyDescent="0.35">
      <c r="A340" s="222">
        <v>44197</v>
      </c>
      <c r="B340" s="220">
        <f t="shared" si="4"/>
        <v>374860</v>
      </c>
      <c r="C340" s="261">
        <v>1348</v>
      </c>
      <c r="D340" s="228">
        <f t="shared" si="5"/>
        <v>4796.7142857142853</v>
      </c>
    </row>
    <row r="341" spans="1:4" s="155" customFormat="1" x14ac:dyDescent="0.35">
      <c r="A341" s="222">
        <v>44198</v>
      </c>
      <c r="B341" s="220">
        <f t="shared" si="4"/>
        <v>379523</v>
      </c>
      <c r="C341" s="261">
        <v>4663</v>
      </c>
      <c r="D341" s="228">
        <f t="shared" si="5"/>
        <v>4866.5714285714284</v>
      </c>
    </row>
    <row r="342" spans="1:4" s="155" customFormat="1" x14ac:dyDescent="0.35">
      <c r="A342" s="222">
        <v>44199</v>
      </c>
      <c r="B342" s="220">
        <f t="shared" si="4"/>
        <v>382495</v>
      </c>
      <c r="C342" s="261">
        <v>2972</v>
      </c>
      <c r="D342" s="228">
        <f t="shared" si="5"/>
        <v>4911.4285714285716</v>
      </c>
    </row>
    <row r="343" spans="1:4" s="155" customFormat="1" x14ac:dyDescent="0.35">
      <c r="A343" s="222">
        <v>44200</v>
      </c>
      <c r="B343" s="220">
        <f t="shared" si="4"/>
        <v>391520</v>
      </c>
      <c r="C343" s="261">
        <v>9025</v>
      </c>
      <c r="D343" s="228">
        <f t="shared" si="5"/>
        <v>5006</v>
      </c>
    </row>
    <row r="344" spans="1:4" s="155" customFormat="1" x14ac:dyDescent="0.35">
      <c r="A344" s="222">
        <v>44201</v>
      </c>
      <c r="B344" s="220">
        <f t="shared" si="4"/>
        <v>399223</v>
      </c>
      <c r="C344" s="261">
        <v>7703</v>
      </c>
      <c r="D344" s="228">
        <f t="shared" si="5"/>
        <v>5081</v>
      </c>
    </row>
    <row r="345" spans="1:4" s="155" customFormat="1" x14ac:dyDescent="0.35">
      <c r="A345" s="222">
        <v>44202</v>
      </c>
      <c r="B345" s="220">
        <f t="shared" si="4"/>
        <v>406266</v>
      </c>
      <c r="C345" s="261">
        <v>7043</v>
      </c>
      <c r="D345" s="228">
        <f t="shared" si="5"/>
        <v>5273.1428571428569</v>
      </c>
    </row>
    <row r="346" spans="1:4" s="155" customFormat="1" x14ac:dyDescent="0.35">
      <c r="A346" s="222">
        <v>44203</v>
      </c>
      <c r="B346" s="220">
        <f t="shared" si="4"/>
        <v>412706</v>
      </c>
      <c r="C346" s="261">
        <v>6440</v>
      </c>
      <c r="D346" s="228">
        <f t="shared" si="5"/>
        <v>5599.1428571428569</v>
      </c>
    </row>
    <row r="347" spans="1:4" s="155" customFormat="1" x14ac:dyDescent="0.35">
      <c r="A347" s="222">
        <v>44204</v>
      </c>
      <c r="B347" s="220">
        <f t="shared" si="4"/>
        <v>418431</v>
      </c>
      <c r="C347" s="261">
        <v>5725</v>
      </c>
      <c r="D347" s="228">
        <f t="shared" si="5"/>
        <v>6224.4285714285716</v>
      </c>
    </row>
    <row r="348" spans="1:4" s="155" customFormat="1" x14ac:dyDescent="0.35">
      <c r="A348" s="222">
        <v>44205</v>
      </c>
      <c r="B348" s="220">
        <f t="shared" si="4"/>
        <v>422017</v>
      </c>
      <c r="C348" s="261">
        <v>3586</v>
      </c>
      <c r="D348" s="228">
        <f t="shared" si="5"/>
        <v>6070.5714285714284</v>
      </c>
    </row>
    <row r="349" spans="1:4" s="155" customFormat="1" x14ac:dyDescent="0.35">
      <c r="A349" s="222">
        <v>44206</v>
      </c>
      <c r="B349" s="220">
        <f t="shared" si="4"/>
        <v>424387</v>
      </c>
      <c r="C349" s="261">
        <v>2370</v>
      </c>
      <c r="D349" s="228">
        <f t="shared" si="5"/>
        <v>5984.5714285714284</v>
      </c>
    </row>
    <row r="350" spans="1:4" s="155" customFormat="1" x14ac:dyDescent="0.35">
      <c r="A350" s="222">
        <v>44207</v>
      </c>
      <c r="B350" s="220">
        <f t="shared" si="4"/>
        <v>430839</v>
      </c>
      <c r="C350" s="261">
        <v>6452</v>
      </c>
      <c r="D350" s="228">
        <f t="shared" si="5"/>
        <v>5617</v>
      </c>
    </row>
    <row r="351" spans="1:4" s="155" customFormat="1" x14ac:dyDescent="0.35">
      <c r="A351" s="222">
        <v>44208</v>
      </c>
      <c r="B351" s="220">
        <f t="shared" si="4"/>
        <v>436367</v>
      </c>
      <c r="C351" s="261">
        <v>5528</v>
      </c>
      <c r="D351" s="228">
        <f t="shared" si="5"/>
        <v>5306.2857142857147</v>
      </c>
    </row>
    <row r="352" spans="1:4" s="155" customFormat="1" x14ac:dyDescent="0.35">
      <c r="A352" s="222">
        <v>44209</v>
      </c>
      <c r="B352" s="220">
        <f t="shared" si="4"/>
        <v>441239</v>
      </c>
      <c r="C352" s="261">
        <v>4872</v>
      </c>
      <c r="D352" s="228">
        <f t="shared" si="5"/>
        <v>4996.1428571428569</v>
      </c>
    </row>
    <row r="353" spans="1:4" s="155" customFormat="1" x14ac:dyDescent="0.35">
      <c r="A353" s="222">
        <v>44210</v>
      </c>
      <c r="B353" s="220">
        <f t="shared" si="4"/>
        <v>446226</v>
      </c>
      <c r="C353" s="261">
        <v>4987</v>
      </c>
      <c r="D353" s="228">
        <f t="shared" si="5"/>
        <v>4788.5714285714284</v>
      </c>
    </row>
    <row r="354" spans="1:4" s="155" customFormat="1" x14ac:dyDescent="0.35">
      <c r="A354" s="222">
        <v>44211</v>
      </c>
      <c r="B354" s="220">
        <f t="shared" si="4"/>
        <v>450606</v>
      </c>
      <c r="C354" s="261">
        <v>4380</v>
      </c>
      <c r="D354" s="228">
        <f t="shared" si="5"/>
        <v>4596.4285714285716</v>
      </c>
    </row>
    <row r="355" spans="1:4" s="155" customFormat="1" x14ac:dyDescent="0.35">
      <c r="A355" s="222">
        <v>44212</v>
      </c>
      <c r="B355" s="220">
        <f t="shared" si="4"/>
        <v>453261</v>
      </c>
      <c r="C355" s="261">
        <v>2655</v>
      </c>
      <c r="D355" s="228">
        <f t="shared" si="5"/>
        <v>4463.4285714285716</v>
      </c>
    </row>
    <row r="356" spans="1:4" s="155" customFormat="1" x14ac:dyDescent="0.35">
      <c r="A356" s="222">
        <v>44213</v>
      </c>
      <c r="B356" s="220">
        <f t="shared" si="4"/>
        <v>455242</v>
      </c>
      <c r="C356" s="261">
        <v>1981</v>
      </c>
      <c r="D356" s="228">
        <f t="shared" si="5"/>
        <v>4407.8571428571431</v>
      </c>
    </row>
    <row r="357" spans="1:4" s="155" customFormat="1" x14ac:dyDescent="0.35">
      <c r="A357" s="222">
        <v>44214</v>
      </c>
      <c r="B357" s="220">
        <f t="shared" ref="B357:B420" si="6">(B356+C357)</f>
        <v>459545</v>
      </c>
      <c r="C357" s="261">
        <v>4303</v>
      </c>
      <c r="D357" s="228">
        <f t="shared" si="5"/>
        <v>4100.8571428571431</v>
      </c>
    </row>
    <row r="358" spans="1:4" s="155" customFormat="1" x14ac:dyDescent="0.35">
      <c r="A358" s="222">
        <v>44215</v>
      </c>
      <c r="B358" s="220">
        <f t="shared" si="6"/>
        <v>464916</v>
      </c>
      <c r="C358" s="261">
        <v>5371</v>
      </c>
      <c r="D358" s="228">
        <f t="shared" si="5"/>
        <v>4078.4285714285716</v>
      </c>
    </row>
    <row r="359" spans="1:4" s="155" customFormat="1" x14ac:dyDescent="0.35">
      <c r="A359" s="222">
        <v>44216</v>
      </c>
      <c r="B359" s="220">
        <f t="shared" si="6"/>
        <v>469339</v>
      </c>
      <c r="C359" s="261">
        <v>4423</v>
      </c>
      <c r="D359" s="228">
        <f t="shared" si="5"/>
        <v>4014.2857142857142</v>
      </c>
    </row>
    <row r="360" spans="1:4" s="155" customFormat="1" x14ac:dyDescent="0.35">
      <c r="A360" s="222">
        <v>44217</v>
      </c>
      <c r="B360" s="220">
        <f t="shared" si="6"/>
        <v>473671</v>
      </c>
      <c r="C360" s="261">
        <v>4332</v>
      </c>
      <c r="D360" s="228">
        <f t="shared" si="5"/>
        <v>3920.7142857142858</v>
      </c>
    </row>
    <row r="361" spans="1:4" s="155" customFormat="1" x14ac:dyDescent="0.35">
      <c r="A361" s="222">
        <v>44218</v>
      </c>
      <c r="B361" s="220">
        <f t="shared" si="6"/>
        <v>477604</v>
      </c>
      <c r="C361" s="261">
        <v>3933</v>
      </c>
      <c r="D361" s="228">
        <f t="shared" si="5"/>
        <v>3856.8571428571427</v>
      </c>
    </row>
    <row r="362" spans="1:4" s="155" customFormat="1" x14ac:dyDescent="0.35">
      <c r="A362" s="222">
        <v>44219</v>
      </c>
      <c r="B362" s="220">
        <f t="shared" si="6"/>
        <v>480034</v>
      </c>
      <c r="C362" s="261">
        <v>2430</v>
      </c>
      <c r="D362" s="228">
        <f t="shared" si="5"/>
        <v>3824.7142857142858</v>
      </c>
    </row>
    <row r="363" spans="1:4" s="155" customFormat="1" x14ac:dyDescent="0.35">
      <c r="A363" s="222">
        <v>44220</v>
      </c>
      <c r="B363" s="220">
        <f t="shared" si="6"/>
        <v>481620</v>
      </c>
      <c r="C363" s="261">
        <v>1586</v>
      </c>
      <c r="D363" s="228">
        <f t="shared" si="5"/>
        <v>3768.2857142857142</v>
      </c>
    </row>
    <row r="364" spans="1:4" s="155" customFormat="1" x14ac:dyDescent="0.35">
      <c r="A364" s="222">
        <v>44221</v>
      </c>
      <c r="B364" s="220">
        <f t="shared" si="6"/>
        <v>485952</v>
      </c>
      <c r="C364" s="261">
        <v>4332</v>
      </c>
      <c r="D364" s="228">
        <f t="shared" si="5"/>
        <v>3772.4285714285716</v>
      </c>
    </row>
    <row r="365" spans="1:4" s="155" customFormat="1" x14ac:dyDescent="0.35">
      <c r="A365" s="222">
        <v>44222</v>
      </c>
      <c r="B365" s="220">
        <f t="shared" si="6"/>
        <v>489709</v>
      </c>
      <c r="C365" s="261">
        <v>3757</v>
      </c>
      <c r="D365" s="228">
        <f t="shared" si="5"/>
        <v>3541.8571428571427</v>
      </c>
    </row>
    <row r="366" spans="1:4" s="155" customFormat="1" x14ac:dyDescent="0.35">
      <c r="A366" s="222">
        <v>44223</v>
      </c>
      <c r="B366" s="220">
        <f t="shared" si="6"/>
        <v>492788</v>
      </c>
      <c r="C366" s="261">
        <v>3079</v>
      </c>
      <c r="D366" s="228">
        <f t="shared" si="5"/>
        <v>3349.8571428571427</v>
      </c>
    </row>
    <row r="367" spans="1:4" s="155" customFormat="1" x14ac:dyDescent="0.35">
      <c r="A367" s="222">
        <v>44224</v>
      </c>
      <c r="B367" s="220">
        <f t="shared" si="6"/>
        <v>495881</v>
      </c>
      <c r="C367" s="261">
        <v>3093</v>
      </c>
      <c r="D367" s="228">
        <f t="shared" si="5"/>
        <v>3172.8571428571427</v>
      </c>
    </row>
    <row r="368" spans="1:4" s="155" customFormat="1" x14ac:dyDescent="0.35">
      <c r="A368" s="222">
        <v>44225</v>
      </c>
      <c r="B368" s="220">
        <f t="shared" si="6"/>
        <v>498520</v>
      </c>
      <c r="C368" s="261">
        <v>2639</v>
      </c>
      <c r="D368" s="228">
        <f t="shared" si="5"/>
        <v>2988</v>
      </c>
    </row>
    <row r="369" spans="1:4" s="155" customFormat="1" x14ac:dyDescent="0.35">
      <c r="A369" s="222">
        <v>44226</v>
      </c>
      <c r="B369" s="220">
        <f t="shared" si="6"/>
        <v>500209</v>
      </c>
      <c r="C369" s="261">
        <v>1689</v>
      </c>
      <c r="D369" s="228">
        <f t="shared" si="5"/>
        <v>2882.1428571428573</v>
      </c>
    </row>
    <row r="370" spans="1:4" s="155" customFormat="1" x14ac:dyDescent="0.35">
      <c r="A370" s="222">
        <v>44227</v>
      </c>
      <c r="B370" s="220">
        <f t="shared" si="6"/>
        <v>501547</v>
      </c>
      <c r="C370" s="261">
        <v>1338</v>
      </c>
      <c r="D370" s="228">
        <f t="shared" si="5"/>
        <v>2846.7142857142858</v>
      </c>
    </row>
    <row r="371" spans="1:4" s="155" customFormat="1" x14ac:dyDescent="0.35">
      <c r="A371" s="222">
        <v>44228</v>
      </c>
      <c r="B371" s="220">
        <f t="shared" si="6"/>
        <v>504246</v>
      </c>
      <c r="C371" s="261">
        <v>2699</v>
      </c>
      <c r="D371" s="228">
        <f t="shared" si="5"/>
        <v>2613.4285714285716</v>
      </c>
    </row>
    <row r="372" spans="1:4" s="155" customFormat="1" x14ac:dyDescent="0.35">
      <c r="A372" s="222">
        <v>44229</v>
      </c>
      <c r="B372" s="220">
        <f t="shared" si="6"/>
        <v>506607</v>
      </c>
      <c r="C372" s="261">
        <v>2361</v>
      </c>
      <c r="D372" s="228">
        <f t="shared" si="5"/>
        <v>2414</v>
      </c>
    </row>
    <row r="373" spans="1:4" s="155" customFormat="1" x14ac:dyDescent="0.35">
      <c r="A373" s="222">
        <v>44230</v>
      </c>
      <c r="B373" s="220">
        <f t="shared" si="6"/>
        <v>509861</v>
      </c>
      <c r="C373" s="261">
        <v>3254</v>
      </c>
      <c r="D373" s="228">
        <f t="shared" si="5"/>
        <v>2439</v>
      </c>
    </row>
    <row r="374" spans="1:4" s="155" customFormat="1" x14ac:dyDescent="0.35">
      <c r="A374" s="222">
        <v>44231</v>
      </c>
      <c r="B374" s="220">
        <f t="shared" si="6"/>
        <v>512760</v>
      </c>
      <c r="C374" s="261">
        <v>2899</v>
      </c>
      <c r="D374" s="228">
        <f t="shared" si="5"/>
        <v>2411.2857142857142</v>
      </c>
    </row>
    <row r="375" spans="1:4" s="155" customFormat="1" x14ac:dyDescent="0.35">
      <c r="A375" s="222">
        <v>44232</v>
      </c>
      <c r="B375" s="220">
        <f t="shared" si="6"/>
        <v>515251</v>
      </c>
      <c r="C375" s="261">
        <v>2491</v>
      </c>
      <c r="D375" s="228">
        <f t="shared" si="5"/>
        <v>2390.1428571428573</v>
      </c>
    </row>
    <row r="376" spans="1:4" s="155" customFormat="1" x14ac:dyDescent="0.35">
      <c r="A376" s="222">
        <v>44233</v>
      </c>
      <c r="B376" s="220">
        <f t="shared" si="6"/>
        <v>516732</v>
      </c>
      <c r="C376" s="261">
        <v>1481</v>
      </c>
      <c r="D376" s="228">
        <f t="shared" si="5"/>
        <v>2360.4285714285716</v>
      </c>
    </row>
    <row r="377" spans="1:4" s="155" customFormat="1" x14ac:dyDescent="0.35">
      <c r="A377" s="222">
        <v>44234</v>
      </c>
      <c r="B377" s="220">
        <f t="shared" si="6"/>
        <v>517551</v>
      </c>
      <c r="C377" s="261">
        <v>819</v>
      </c>
      <c r="D377" s="228">
        <f t="shared" si="5"/>
        <v>2286.2857142857142</v>
      </c>
    </row>
    <row r="378" spans="1:4" s="155" customFormat="1" x14ac:dyDescent="0.35">
      <c r="A378" s="222">
        <v>44235</v>
      </c>
      <c r="B378" s="220">
        <f t="shared" si="6"/>
        <v>520184</v>
      </c>
      <c r="C378" s="261">
        <v>2633</v>
      </c>
      <c r="D378" s="228">
        <f t="shared" si="5"/>
        <v>2276.8571428571427</v>
      </c>
    </row>
    <row r="379" spans="1:4" s="155" customFormat="1" x14ac:dyDescent="0.35">
      <c r="A379" s="222">
        <v>44236</v>
      </c>
      <c r="B379" s="220">
        <f t="shared" si="6"/>
        <v>522114</v>
      </c>
      <c r="C379" s="261">
        <v>1930</v>
      </c>
      <c r="D379" s="228">
        <f t="shared" si="5"/>
        <v>2215.2857142857142</v>
      </c>
    </row>
    <row r="380" spans="1:4" s="155" customFormat="1" x14ac:dyDescent="0.35">
      <c r="A380" s="222">
        <v>44237</v>
      </c>
      <c r="B380" s="220">
        <f t="shared" si="6"/>
        <v>524360</v>
      </c>
      <c r="C380" s="261">
        <v>2246</v>
      </c>
      <c r="D380" s="228">
        <f t="shared" si="5"/>
        <v>2071.2857142857142</v>
      </c>
    </row>
    <row r="381" spans="1:4" s="155" customFormat="1" x14ac:dyDescent="0.35">
      <c r="A381" s="222">
        <v>44238</v>
      </c>
      <c r="B381" s="220">
        <f t="shared" si="6"/>
        <v>526444</v>
      </c>
      <c r="C381" s="261">
        <v>2084</v>
      </c>
      <c r="D381" s="228">
        <f t="shared" si="5"/>
        <v>1954.8571428571429</v>
      </c>
    </row>
    <row r="382" spans="1:4" s="155" customFormat="1" x14ac:dyDescent="0.35">
      <c r="A382" s="222">
        <v>44239</v>
      </c>
      <c r="B382" s="220">
        <f t="shared" si="6"/>
        <v>528129</v>
      </c>
      <c r="C382" s="261">
        <v>1685</v>
      </c>
      <c r="D382" s="228">
        <f t="shared" si="5"/>
        <v>1839.7142857142858</v>
      </c>
    </row>
    <row r="383" spans="1:4" s="155" customFormat="1" x14ac:dyDescent="0.35">
      <c r="A383" s="222">
        <v>44240</v>
      </c>
      <c r="B383" s="220">
        <f t="shared" si="6"/>
        <v>529233</v>
      </c>
      <c r="C383" s="261">
        <v>1104</v>
      </c>
      <c r="D383" s="228">
        <f t="shared" si="5"/>
        <v>1785.8571428571429</v>
      </c>
    </row>
    <row r="384" spans="1:4" s="155" customFormat="1" x14ac:dyDescent="0.35">
      <c r="A384" s="222">
        <v>44241</v>
      </c>
      <c r="B384" s="220">
        <f t="shared" si="6"/>
        <v>530036</v>
      </c>
      <c r="C384" s="261">
        <v>803</v>
      </c>
      <c r="D384" s="228">
        <f t="shared" si="5"/>
        <v>1783.5714285714287</v>
      </c>
    </row>
    <row r="385" spans="1:4" s="155" customFormat="1" x14ac:dyDescent="0.35">
      <c r="A385" s="222">
        <v>44242</v>
      </c>
      <c r="B385" s="220">
        <f t="shared" si="6"/>
        <v>531668</v>
      </c>
      <c r="C385" s="261">
        <v>1632</v>
      </c>
      <c r="D385" s="228">
        <f t="shared" si="5"/>
        <v>1640.5714285714287</v>
      </c>
    </row>
    <row r="386" spans="1:4" s="155" customFormat="1" x14ac:dyDescent="0.35">
      <c r="A386" s="222">
        <v>44243</v>
      </c>
      <c r="B386" s="220">
        <f t="shared" si="6"/>
        <v>533586</v>
      </c>
      <c r="C386" s="261">
        <v>1918</v>
      </c>
      <c r="D386" s="228">
        <f t="shared" si="5"/>
        <v>1638.8571428571429</v>
      </c>
    </row>
    <row r="387" spans="1:4" s="155" customFormat="1" x14ac:dyDescent="0.35">
      <c r="A387" s="222">
        <v>44244</v>
      </c>
      <c r="B387" s="220">
        <f t="shared" si="6"/>
        <v>535447</v>
      </c>
      <c r="C387" s="261">
        <v>1861</v>
      </c>
      <c r="D387" s="228">
        <f t="shared" si="5"/>
        <v>1583.8571428571429</v>
      </c>
    </row>
    <row r="388" spans="1:4" s="155" customFormat="1" x14ac:dyDescent="0.35">
      <c r="A388" s="222">
        <v>44245</v>
      </c>
      <c r="B388" s="220">
        <f t="shared" si="6"/>
        <v>537142</v>
      </c>
      <c r="C388" s="261">
        <v>1695</v>
      </c>
      <c r="D388" s="228">
        <f t="shared" si="5"/>
        <v>1528.2857142857142</v>
      </c>
    </row>
    <row r="389" spans="1:4" s="155" customFormat="1" x14ac:dyDescent="0.35">
      <c r="A389" s="222">
        <v>44246</v>
      </c>
      <c r="B389" s="220">
        <f t="shared" si="6"/>
        <v>538571</v>
      </c>
      <c r="C389" s="261">
        <v>1429</v>
      </c>
      <c r="D389" s="228">
        <f t="shared" si="5"/>
        <v>1491.7142857142858</v>
      </c>
    </row>
    <row r="390" spans="1:4" s="155" customFormat="1" x14ac:dyDescent="0.35">
      <c r="A390" s="222">
        <v>44247</v>
      </c>
      <c r="B390" s="220">
        <f t="shared" si="6"/>
        <v>539600</v>
      </c>
      <c r="C390" s="261">
        <v>1029</v>
      </c>
      <c r="D390" s="228">
        <f t="shared" si="5"/>
        <v>1481</v>
      </c>
    </row>
    <row r="391" spans="1:4" s="155" customFormat="1" x14ac:dyDescent="0.35">
      <c r="A391" s="222">
        <v>44248</v>
      </c>
      <c r="B391" s="220">
        <f t="shared" si="6"/>
        <v>540526</v>
      </c>
      <c r="C391" s="261">
        <v>926</v>
      </c>
      <c r="D391" s="228">
        <f t="shared" si="5"/>
        <v>1498.5714285714287</v>
      </c>
    </row>
    <row r="392" spans="1:4" s="155" customFormat="1" x14ac:dyDescent="0.35">
      <c r="A392" s="222">
        <v>44249</v>
      </c>
      <c r="B392" s="220">
        <f t="shared" si="6"/>
        <v>542623</v>
      </c>
      <c r="C392" s="261">
        <v>2097</v>
      </c>
      <c r="D392" s="228">
        <f t="shared" si="5"/>
        <v>1565</v>
      </c>
    </row>
    <row r="393" spans="1:4" s="155" customFormat="1" x14ac:dyDescent="0.35">
      <c r="A393" s="222">
        <v>44250</v>
      </c>
      <c r="B393" s="220">
        <f t="shared" si="6"/>
        <v>544442</v>
      </c>
      <c r="C393" s="261">
        <v>1819</v>
      </c>
      <c r="D393" s="228">
        <f t="shared" si="5"/>
        <v>1550.8571428571429</v>
      </c>
    </row>
    <row r="394" spans="1:4" s="155" customFormat="1" x14ac:dyDescent="0.35">
      <c r="A394" s="222">
        <v>44251</v>
      </c>
      <c r="B394" s="220">
        <f t="shared" si="6"/>
        <v>546116</v>
      </c>
      <c r="C394" s="261">
        <v>1674</v>
      </c>
      <c r="D394" s="228">
        <f t="shared" si="5"/>
        <v>1524.1428571428571</v>
      </c>
    </row>
    <row r="395" spans="1:4" s="155" customFormat="1" x14ac:dyDescent="0.35">
      <c r="A395" s="222">
        <v>44252</v>
      </c>
      <c r="B395" s="220">
        <f t="shared" si="6"/>
        <v>547694</v>
      </c>
      <c r="C395" s="261">
        <v>1578</v>
      </c>
      <c r="D395" s="228">
        <f t="shared" si="5"/>
        <v>1507.4285714285713</v>
      </c>
    </row>
    <row r="396" spans="1:4" s="155" customFormat="1" x14ac:dyDescent="0.35">
      <c r="A396" s="222">
        <v>44253</v>
      </c>
      <c r="B396" s="220">
        <f t="shared" si="6"/>
        <v>549121</v>
      </c>
      <c r="C396" s="261">
        <v>1427</v>
      </c>
      <c r="D396" s="228">
        <f t="shared" si="5"/>
        <v>1507.1428571428571</v>
      </c>
    </row>
    <row r="397" spans="1:4" s="155" customFormat="1" x14ac:dyDescent="0.35">
      <c r="A397" s="222">
        <v>44254</v>
      </c>
      <c r="B397" s="220">
        <f t="shared" si="6"/>
        <v>550085</v>
      </c>
      <c r="C397" s="261">
        <v>964</v>
      </c>
      <c r="D397" s="228">
        <f t="shared" si="5"/>
        <v>1497.8571428571429</v>
      </c>
    </row>
    <row r="398" spans="1:4" s="155" customFormat="1" x14ac:dyDescent="0.35">
      <c r="A398" s="222">
        <v>44255</v>
      </c>
      <c r="B398" s="220">
        <f t="shared" si="6"/>
        <v>550936</v>
      </c>
      <c r="C398" s="261">
        <v>851</v>
      </c>
      <c r="D398" s="228">
        <f t="shared" si="5"/>
        <v>1487.1428571428571</v>
      </c>
    </row>
    <row r="399" spans="1:4" s="155" customFormat="1" x14ac:dyDescent="0.35">
      <c r="A399" s="222">
        <v>44256</v>
      </c>
      <c r="B399" s="220">
        <f t="shared" si="6"/>
        <v>552715</v>
      </c>
      <c r="C399" s="261">
        <v>1779</v>
      </c>
      <c r="D399" s="228">
        <f t="shared" si="5"/>
        <v>1441.7142857142858</v>
      </c>
    </row>
    <row r="400" spans="1:4" s="155" customFormat="1" x14ac:dyDescent="0.35">
      <c r="A400" s="222">
        <v>44257</v>
      </c>
      <c r="B400" s="220">
        <f t="shared" si="6"/>
        <v>554141</v>
      </c>
      <c r="C400" s="261">
        <v>1426</v>
      </c>
      <c r="D400" s="228">
        <f t="shared" si="5"/>
        <v>1385.5714285714287</v>
      </c>
    </row>
    <row r="401" spans="1:4" s="155" customFormat="1" x14ac:dyDescent="0.35">
      <c r="A401" s="222">
        <v>44258</v>
      </c>
      <c r="B401" s="220">
        <f t="shared" si="6"/>
        <v>555706</v>
      </c>
      <c r="C401" s="261">
        <v>1565</v>
      </c>
      <c r="D401" s="228">
        <f t="shared" si="5"/>
        <v>1370</v>
      </c>
    </row>
    <row r="402" spans="1:4" s="155" customFormat="1" x14ac:dyDescent="0.35">
      <c r="A402" s="222">
        <v>44259</v>
      </c>
      <c r="B402" s="220">
        <f t="shared" si="6"/>
        <v>557231</v>
      </c>
      <c r="C402" s="261">
        <v>1525</v>
      </c>
      <c r="D402" s="228">
        <f t="shared" ref="D402:D505" si="7">AVERAGE(C396:C402)</f>
        <v>1362.4285714285713</v>
      </c>
    </row>
    <row r="403" spans="1:4" s="155" customFormat="1" x14ac:dyDescent="0.35">
      <c r="A403" s="222">
        <v>44260</v>
      </c>
      <c r="B403" s="220">
        <f t="shared" si="6"/>
        <v>558596</v>
      </c>
      <c r="C403" s="261">
        <v>1365</v>
      </c>
      <c r="D403" s="228">
        <f t="shared" si="7"/>
        <v>1353.5714285714287</v>
      </c>
    </row>
    <row r="404" spans="1:4" s="155" customFormat="1" x14ac:dyDescent="0.35">
      <c r="A404" s="222">
        <v>44261</v>
      </c>
      <c r="B404" s="220">
        <f t="shared" si="6"/>
        <v>559458</v>
      </c>
      <c r="C404" s="261">
        <v>862</v>
      </c>
      <c r="D404" s="228">
        <f t="shared" si="7"/>
        <v>1339</v>
      </c>
    </row>
    <row r="405" spans="1:4" s="155" customFormat="1" x14ac:dyDescent="0.35">
      <c r="A405" s="222">
        <v>44262</v>
      </c>
      <c r="B405" s="220">
        <f t="shared" si="6"/>
        <v>560199</v>
      </c>
      <c r="C405" s="261">
        <v>741</v>
      </c>
      <c r="D405" s="228">
        <f t="shared" si="7"/>
        <v>1323.2857142857142</v>
      </c>
    </row>
    <row r="406" spans="1:4" s="155" customFormat="1" x14ac:dyDescent="0.35">
      <c r="A406" s="222">
        <v>44263</v>
      </c>
      <c r="B406" s="220">
        <f t="shared" si="6"/>
        <v>561951</v>
      </c>
      <c r="C406" s="261">
        <v>1752</v>
      </c>
      <c r="D406" s="228">
        <f t="shared" si="7"/>
        <v>1319.4285714285713</v>
      </c>
    </row>
    <row r="407" spans="1:4" s="155" customFormat="1" x14ac:dyDescent="0.35">
      <c r="A407" s="222">
        <v>44264</v>
      </c>
      <c r="B407" s="220">
        <f t="shared" si="6"/>
        <v>563536</v>
      </c>
      <c r="C407" s="261">
        <v>1585</v>
      </c>
      <c r="D407" s="228">
        <f t="shared" si="7"/>
        <v>1342.1428571428571</v>
      </c>
    </row>
    <row r="408" spans="1:4" s="155" customFormat="1" x14ac:dyDescent="0.35">
      <c r="A408" s="222">
        <v>44265</v>
      </c>
      <c r="B408" s="220">
        <f t="shared" si="6"/>
        <v>565066</v>
      </c>
      <c r="C408" s="261">
        <v>1530</v>
      </c>
      <c r="D408" s="228">
        <f t="shared" si="7"/>
        <v>1337.1428571428571</v>
      </c>
    </row>
    <row r="409" spans="1:4" s="155" customFormat="1" x14ac:dyDescent="0.35">
      <c r="A409" s="222">
        <v>44266</v>
      </c>
      <c r="B409" s="220">
        <f t="shared" si="6"/>
        <v>566666</v>
      </c>
      <c r="C409" s="261">
        <v>1600</v>
      </c>
      <c r="D409" s="228">
        <f t="shared" si="7"/>
        <v>1347.8571428571429</v>
      </c>
    </row>
    <row r="410" spans="1:4" s="155" customFormat="1" x14ac:dyDescent="0.35">
      <c r="A410" s="222">
        <v>44267</v>
      </c>
      <c r="B410" s="220">
        <f t="shared" si="6"/>
        <v>568105</v>
      </c>
      <c r="C410" s="261">
        <v>1439</v>
      </c>
      <c r="D410" s="228">
        <f t="shared" si="7"/>
        <v>1358.4285714285713</v>
      </c>
    </row>
    <row r="411" spans="1:4" s="155" customFormat="1" x14ac:dyDescent="0.35">
      <c r="A411" s="222">
        <v>44268</v>
      </c>
      <c r="B411" s="220">
        <f t="shared" si="6"/>
        <v>569175</v>
      </c>
      <c r="C411" s="261">
        <v>1070</v>
      </c>
      <c r="D411" s="228">
        <f t="shared" si="7"/>
        <v>1388.1428571428571</v>
      </c>
    </row>
    <row r="412" spans="1:4" s="155" customFormat="1" x14ac:dyDescent="0.35">
      <c r="A412" s="222">
        <v>44269</v>
      </c>
      <c r="B412" s="220">
        <f t="shared" si="6"/>
        <v>570003</v>
      </c>
      <c r="C412" s="261">
        <v>828</v>
      </c>
      <c r="D412" s="228">
        <f t="shared" si="7"/>
        <v>1400.5714285714287</v>
      </c>
    </row>
    <row r="413" spans="1:4" s="155" customFormat="1" x14ac:dyDescent="0.35">
      <c r="A413" s="222">
        <v>44270</v>
      </c>
      <c r="B413" s="220">
        <f t="shared" si="6"/>
        <v>571987</v>
      </c>
      <c r="C413" s="261">
        <v>1984</v>
      </c>
      <c r="D413" s="228">
        <f t="shared" si="7"/>
        <v>1433.7142857142858</v>
      </c>
    </row>
    <row r="414" spans="1:4" s="155" customFormat="1" x14ac:dyDescent="0.35">
      <c r="A414" s="222">
        <v>44271</v>
      </c>
      <c r="B414" s="220">
        <f t="shared" si="6"/>
        <v>573796</v>
      </c>
      <c r="C414" s="261">
        <v>1809</v>
      </c>
      <c r="D414" s="228">
        <f t="shared" si="7"/>
        <v>1465.7142857142858</v>
      </c>
    </row>
    <row r="415" spans="1:4" s="155" customFormat="1" x14ac:dyDescent="0.35">
      <c r="A415" s="222">
        <v>44272</v>
      </c>
      <c r="B415" s="220">
        <f t="shared" si="6"/>
        <v>575656</v>
      </c>
      <c r="C415" s="261">
        <v>1860</v>
      </c>
      <c r="D415" s="228">
        <f t="shared" si="7"/>
        <v>1512.8571428571429</v>
      </c>
    </row>
    <row r="416" spans="1:4" s="155" customFormat="1" x14ac:dyDescent="0.35">
      <c r="A416" s="222">
        <v>44273</v>
      </c>
      <c r="B416" s="220">
        <f t="shared" si="6"/>
        <v>577582</v>
      </c>
      <c r="C416" s="261">
        <v>1926</v>
      </c>
      <c r="D416" s="228">
        <f t="shared" si="7"/>
        <v>1559.4285714285713</v>
      </c>
    </row>
    <row r="417" spans="1:4" s="155" customFormat="1" x14ac:dyDescent="0.35">
      <c r="A417" s="222">
        <v>44274</v>
      </c>
      <c r="B417" s="220">
        <f t="shared" si="6"/>
        <v>579327</v>
      </c>
      <c r="C417" s="261">
        <v>1745</v>
      </c>
      <c r="D417" s="228">
        <f t="shared" si="7"/>
        <v>1603.1428571428571</v>
      </c>
    </row>
    <row r="418" spans="1:4" s="155" customFormat="1" x14ac:dyDescent="0.35">
      <c r="A418" s="222">
        <v>44275</v>
      </c>
      <c r="B418" s="220">
        <f t="shared" si="6"/>
        <v>580560</v>
      </c>
      <c r="C418" s="261">
        <v>1233</v>
      </c>
      <c r="D418" s="228">
        <f t="shared" si="7"/>
        <v>1626.4285714285713</v>
      </c>
    </row>
    <row r="419" spans="1:4" s="155" customFormat="1" x14ac:dyDescent="0.35">
      <c r="A419" s="222">
        <v>44276</v>
      </c>
      <c r="B419" s="220">
        <f t="shared" si="6"/>
        <v>581601</v>
      </c>
      <c r="C419" s="261">
        <v>1041</v>
      </c>
      <c r="D419" s="228">
        <f t="shared" si="7"/>
        <v>1656.8571428571429</v>
      </c>
    </row>
    <row r="420" spans="1:4" s="155" customFormat="1" x14ac:dyDescent="0.35">
      <c r="A420" s="222">
        <v>44277</v>
      </c>
      <c r="B420" s="220">
        <f t="shared" si="6"/>
        <v>583974</v>
      </c>
      <c r="C420" s="261">
        <v>2373</v>
      </c>
      <c r="D420" s="228">
        <f t="shared" si="7"/>
        <v>1712.4285714285713</v>
      </c>
    </row>
    <row r="421" spans="1:4" s="155" customFormat="1" x14ac:dyDescent="0.35">
      <c r="A421" s="222">
        <v>44278</v>
      </c>
      <c r="B421" s="220">
        <f t="shared" ref="B421:B484" si="8">(B420+C421)</f>
        <v>586091</v>
      </c>
      <c r="C421" s="261">
        <v>2117</v>
      </c>
      <c r="D421" s="228">
        <f t="shared" si="7"/>
        <v>1756.4285714285713</v>
      </c>
    </row>
    <row r="422" spans="1:4" s="155" customFormat="1" x14ac:dyDescent="0.35">
      <c r="A422" s="222">
        <v>44279</v>
      </c>
      <c r="B422" s="220">
        <f t="shared" si="8"/>
        <v>588372</v>
      </c>
      <c r="C422" s="261">
        <v>2281</v>
      </c>
      <c r="D422" s="228">
        <f t="shared" si="7"/>
        <v>1816.5714285714287</v>
      </c>
    </row>
    <row r="423" spans="1:4" s="155" customFormat="1" x14ac:dyDescent="0.35">
      <c r="A423" s="222">
        <v>44280</v>
      </c>
      <c r="B423" s="220">
        <f t="shared" si="8"/>
        <v>590751</v>
      </c>
      <c r="C423" s="261">
        <v>2379</v>
      </c>
      <c r="D423" s="228">
        <f t="shared" si="7"/>
        <v>1881.2857142857142</v>
      </c>
    </row>
    <row r="424" spans="1:4" s="155" customFormat="1" x14ac:dyDescent="0.35">
      <c r="A424" s="222">
        <v>44281</v>
      </c>
      <c r="B424" s="220">
        <f t="shared" si="8"/>
        <v>592892</v>
      </c>
      <c r="C424" s="261">
        <v>2141</v>
      </c>
      <c r="D424" s="228">
        <f t="shared" si="7"/>
        <v>1937.8571428571429</v>
      </c>
    </row>
    <row r="425" spans="1:4" s="155" customFormat="1" x14ac:dyDescent="0.35">
      <c r="A425" s="222">
        <v>44282</v>
      </c>
      <c r="B425" s="220">
        <f t="shared" si="8"/>
        <v>594287</v>
      </c>
      <c r="C425" s="261">
        <v>1395</v>
      </c>
      <c r="D425" s="228">
        <f t="shared" si="7"/>
        <v>1961</v>
      </c>
    </row>
    <row r="426" spans="1:4" s="155" customFormat="1" x14ac:dyDescent="0.35">
      <c r="A426" s="222">
        <v>44283</v>
      </c>
      <c r="B426" s="220">
        <f t="shared" si="8"/>
        <v>595410</v>
      </c>
      <c r="C426" s="261">
        <v>1123</v>
      </c>
      <c r="D426" s="228">
        <f t="shared" si="7"/>
        <v>1972.7142857142858</v>
      </c>
    </row>
    <row r="427" spans="1:4" s="155" customFormat="1" x14ac:dyDescent="0.35">
      <c r="A427" s="222">
        <v>44284</v>
      </c>
      <c r="B427" s="220">
        <f t="shared" si="8"/>
        <v>598009</v>
      </c>
      <c r="C427" s="261">
        <v>2599</v>
      </c>
      <c r="D427" s="228">
        <f t="shared" si="7"/>
        <v>2005</v>
      </c>
    </row>
    <row r="428" spans="1:4" s="155" customFormat="1" x14ac:dyDescent="0.35">
      <c r="A428" s="222">
        <v>44285</v>
      </c>
      <c r="B428" s="220">
        <f t="shared" si="8"/>
        <v>600312</v>
      </c>
      <c r="C428" s="261">
        <v>2303</v>
      </c>
      <c r="D428" s="228">
        <f t="shared" si="7"/>
        <v>2031.5714285714287</v>
      </c>
    </row>
    <row r="429" spans="1:4" s="155" customFormat="1" x14ac:dyDescent="0.35">
      <c r="A429" s="222">
        <v>44286</v>
      </c>
      <c r="B429" s="220">
        <f t="shared" si="8"/>
        <v>602649</v>
      </c>
      <c r="C429" s="261">
        <v>2337</v>
      </c>
      <c r="D429" s="228">
        <f t="shared" si="7"/>
        <v>2039.5714285714287</v>
      </c>
    </row>
    <row r="430" spans="1:4" s="155" customFormat="1" x14ac:dyDescent="0.35">
      <c r="A430" s="222">
        <v>44287</v>
      </c>
      <c r="B430" s="220">
        <f t="shared" si="8"/>
        <v>604891</v>
      </c>
      <c r="C430" s="261">
        <v>2242</v>
      </c>
      <c r="D430" s="228">
        <f t="shared" si="7"/>
        <v>2020</v>
      </c>
    </row>
    <row r="431" spans="1:4" s="155" customFormat="1" x14ac:dyDescent="0.35">
      <c r="A431" s="222">
        <v>44288</v>
      </c>
      <c r="B431" s="220">
        <f t="shared" si="8"/>
        <v>606764</v>
      </c>
      <c r="C431" s="261">
        <v>1873</v>
      </c>
      <c r="D431" s="228">
        <f t="shared" si="7"/>
        <v>1981.7142857142858</v>
      </c>
    </row>
    <row r="432" spans="1:4" s="155" customFormat="1" x14ac:dyDescent="0.35">
      <c r="A432" s="222">
        <v>44289</v>
      </c>
      <c r="B432" s="220">
        <f t="shared" si="8"/>
        <v>608030</v>
      </c>
      <c r="C432" s="261">
        <v>1266</v>
      </c>
      <c r="D432" s="228">
        <f t="shared" si="7"/>
        <v>1963.2857142857142</v>
      </c>
    </row>
    <row r="433" spans="1:4" s="155" customFormat="1" x14ac:dyDescent="0.35">
      <c r="A433" s="222">
        <v>44290</v>
      </c>
      <c r="B433" s="220">
        <f t="shared" si="8"/>
        <v>608785</v>
      </c>
      <c r="C433" s="261">
        <v>755</v>
      </c>
      <c r="D433" s="228">
        <f t="shared" si="7"/>
        <v>1910.7142857142858</v>
      </c>
    </row>
    <row r="434" spans="1:4" s="155" customFormat="1" x14ac:dyDescent="0.35">
      <c r="A434" s="222">
        <v>44291</v>
      </c>
      <c r="B434" s="220">
        <f t="shared" si="8"/>
        <v>611257</v>
      </c>
      <c r="C434" s="261">
        <v>2472</v>
      </c>
      <c r="D434" s="228">
        <f t="shared" si="7"/>
        <v>1892.5714285714287</v>
      </c>
    </row>
    <row r="435" spans="1:4" s="155" customFormat="1" x14ac:dyDescent="0.35">
      <c r="A435" s="222">
        <v>44292</v>
      </c>
      <c r="B435" s="220">
        <f t="shared" si="8"/>
        <v>613421</v>
      </c>
      <c r="C435" s="261">
        <v>2164</v>
      </c>
      <c r="D435" s="228">
        <f t="shared" si="7"/>
        <v>1872.7142857142858</v>
      </c>
    </row>
    <row r="436" spans="1:4" s="155" customFormat="1" x14ac:dyDescent="0.35">
      <c r="A436" s="222">
        <v>44293</v>
      </c>
      <c r="B436" s="220">
        <f t="shared" si="8"/>
        <v>615642</v>
      </c>
      <c r="C436" s="261">
        <v>2221</v>
      </c>
      <c r="D436" s="228">
        <f t="shared" si="7"/>
        <v>1856.1428571428571</v>
      </c>
    </row>
    <row r="437" spans="1:4" s="155" customFormat="1" x14ac:dyDescent="0.35">
      <c r="A437" s="222">
        <v>44294</v>
      </c>
      <c r="B437" s="220">
        <f t="shared" si="8"/>
        <v>617830</v>
      </c>
      <c r="C437" s="261">
        <v>2188</v>
      </c>
      <c r="D437" s="228">
        <f t="shared" si="7"/>
        <v>1848.4285714285713</v>
      </c>
    </row>
    <row r="438" spans="1:4" s="155" customFormat="1" x14ac:dyDescent="0.35">
      <c r="A438" s="222">
        <v>44295</v>
      </c>
      <c r="B438" s="220">
        <f t="shared" si="8"/>
        <v>619716</v>
      </c>
      <c r="C438" s="261">
        <v>1886</v>
      </c>
      <c r="D438" s="228">
        <f t="shared" si="7"/>
        <v>1850.2857142857142</v>
      </c>
    </row>
    <row r="439" spans="1:4" s="155" customFormat="1" x14ac:dyDescent="0.35">
      <c r="A439" s="222">
        <v>44296</v>
      </c>
      <c r="B439" s="220">
        <f t="shared" si="8"/>
        <v>621086</v>
      </c>
      <c r="C439" s="261">
        <v>1370</v>
      </c>
      <c r="D439" s="228">
        <f t="shared" si="7"/>
        <v>1865.1428571428571</v>
      </c>
    </row>
    <row r="440" spans="1:4" s="155" customFormat="1" x14ac:dyDescent="0.35">
      <c r="A440" s="222">
        <v>44297</v>
      </c>
      <c r="B440" s="220">
        <f t="shared" si="8"/>
        <v>622029</v>
      </c>
      <c r="C440" s="261">
        <v>943</v>
      </c>
      <c r="D440" s="228">
        <f t="shared" si="7"/>
        <v>1892</v>
      </c>
    </row>
    <row r="441" spans="1:4" s="155" customFormat="1" x14ac:dyDescent="0.35">
      <c r="A441" s="222">
        <v>44298</v>
      </c>
      <c r="B441" s="220">
        <f t="shared" si="8"/>
        <v>624232</v>
      </c>
      <c r="C441" s="261">
        <v>2203</v>
      </c>
      <c r="D441" s="228">
        <f t="shared" si="7"/>
        <v>1853.5714285714287</v>
      </c>
    </row>
    <row r="442" spans="1:4" s="155" customFormat="1" x14ac:dyDescent="0.35">
      <c r="A442" s="222">
        <v>44299</v>
      </c>
      <c r="B442" s="220">
        <f t="shared" si="8"/>
        <v>626122</v>
      </c>
      <c r="C442" s="261">
        <v>1890</v>
      </c>
      <c r="D442" s="228">
        <f t="shared" si="7"/>
        <v>1814.4285714285713</v>
      </c>
    </row>
    <row r="443" spans="1:4" s="155" customFormat="1" x14ac:dyDescent="0.35">
      <c r="A443" s="222">
        <v>44300</v>
      </c>
      <c r="B443" s="220">
        <f t="shared" si="8"/>
        <v>627987</v>
      </c>
      <c r="C443" s="261">
        <v>1865</v>
      </c>
      <c r="D443" s="228">
        <f t="shared" si="7"/>
        <v>1763.5714285714287</v>
      </c>
    </row>
    <row r="444" spans="1:4" s="155" customFormat="1" x14ac:dyDescent="0.35">
      <c r="A444" s="222">
        <v>44301</v>
      </c>
      <c r="B444" s="220">
        <f t="shared" si="8"/>
        <v>629657</v>
      </c>
      <c r="C444" s="261">
        <v>1670</v>
      </c>
      <c r="D444" s="228">
        <f t="shared" si="7"/>
        <v>1689.5714285714287</v>
      </c>
    </row>
    <row r="445" spans="1:4" s="155" customFormat="1" x14ac:dyDescent="0.35">
      <c r="A445" s="222">
        <v>44302</v>
      </c>
      <c r="B445" s="220">
        <f t="shared" si="8"/>
        <v>631045</v>
      </c>
      <c r="C445" s="261">
        <v>1388</v>
      </c>
      <c r="D445" s="228">
        <f t="shared" si="7"/>
        <v>1618.4285714285713</v>
      </c>
    </row>
    <row r="446" spans="1:4" s="155" customFormat="1" x14ac:dyDescent="0.35">
      <c r="A446" s="222">
        <v>44303</v>
      </c>
      <c r="B446" s="220">
        <f t="shared" si="8"/>
        <v>632115</v>
      </c>
      <c r="C446" s="261">
        <v>1070</v>
      </c>
      <c r="D446" s="228">
        <f t="shared" si="7"/>
        <v>1575.5714285714287</v>
      </c>
    </row>
    <row r="447" spans="1:4" s="155" customFormat="1" x14ac:dyDescent="0.35">
      <c r="A447" s="222">
        <v>44304</v>
      </c>
      <c r="B447" s="220">
        <f t="shared" si="8"/>
        <v>632905</v>
      </c>
      <c r="C447" s="261">
        <v>790</v>
      </c>
      <c r="D447" s="228">
        <f t="shared" si="7"/>
        <v>1553.7142857142858</v>
      </c>
    </row>
    <row r="448" spans="1:4" s="155" customFormat="1" x14ac:dyDescent="0.35">
      <c r="A448" s="222">
        <v>44305</v>
      </c>
      <c r="B448" s="220">
        <f t="shared" si="8"/>
        <v>634451</v>
      </c>
      <c r="C448" s="261">
        <v>1546</v>
      </c>
      <c r="D448" s="228">
        <f t="shared" si="7"/>
        <v>1459.8571428571429</v>
      </c>
    </row>
    <row r="449" spans="1:4" s="155" customFormat="1" x14ac:dyDescent="0.35">
      <c r="A449" s="222">
        <v>44306</v>
      </c>
      <c r="B449" s="220">
        <f t="shared" si="8"/>
        <v>635897</v>
      </c>
      <c r="C449" s="261">
        <v>1446</v>
      </c>
      <c r="D449" s="228">
        <f t="shared" si="7"/>
        <v>1396.4285714285713</v>
      </c>
    </row>
    <row r="450" spans="1:4" s="155" customFormat="1" x14ac:dyDescent="0.35">
      <c r="A450" s="222">
        <v>44307</v>
      </c>
      <c r="B450" s="220">
        <f t="shared" si="8"/>
        <v>637292</v>
      </c>
      <c r="C450" s="261">
        <v>1395</v>
      </c>
      <c r="D450" s="228">
        <f t="shared" si="7"/>
        <v>1329.2857142857142</v>
      </c>
    </row>
    <row r="451" spans="1:4" s="155" customFormat="1" x14ac:dyDescent="0.35">
      <c r="A451" s="222">
        <v>44308</v>
      </c>
      <c r="B451" s="220">
        <f t="shared" si="8"/>
        <v>638653</v>
      </c>
      <c r="C451" s="261">
        <v>1361</v>
      </c>
      <c r="D451" s="228">
        <f t="shared" si="7"/>
        <v>1285.1428571428571</v>
      </c>
    </row>
    <row r="452" spans="1:4" s="155" customFormat="1" x14ac:dyDescent="0.35">
      <c r="A452" s="222">
        <v>44309</v>
      </c>
      <c r="B452" s="220">
        <f t="shared" si="8"/>
        <v>639827</v>
      </c>
      <c r="C452" s="261">
        <v>1174</v>
      </c>
      <c r="D452" s="228">
        <f t="shared" si="7"/>
        <v>1254.5714285714287</v>
      </c>
    </row>
    <row r="453" spans="1:4" s="155" customFormat="1" x14ac:dyDescent="0.35">
      <c r="A453" s="222">
        <v>44310</v>
      </c>
      <c r="B453" s="220">
        <f t="shared" si="8"/>
        <v>640590</v>
      </c>
      <c r="C453" s="261">
        <v>763</v>
      </c>
      <c r="D453" s="228">
        <f t="shared" si="7"/>
        <v>1210.7142857142858</v>
      </c>
    </row>
    <row r="454" spans="1:4" s="155" customFormat="1" x14ac:dyDescent="0.35">
      <c r="A454" s="222">
        <v>44311</v>
      </c>
      <c r="B454" s="220">
        <f t="shared" si="8"/>
        <v>641230</v>
      </c>
      <c r="C454" s="261">
        <v>640</v>
      </c>
      <c r="D454" s="228">
        <f t="shared" si="7"/>
        <v>1189.2857142857142</v>
      </c>
    </row>
    <row r="455" spans="1:4" s="155" customFormat="1" x14ac:dyDescent="0.35">
      <c r="A455" s="222">
        <v>44312</v>
      </c>
      <c r="B455" s="220">
        <f t="shared" si="8"/>
        <v>642771</v>
      </c>
      <c r="C455" s="261">
        <v>1541</v>
      </c>
      <c r="D455" s="228">
        <f t="shared" si="7"/>
        <v>1188.5714285714287</v>
      </c>
    </row>
    <row r="456" spans="1:4" s="155" customFormat="1" x14ac:dyDescent="0.35">
      <c r="A456" s="222">
        <v>44313</v>
      </c>
      <c r="B456" s="220">
        <f t="shared" si="8"/>
        <v>644042</v>
      </c>
      <c r="C456" s="261">
        <v>1271</v>
      </c>
      <c r="D456" s="228">
        <f t="shared" si="7"/>
        <v>1163.5714285714287</v>
      </c>
    </row>
    <row r="457" spans="1:4" s="155" customFormat="1" x14ac:dyDescent="0.35">
      <c r="A457" s="222">
        <v>44314</v>
      </c>
      <c r="B457" s="220">
        <f t="shared" si="8"/>
        <v>645173</v>
      </c>
      <c r="C457" s="261">
        <v>1131</v>
      </c>
      <c r="D457" s="228">
        <f t="shared" si="7"/>
        <v>1125.8571428571429</v>
      </c>
    </row>
    <row r="458" spans="1:4" s="155" customFormat="1" x14ac:dyDescent="0.35">
      <c r="A458" s="222">
        <v>44315</v>
      </c>
      <c r="B458" s="220">
        <f t="shared" si="8"/>
        <v>646171</v>
      </c>
      <c r="C458" s="261">
        <v>998</v>
      </c>
      <c r="D458" s="228">
        <f t="shared" si="7"/>
        <v>1074</v>
      </c>
    </row>
    <row r="459" spans="1:4" s="155" customFormat="1" x14ac:dyDescent="0.35">
      <c r="A459" s="222">
        <v>44316</v>
      </c>
      <c r="B459" s="220">
        <f t="shared" si="8"/>
        <v>647112</v>
      </c>
      <c r="C459" s="261">
        <v>941</v>
      </c>
      <c r="D459" s="228">
        <f t="shared" si="7"/>
        <v>1040.7142857142858</v>
      </c>
    </row>
    <row r="460" spans="1:4" s="155" customFormat="1" x14ac:dyDescent="0.35">
      <c r="A460" s="222">
        <v>44317</v>
      </c>
      <c r="B460" s="220">
        <f t="shared" si="8"/>
        <v>647702</v>
      </c>
      <c r="C460" s="261">
        <v>590</v>
      </c>
      <c r="D460" s="228">
        <f t="shared" si="7"/>
        <v>1016</v>
      </c>
    </row>
    <row r="461" spans="1:4" s="155" customFormat="1" x14ac:dyDescent="0.35">
      <c r="A461" s="222">
        <v>44318</v>
      </c>
      <c r="B461" s="220">
        <f t="shared" si="8"/>
        <v>648176</v>
      </c>
      <c r="C461" s="261">
        <v>474</v>
      </c>
      <c r="D461" s="228">
        <f t="shared" si="7"/>
        <v>992.28571428571433</v>
      </c>
    </row>
    <row r="462" spans="1:4" s="155" customFormat="1" x14ac:dyDescent="0.35">
      <c r="A462" s="222">
        <v>44319</v>
      </c>
      <c r="B462" s="220">
        <f t="shared" si="8"/>
        <v>649180</v>
      </c>
      <c r="C462" s="261">
        <v>1004</v>
      </c>
      <c r="D462" s="228">
        <f t="shared" si="7"/>
        <v>915.57142857142856</v>
      </c>
    </row>
    <row r="463" spans="1:4" s="155" customFormat="1" x14ac:dyDescent="0.35">
      <c r="A463" s="222">
        <v>44320</v>
      </c>
      <c r="B463" s="220">
        <f t="shared" si="8"/>
        <v>650079</v>
      </c>
      <c r="C463" s="261">
        <v>899</v>
      </c>
      <c r="D463" s="228">
        <f t="shared" si="7"/>
        <v>862.42857142857144</v>
      </c>
    </row>
    <row r="464" spans="1:4" s="155" customFormat="1" x14ac:dyDescent="0.35">
      <c r="A464" s="222">
        <v>44321</v>
      </c>
      <c r="B464" s="220">
        <f t="shared" si="8"/>
        <v>650953</v>
      </c>
      <c r="C464" s="261">
        <v>874</v>
      </c>
      <c r="D464" s="228">
        <f t="shared" si="7"/>
        <v>825.71428571428567</v>
      </c>
    </row>
    <row r="465" spans="1:4" s="155" customFormat="1" x14ac:dyDescent="0.35">
      <c r="A465" s="222">
        <v>44322</v>
      </c>
      <c r="B465" s="220">
        <f t="shared" si="8"/>
        <v>651736</v>
      </c>
      <c r="C465" s="261">
        <v>783</v>
      </c>
      <c r="D465" s="228">
        <f t="shared" si="7"/>
        <v>795</v>
      </c>
    </row>
    <row r="466" spans="1:4" s="155" customFormat="1" x14ac:dyDescent="0.35">
      <c r="A466" s="222">
        <v>44323</v>
      </c>
      <c r="B466" s="220">
        <f t="shared" si="8"/>
        <v>652422</v>
      </c>
      <c r="C466" s="261">
        <v>686</v>
      </c>
      <c r="D466" s="228">
        <f t="shared" si="7"/>
        <v>758.57142857142856</v>
      </c>
    </row>
    <row r="467" spans="1:4" s="155" customFormat="1" x14ac:dyDescent="0.35">
      <c r="A467" s="222">
        <v>44324</v>
      </c>
      <c r="B467" s="220">
        <f t="shared" si="8"/>
        <v>652844</v>
      </c>
      <c r="C467" s="261">
        <v>422</v>
      </c>
      <c r="D467" s="228">
        <f t="shared" si="7"/>
        <v>734.57142857142856</v>
      </c>
    </row>
    <row r="468" spans="1:4" s="155" customFormat="1" x14ac:dyDescent="0.35">
      <c r="A468" s="222">
        <v>44325</v>
      </c>
      <c r="B468" s="220">
        <f t="shared" si="8"/>
        <v>653126</v>
      </c>
      <c r="C468" s="261">
        <v>282</v>
      </c>
      <c r="D468" s="228">
        <f t="shared" si="7"/>
        <v>707.14285714285711</v>
      </c>
    </row>
    <row r="469" spans="1:4" s="155" customFormat="1" x14ac:dyDescent="0.35">
      <c r="A469" s="222">
        <v>44326</v>
      </c>
      <c r="B469" s="220">
        <f t="shared" si="8"/>
        <v>653846</v>
      </c>
      <c r="C469" s="261">
        <v>720</v>
      </c>
      <c r="D469" s="228">
        <f t="shared" si="7"/>
        <v>666.57142857142856</v>
      </c>
    </row>
    <row r="470" spans="1:4" s="155" customFormat="1" x14ac:dyDescent="0.35">
      <c r="A470" s="222">
        <v>44327</v>
      </c>
      <c r="B470" s="220">
        <f t="shared" si="8"/>
        <v>654424</v>
      </c>
      <c r="C470" s="261">
        <v>578</v>
      </c>
      <c r="D470" s="228">
        <f t="shared" si="7"/>
        <v>620.71428571428567</v>
      </c>
    </row>
    <row r="471" spans="1:4" s="155" customFormat="1" x14ac:dyDescent="0.35">
      <c r="A471" s="222">
        <v>44328</v>
      </c>
      <c r="B471" s="220">
        <f t="shared" si="8"/>
        <v>655017</v>
      </c>
      <c r="C471" s="261">
        <v>593</v>
      </c>
      <c r="D471" s="228">
        <f t="shared" si="7"/>
        <v>580.57142857142856</v>
      </c>
    </row>
    <row r="472" spans="1:4" s="155" customFormat="1" x14ac:dyDescent="0.35">
      <c r="A472" s="222">
        <v>44329</v>
      </c>
      <c r="B472" s="220">
        <f t="shared" si="8"/>
        <v>655564</v>
      </c>
      <c r="C472" s="261">
        <v>547</v>
      </c>
      <c r="D472" s="228">
        <f t="shared" si="7"/>
        <v>546.85714285714289</v>
      </c>
    </row>
    <row r="473" spans="1:4" s="155" customFormat="1" x14ac:dyDescent="0.35">
      <c r="A473" s="222">
        <v>44330</v>
      </c>
      <c r="B473" s="220">
        <f t="shared" si="8"/>
        <v>656030</v>
      </c>
      <c r="C473" s="261">
        <v>466</v>
      </c>
      <c r="D473" s="228">
        <f t="shared" si="7"/>
        <v>515.42857142857144</v>
      </c>
    </row>
    <row r="474" spans="1:4" s="155" customFormat="1" x14ac:dyDescent="0.35">
      <c r="A474" s="222">
        <v>44331</v>
      </c>
      <c r="B474" s="220">
        <f t="shared" si="8"/>
        <v>656328</v>
      </c>
      <c r="C474" s="261">
        <v>298</v>
      </c>
      <c r="D474" s="228">
        <f t="shared" si="7"/>
        <v>497.71428571428572</v>
      </c>
    </row>
    <row r="475" spans="1:4" s="155" customFormat="1" x14ac:dyDescent="0.35">
      <c r="A475" s="222">
        <v>44332</v>
      </c>
      <c r="B475" s="220">
        <f t="shared" si="8"/>
        <v>656569</v>
      </c>
      <c r="C475" s="261">
        <v>241</v>
      </c>
      <c r="D475" s="228">
        <f t="shared" si="7"/>
        <v>491.85714285714283</v>
      </c>
    </row>
    <row r="476" spans="1:4" s="155" customFormat="1" x14ac:dyDescent="0.35">
      <c r="A476" s="222">
        <v>44333</v>
      </c>
      <c r="B476" s="220">
        <f t="shared" si="8"/>
        <v>657086</v>
      </c>
      <c r="C476" s="261">
        <v>517</v>
      </c>
      <c r="D476" s="228">
        <f t="shared" si="7"/>
        <v>462.85714285714283</v>
      </c>
    </row>
    <row r="477" spans="1:4" s="155" customFormat="1" x14ac:dyDescent="0.35">
      <c r="A477" s="222">
        <v>44334</v>
      </c>
      <c r="B477" s="220">
        <f t="shared" si="8"/>
        <v>657544</v>
      </c>
      <c r="C477" s="261">
        <v>458</v>
      </c>
      <c r="D477" s="228">
        <f t="shared" si="7"/>
        <v>445.71428571428572</v>
      </c>
    </row>
    <row r="478" spans="1:4" s="155" customFormat="1" x14ac:dyDescent="0.35">
      <c r="A478" s="222">
        <v>44335</v>
      </c>
      <c r="B478" s="220">
        <f t="shared" si="8"/>
        <v>657956</v>
      </c>
      <c r="C478" s="261">
        <v>412</v>
      </c>
      <c r="D478" s="228">
        <f t="shared" si="7"/>
        <v>419.85714285714283</v>
      </c>
    </row>
    <row r="479" spans="1:4" s="155" customFormat="1" x14ac:dyDescent="0.35">
      <c r="A479" s="222">
        <v>44336</v>
      </c>
      <c r="B479" s="220">
        <f t="shared" si="8"/>
        <v>658342</v>
      </c>
      <c r="C479" s="261">
        <v>386</v>
      </c>
      <c r="D479" s="228">
        <f t="shared" si="7"/>
        <v>396.85714285714283</v>
      </c>
    </row>
    <row r="480" spans="1:4" s="155" customFormat="1" x14ac:dyDescent="0.35">
      <c r="A480" s="222">
        <v>44337</v>
      </c>
      <c r="B480" s="220">
        <f t="shared" si="8"/>
        <v>658656</v>
      </c>
      <c r="C480" s="261">
        <v>314</v>
      </c>
      <c r="D480" s="228">
        <f t="shared" si="7"/>
        <v>375.14285714285717</v>
      </c>
    </row>
    <row r="481" spans="1:4" s="155" customFormat="1" x14ac:dyDescent="0.35">
      <c r="A481" s="222">
        <v>44338</v>
      </c>
      <c r="B481" s="220">
        <f t="shared" si="8"/>
        <v>658825</v>
      </c>
      <c r="C481" s="261">
        <v>169</v>
      </c>
      <c r="D481" s="228">
        <f t="shared" si="7"/>
        <v>356.71428571428572</v>
      </c>
    </row>
    <row r="482" spans="1:4" s="155" customFormat="1" x14ac:dyDescent="0.35">
      <c r="A482" s="222">
        <v>44339</v>
      </c>
      <c r="B482" s="220">
        <f t="shared" si="8"/>
        <v>658970</v>
      </c>
      <c r="C482" s="261">
        <v>145</v>
      </c>
      <c r="D482" s="228">
        <f t="shared" si="7"/>
        <v>343</v>
      </c>
    </row>
    <row r="483" spans="1:4" s="155" customFormat="1" x14ac:dyDescent="0.35">
      <c r="A483" s="222">
        <v>44340</v>
      </c>
      <c r="B483" s="220">
        <f t="shared" si="8"/>
        <v>659252</v>
      </c>
      <c r="C483" s="261">
        <v>282</v>
      </c>
      <c r="D483" s="228">
        <f t="shared" si="7"/>
        <v>309.42857142857144</v>
      </c>
    </row>
    <row r="484" spans="1:4" s="155" customFormat="1" x14ac:dyDescent="0.35">
      <c r="A484" s="222">
        <v>44341</v>
      </c>
      <c r="B484" s="220">
        <f t="shared" si="8"/>
        <v>659507</v>
      </c>
      <c r="C484" s="261">
        <v>255</v>
      </c>
      <c r="D484" s="228">
        <f t="shared" si="7"/>
        <v>280.42857142857144</v>
      </c>
    </row>
    <row r="485" spans="1:4" s="155" customFormat="1" x14ac:dyDescent="0.35">
      <c r="A485" s="222">
        <v>44342</v>
      </c>
      <c r="B485" s="220">
        <f t="shared" ref="B485:B548" si="9">(B484+C485)</f>
        <v>659744</v>
      </c>
      <c r="C485" s="261">
        <v>237</v>
      </c>
      <c r="D485" s="228">
        <f t="shared" si="7"/>
        <v>255.42857142857142</v>
      </c>
    </row>
    <row r="486" spans="1:4" x14ac:dyDescent="0.35">
      <c r="A486" s="222">
        <v>44343</v>
      </c>
      <c r="B486" s="220">
        <f t="shared" si="9"/>
        <v>659961</v>
      </c>
      <c r="C486" s="261">
        <v>217</v>
      </c>
      <c r="D486" s="228">
        <f t="shared" si="7"/>
        <v>231.28571428571428</v>
      </c>
    </row>
    <row r="487" spans="1:4" x14ac:dyDescent="0.35">
      <c r="A487" s="222">
        <v>44344</v>
      </c>
      <c r="B487" s="220">
        <f t="shared" si="9"/>
        <v>660115</v>
      </c>
      <c r="C487" s="261">
        <v>154</v>
      </c>
      <c r="D487" s="228">
        <f t="shared" si="7"/>
        <v>208.42857142857142</v>
      </c>
    </row>
    <row r="488" spans="1:4" x14ac:dyDescent="0.35">
      <c r="A488" s="222">
        <v>44345</v>
      </c>
      <c r="B488" s="220">
        <f t="shared" si="9"/>
        <v>660208</v>
      </c>
      <c r="C488" s="261">
        <v>93</v>
      </c>
      <c r="D488" s="228">
        <f t="shared" si="7"/>
        <v>197.57142857142858</v>
      </c>
    </row>
    <row r="489" spans="1:4" x14ac:dyDescent="0.35">
      <c r="A489" s="222">
        <v>44346</v>
      </c>
      <c r="B489" s="220">
        <f t="shared" si="9"/>
        <v>660290</v>
      </c>
      <c r="C489" s="261">
        <v>82</v>
      </c>
      <c r="D489" s="228">
        <f t="shared" si="7"/>
        <v>188.57142857142858</v>
      </c>
    </row>
    <row r="490" spans="1:4" x14ac:dyDescent="0.35">
      <c r="A490" s="222">
        <v>44347</v>
      </c>
      <c r="B490" s="220">
        <f t="shared" si="9"/>
        <v>660372</v>
      </c>
      <c r="C490" s="261">
        <v>82</v>
      </c>
      <c r="D490" s="228">
        <f t="shared" si="7"/>
        <v>160</v>
      </c>
    </row>
    <row r="491" spans="1:4" x14ac:dyDescent="0.35">
      <c r="A491" s="222">
        <v>44348</v>
      </c>
      <c r="B491" s="220">
        <f t="shared" si="9"/>
        <v>660558</v>
      </c>
      <c r="C491" s="261">
        <v>186</v>
      </c>
      <c r="D491" s="228">
        <f t="shared" si="7"/>
        <v>150.14285714285714</v>
      </c>
    </row>
    <row r="492" spans="1:4" x14ac:dyDescent="0.35">
      <c r="A492" s="222">
        <v>44349</v>
      </c>
      <c r="B492" s="220">
        <f t="shared" si="9"/>
        <v>660737</v>
      </c>
      <c r="C492" s="261">
        <v>179</v>
      </c>
      <c r="D492" s="228">
        <f t="shared" si="7"/>
        <v>141.85714285714286</v>
      </c>
    </row>
    <row r="493" spans="1:4" x14ac:dyDescent="0.35">
      <c r="A493" s="222">
        <v>44350</v>
      </c>
      <c r="B493" s="220">
        <f t="shared" si="9"/>
        <v>660932</v>
      </c>
      <c r="C493" s="261">
        <v>195</v>
      </c>
      <c r="D493" s="228">
        <f t="shared" si="7"/>
        <v>138.71428571428572</v>
      </c>
    </row>
    <row r="494" spans="1:4" x14ac:dyDescent="0.35">
      <c r="A494" s="222">
        <v>44351</v>
      </c>
      <c r="B494" s="220">
        <f t="shared" si="9"/>
        <v>661088</v>
      </c>
      <c r="C494" s="261">
        <v>156</v>
      </c>
      <c r="D494" s="228">
        <f t="shared" si="7"/>
        <v>139</v>
      </c>
    </row>
    <row r="495" spans="1:4" x14ac:dyDescent="0.35">
      <c r="A495" s="222">
        <v>44352</v>
      </c>
      <c r="B495" s="220">
        <f t="shared" si="9"/>
        <v>661148</v>
      </c>
      <c r="C495" s="261">
        <v>60</v>
      </c>
      <c r="D495" s="228">
        <f t="shared" si="7"/>
        <v>134.28571428571428</v>
      </c>
    </row>
    <row r="496" spans="1:4" x14ac:dyDescent="0.35">
      <c r="A496" s="222">
        <v>44353</v>
      </c>
      <c r="B496" s="220">
        <f t="shared" si="9"/>
        <v>661209</v>
      </c>
      <c r="C496" s="261">
        <v>61</v>
      </c>
      <c r="D496" s="228">
        <f t="shared" si="7"/>
        <v>131.28571428571428</v>
      </c>
    </row>
    <row r="497" spans="1:4" x14ac:dyDescent="0.35">
      <c r="A497" s="222">
        <v>44354</v>
      </c>
      <c r="B497" s="220">
        <f t="shared" si="9"/>
        <v>661348</v>
      </c>
      <c r="C497" s="261">
        <v>139</v>
      </c>
      <c r="D497" s="228">
        <f t="shared" si="7"/>
        <v>139.42857142857142</v>
      </c>
    </row>
    <row r="498" spans="1:4" x14ac:dyDescent="0.35">
      <c r="A498" s="222">
        <v>44355</v>
      </c>
      <c r="B498" s="220">
        <f t="shared" si="9"/>
        <v>661466</v>
      </c>
      <c r="C498" s="261">
        <v>118</v>
      </c>
      <c r="D498" s="228">
        <f t="shared" si="7"/>
        <v>129.71428571428572</v>
      </c>
    </row>
    <row r="499" spans="1:4" x14ac:dyDescent="0.35">
      <c r="A499" s="222">
        <v>44356</v>
      </c>
      <c r="B499" s="220">
        <f t="shared" si="9"/>
        <v>661560</v>
      </c>
      <c r="C499" s="261">
        <v>94</v>
      </c>
      <c r="D499" s="228">
        <f t="shared" si="7"/>
        <v>117.57142857142857</v>
      </c>
    </row>
    <row r="500" spans="1:4" x14ac:dyDescent="0.35">
      <c r="A500" s="222">
        <v>44357</v>
      </c>
      <c r="B500" s="220">
        <f t="shared" si="9"/>
        <v>661681</v>
      </c>
      <c r="C500" s="261">
        <v>121</v>
      </c>
      <c r="D500" s="228">
        <f t="shared" si="7"/>
        <v>107</v>
      </c>
    </row>
    <row r="501" spans="1:4" x14ac:dyDescent="0.35">
      <c r="A501" s="222">
        <v>44358</v>
      </c>
      <c r="B501" s="220">
        <f t="shared" si="9"/>
        <v>661775</v>
      </c>
      <c r="C501" s="261">
        <v>94</v>
      </c>
      <c r="D501" s="228">
        <f t="shared" si="7"/>
        <v>98.142857142857139</v>
      </c>
    </row>
    <row r="502" spans="1:4" x14ac:dyDescent="0.35">
      <c r="A502" s="222">
        <v>44359</v>
      </c>
      <c r="B502" s="220">
        <f t="shared" si="9"/>
        <v>661832</v>
      </c>
      <c r="C502" s="261">
        <v>57</v>
      </c>
      <c r="D502" s="228">
        <f t="shared" si="7"/>
        <v>97.714285714285708</v>
      </c>
    </row>
    <row r="503" spans="1:4" x14ac:dyDescent="0.35">
      <c r="A503" s="222">
        <v>44360</v>
      </c>
      <c r="B503" s="220">
        <f t="shared" si="9"/>
        <v>661873</v>
      </c>
      <c r="C503" s="261">
        <v>41</v>
      </c>
      <c r="D503" s="228">
        <f t="shared" si="7"/>
        <v>94.857142857142861</v>
      </c>
    </row>
    <row r="504" spans="1:4" x14ac:dyDescent="0.35">
      <c r="A504" s="222">
        <v>44361</v>
      </c>
      <c r="B504" s="220">
        <f t="shared" si="9"/>
        <v>661972</v>
      </c>
      <c r="C504" s="261">
        <v>99</v>
      </c>
      <c r="D504" s="228">
        <f t="shared" si="7"/>
        <v>89.142857142857139</v>
      </c>
    </row>
    <row r="505" spans="1:4" x14ac:dyDescent="0.35">
      <c r="A505" s="222">
        <v>44362</v>
      </c>
      <c r="B505" s="220">
        <f t="shared" si="9"/>
        <v>662060</v>
      </c>
      <c r="C505" s="261">
        <v>88</v>
      </c>
      <c r="D505" s="228">
        <f t="shared" si="7"/>
        <v>84.857142857142861</v>
      </c>
    </row>
    <row r="506" spans="1:4" s="155" customFormat="1" x14ac:dyDescent="0.35">
      <c r="A506" s="222">
        <v>44363</v>
      </c>
      <c r="B506" s="220">
        <f t="shared" si="9"/>
        <v>662142</v>
      </c>
      <c r="C506" s="261">
        <v>82</v>
      </c>
      <c r="D506" s="228">
        <f t="shared" ref="D506:D569" si="10">AVERAGE(C500:C506)</f>
        <v>83.142857142857139</v>
      </c>
    </row>
    <row r="507" spans="1:4" x14ac:dyDescent="0.35">
      <c r="A507" s="222">
        <v>44364</v>
      </c>
      <c r="B507" s="220">
        <f t="shared" si="9"/>
        <v>662218</v>
      </c>
      <c r="C507" s="261">
        <v>76</v>
      </c>
      <c r="D507" s="228">
        <f t="shared" si="10"/>
        <v>76.714285714285708</v>
      </c>
    </row>
    <row r="508" spans="1:4" x14ac:dyDescent="0.35">
      <c r="A508" s="222">
        <v>44365</v>
      </c>
      <c r="B508" s="220">
        <f t="shared" si="9"/>
        <v>662290</v>
      </c>
      <c r="C508" s="261">
        <v>72</v>
      </c>
      <c r="D508" s="228">
        <f t="shared" si="10"/>
        <v>73.571428571428569</v>
      </c>
    </row>
    <row r="509" spans="1:4" x14ac:dyDescent="0.35">
      <c r="A509" s="222">
        <v>44366</v>
      </c>
      <c r="B509" s="220">
        <f t="shared" si="9"/>
        <v>662338</v>
      </c>
      <c r="C509" s="261">
        <v>48</v>
      </c>
      <c r="D509" s="228">
        <f t="shared" si="10"/>
        <v>72.285714285714292</v>
      </c>
    </row>
    <row r="510" spans="1:4" x14ac:dyDescent="0.35">
      <c r="A510" s="222">
        <v>44367</v>
      </c>
      <c r="B510" s="220">
        <f t="shared" si="9"/>
        <v>662369</v>
      </c>
      <c r="C510" s="261">
        <v>31</v>
      </c>
      <c r="D510" s="228">
        <f t="shared" si="10"/>
        <v>70.857142857142861</v>
      </c>
    </row>
    <row r="511" spans="1:4" x14ac:dyDescent="0.35">
      <c r="A511" s="222">
        <v>44368</v>
      </c>
      <c r="B511" s="220">
        <f t="shared" si="9"/>
        <v>662438</v>
      </c>
      <c r="C511" s="261">
        <v>69</v>
      </c>
      <c r="D511" s="228">
        <f t="shared" si="10"/>
        <v>66.571428571428569</v>
      </c>
    </row>
    <row r="512" spans="1:4" x14ac:dyDescent="0.35">
      <c r="A512" s="222">
        <v>44369</v>
      </c>
      <c r="B512" s="220">
        <f t="shared" si="9"/>
        <v>662524</v>
      </c>
      <c r="C512" s="261">
        <v>86</v>
      </c>
      <c r="D512" s="228">
        <f t="shared" si="10"/>
        <v>66.285714285714292</v>
      </c>
    </row>
    <row r="513" spans="1:4" x14ac:dyDescent="0.35">
      <c r="A513" s="222">
        <v>44370</v>
      </c>
      <c r="B513" s="220">
        <f t="shared" si="9"/>
        <v>662594</v>
      </c>
      <c r="C513" s="261">
        <v>70</v>
      </c>
      <c r="D513" s="228">
        <f t="shared" si="10"/>
        <v>64.571428571428569</v>
      </c>
    </row>
    <row r="514" spans="1:4" x14ac:dyDescent="0.35">
      <c r="A514" s="222">
        <v>44371</v>
      </c>
      <c r="B514" s="220">
        <f t="shared" si="9"/>
        <v>662678</v>
      </c>
      <c r="C514" s="261">
        <v>84</v>
      </c>
      <c r="D514" s="228">
        <f t="shared" si="10"/>
        <v>65.714285714285708</v>
      </c>
    </row>
    <row r="515" spans="1:4" x14ac:dyDescent="0.35">
      <c r="A515" s="222">
        <v>44372</v>
      </c>
      <c r="B515" s="220">
        <f t="shared" si="9"/>
        <v>662739</v>
      </c>
      <c r="C515" s="261">
        <v>61</v>
      </c>
      <c r="D515" s="228">
        <f t="shared" si="10"/>
        <v>64.142857142857139</v>
      </c>
    </row>
    <row r="516" spans="1:4" x14ac:dyDescent="0.35">
      <c r="A516" s="222">
        <v>44373</v>
      </c>
      <c r="B516" s="220">
        <f t="shared" si="9"/>
        <v>662799</v>
      </c>
      <c r="C516" s="261">
        <v>60</v>
      </c>
      <c r="D516" s="228">
        <f t="shared" si="10"/>
        <v>65.857142857142861</v>
      </c>
    </row>
    <row r="517" spans="1:4" x14ac:dyDescent="0.35">
      <c r="A517" s="222">
        <v>44374</v>
      </c>
      <c r="B517" s="220">
        <f t="shared" si="9"/>
        <v>662859</v>
      </c>
      <c r="C517" s="261">
        <v>60</v>
      </c>
      <c r="D517" s="228">
        <f t="shared" si="10"/>
        <v>70</v>
      </c>
    </row>
    <row r="518" spans="1:4" x14ac:dyDescent="0.35">
      <c r="A518" s="222">
        <v>44375</v>
      </c>
      <c r="B518" s="220">
        <f t="shared" si="9"/>
        <v>662956</v>
      </c>
      <c r="C518" s="261">
        <v>97</v>
      </c>
      <c r="D518" s="228">
        <f t="shared" si="10"/>
        <v>74</v>
      </c>
    </row>
    <row r="519" spans="1:4" x14ac:dyDescent="0.35">
      <c r="A519" s="222">
        <v>44376</v>
      </c>
      <c r="B519" s="220">
        <f t="shared" si="9"/>
        <v>663037</v>
      </c>
      <c r="C519" s="261">
        <v>81</v>
      </c>
      <c r="D519" s="228">
        <f t="shared" si="10"/>
        <v>73.285714285714292</v>
      </c>
    </row>
    <row r="520" spans="1:4" x14ac:dyDescent="0.35">
      <c r="A520" s="222">
        <v>44377</v>
      </c>
      <c r="B520" s="220">
        <f t="shared" si="9"/>
        <v>663122</v>
      </c>
      <c r="C520" s="261">
        <v>85</v>
      </c>
      <c r="D520" s="228">
        <f t="shared" si="10"/>
        <v>75.428571428571431</v>
      </c>
    </row>
    <row r="521" spans="1:4" x14ac:dyDescent="0.35">
      <c r="A521" s="222">
        <v>44378</v>
      </c>
      <c r="B521" s="220">
        <f t="shared" si="9"/>
        <v>663225</v>
      </c>
      <c r="C521" s="261">
        <v>103</v>
      </c>
      <c r="D521" s="228">
        <f t="shared" si="10"/>
        <v>78.142857142857139</v>
      </c>
    </row>
    <row r="522" spans="1:4" x14ac:dyDescent="0.35">
      <c r="A522" s="222">
        <v>44379</v>
      </c>
      <c r="B522" s="220">
        <f t="shared" si="9"/>
        <v>663311</v>
      </c>
      <c r="C522" s="261">
        <v>86</v>
      </c>
      <c r="D522" s="228">
        <f t="shared" si="10"/>
        <v>81.714285714285708</v>
      </c>
    </row>
    <row r="523" spans="1:4" x14ac:dyDescent="0.35">
      <c r="A523" s="222">
        <v>44380</v>
      </c>
      <c r="B523" s="220">
        <f t="shared" si="9"/>
        <v>663353</v>
      </c>
      <c r="C523" s="261">
        <v>42</v>
      </c>
      <c r="D523" s="228">
        <f t="shared" si="10"/>
        <v>79.142857142857139</v>
      </c>
    </row>
    <row r="524" spans="1:4" x14ac:dyDescent="0.35">
      <c r="A524" s="222">
        <v>44381</v>
      </c>
      <c r="B524" s="220">
        <f t="shared" si="9"/>
        <v>663386</v>
      </c>
      <c r="C524" s="261">
        <v>33</v>
      </c>
      <c r="D524" s="228">
        <f t="shared" si="10"/>
        <v>75.285714285714292</v>
      </c>
    </row>
    <row r="525" spans="1:4" x14ac:dyDescent="0.35">
      <c r="A525" s="222">
        <v>44382</v>
      </c>
      <c r="B525" s="220">
        <f t="shared" si="9"/>
        <v>663469</v>
      </c>
      <c r="C525" s="261">
        <v>83</v>
      </c>
      <c r="D525" s="228">
        <f t="shared" si="10"/>
        <v>73.285714285714292</v>
      </c>
    </row>
    <row r="526" spans="1:4" x14ac:dyDescent="0.35">
      <c r="A526" s="222">
        <v>44383</v>
      </c>
      <c r="B526" s="220">
        <f t="shared" si="9"/>
        <v>663601</v>
      </c>
      <c r="C526" s="261">
        <v>132</v>
      </c>
      <c r="D526" s="228">
        <f t="shared" si="10"/>
        <v>80.571428571428569</v>
      </c>
    </row>
    <row r="527" spans="1:4" x14ac:dyDescent="0.35">
      <c r="A527" s="222">
        <v>44384</v>
      </c>
      <c r="B527" s="220">
        <f t="shared" si="9"/>
        <v>663757</v>
      </c>
      <c r="C527" s="261">
        <v>156</v>
      </c>
      <c r="D527" s="228">
        <f t="shared" si="10"/>
        <v>90.714285714285708</v>
      </c>
    </row>
    <row r="528" spans="1:4" x14ac:dyDescent="0.35">
      <c r="A528" s="222">
        <v>44385</v>
      </c>
      <c r="B528" s="220">
        <f t="shared" si="9"/>
        <v>663915</v>
      </c>
      <c r="C528" s="261">
        <v>158</v>
      </c>
      <c r="D528" s="228">
        <f t="shared" si="10"/>
        <v>98.571428571428569</v>
      </c>
    </row>
    <row r="529" spans="1:4" x14ac:dyDescent="0.35">
      <c r="A529" s="222">
        <v>44386</v>
      </c>
      <c r="B529" s="220">
        <f t="shared" si="9"/>
        <v>664061</v>
      </c>
      <c r="C529" s="261">
        <v>146</v>
      </c>
      <c r="D529" s="228">
        <f t="shared" si="10"/>
        <v>107.14285714285714</v>
      </c>
    </row>
    <row r="530" spans="1:4" x14ac:dyDescent="0.35">
      <c r="A530" s="222">
        <v>44387</v>
      </c>
      <c r="B530" s="220">
        <f t="shared" si="9"/>
        <v>664180</v>
      </c>
      <c r="C530" s="261">
        <v>119</v>
      </c>
      <c r="D530" s="228">
        <f t="shared" si="10"/>
        <v>118.14285714285714</v>
      </c>
    </row>
    <row r="531" spans="1:4" x14ac:dyDescent="0.35">
      <c r="A531" s="222">
        <v>44388</v>
      </c>
      <c r="B531" s="220">
        <f t="shared" si="9"/>
        <v>664312</v>
      </c>
      <c r="C531" s="261">
        <v>132</v>
      </c>
      <c r="D531" s="228">
        <f t="shared" si="10"/>
        <v>132.28571428571428</v>
      </c>
    </row>
    <row r="532" spans="1:4" x14ac:dyDescent="0.35">
      <c r="A532" s="222">
        <v>44389</v>
      </c>
      <c r="B532" s="220">
        <f t="shared" si="9"/>
        <v>664575</v>
      </c>
      <c r="C532" s="261">
        <v>263</v>
      </c>
      <c r="D532" s="228">
        <f t="shared" si="10"/>
        <v>158</v>
      </c>
    </row>
    <row r="533" spans="1:4" x14ac:dyDescent="0.35">
      <c r="A533" s="222">
        <v>44390</v>
      </c>
      <c r="B533" s="220">
        <f t="shared" si="9"/>
        <v>664844</v>
      </c>
      <c r="C533" s="261">
        <v>269</v>
      </c>
      <c r="D533" s="228">
        <f t="shared" si="10"/>
        <v>177.57142857142858</v>
      </c>
    </row>
    <row r="534" spans="1:4" x14ac:dyDescent="0.35">
      <c r="A534" s="222">
        <v>44391</v>
      </c>
      <c r="B534" s="220">
        <f t="shared" si="9"/>
        <v>665155</v>
      </c>
      <c r="C534" s="261">
        <v>311</v>
      </c>
      <c r="D534" s="228">
        <f t="shared" si="10"/>
        <v>199.71428571428572</v>
      </c>
    </row>
    <row r="535" spans="1:4" x14ac:dyDescent="0.35">
      <c r="A535" s="222">
        <v>44392</v>
      </c>
      <c r="B535" s="220">
        <f t="shared" si="9"/>
        <v>665479</v>
      </c>
      <c r="C535" s="261">
        <v>324</v>
      </c>
      <c r="D535" s="228">
        <f t="shared" si="10"/>
        <v>223.42857142857142</v>
      </c>
    </row>
    <row r="536" spans="1:4" x14ac:dyDescent="0.35">
      <c r="A536" s="222">
        <v>44393</v>
      </c>
      <c r="B536" s="220">
        <f t="shared" si="9"/>
        <v>665795</v>
      </c>
      <c r="C536" s="261">
        <v>316</v>
      </c>
      <c r="D536" s="228">
        <f t="shared" si="10"/>
        <v>247.71428571428572</v>
      </c>
    </row>
    <row r="537" spans="1:4" x14ac:dyDescent="0.35">
      <c r="A537" s="222">
        <v>44394</v>
      </c>
      <c r="B537" s="220">
        <f t="shared" si="9"/>
        <v>666028</v>
      </c>
      <c r="C537" s="261">
        <v>233</v>
      </c>
      <c r="D537" s="228">
        <f t="shared" si="10"/>
        <v>264</v>
      </c>
    </row>
    <row r="538" spans="1:4" x14ac:dyDescent="0.35">
      <c r="A538" s="222">
        <v>44395</v>
      </c>
      <c r="B538" s="220">
        <f t="shared" si="9"/>
        <v>666273</v>
      </c>
      <c r="C538" s="261">
        <v>245</v>
      </c>
      <c r="D538" s="228">
        <f t="shared" si="10"/>
        <v>280.14285714285717</v>
      </c>
    </row>
    <row r="539" spans="1:4" x14ac:dyDescent="0.35">
      <c r="A539" s="222">
        <v>44396</v>
      </c>
      <c r="B539" s="220">
        <f t="shared" si="9"/>
        <v>666791</v>
      </c>
      <c r="C539" s="261">
        <v>518</v>
      </c>
      <c r="D539" s="228">
        <f t="shared" si="10"/>
        <v>316.57142857142856</v>
      </c>
    </row>
    <row r="540" spans="1:4" x14ac:dyDescent="0.35">
      <c r="A540" s="222">
        <v>44397</v>
      </c>
      <c r="B540" s="220">
        <f t="shared" si="9"/>
        <v>667305</v>
      </c>
      <c r="C540" s="261">
        <v>514</v>
      </c>
      <c r="D540" s="228">
        <f t="shared" si="10"/>
        <v>351.57142857142856</v>
      </c>
    </row>
    <row r="541" spans="1:4" x14ac:dyDescent="0.35">
      <c r="A541" s="222">
        <v>44398</v>
      </c>
      <c r="B541" s="220">
        <f t="shared" si="9"/>
        <v>667896</v>
      </c>
      <c r="C541" s="261">
        <v>591</v>
      </c>
      <c r="D541" s="228">
        <f t="shared" si="10"/>
        <v>391.57142857142856</v>
      </c>
    </row>
    <row r="542" spans="1:4" x14ac:dyDescent="0.35">
      <c r="A542" s="222">
        <v>44399</v>
      </c>
      <c r="B542" s="220">
        <f t="shared" si="9"/>
        <v>668487</v>
      </c>
      <c r="C542" s="261">
        <v>591</v>
      </c>
      <c r="D542" s="228">
        <f t="shared" si="10"/>
        <v>429.71428571428572</v>
      </c>
    </row>
    <row r="543" spans="1:4" x14ac:dyDescent="0.35">
      <c r="A543" s="222">
        <v>44400</v>
      </c>
      <c r="B543" s="220">
        <f t="shared" si="9"/>
        <v>668995</v>
      </c>
      <c r="C543" s="261">
        <v>508</v>
      </c>
      <c r="D543" s="228">
        <f t="shared" si="10"/>
        <v>457.14285714285717</v>
      </c>
    </row>
    <row r="544" spans="1:4" x14ac:dyDescent="0.35">
      <c r="A544" s="222">
        <v>44401</v>
      </c>
      <c r="B544" s="220">
        <f t="shared" si="9"/>
        <v>669380</v>
      </c>
      <c r="C544" s="261">
        <v>385</v>
      </c>
      <c r="D544" s="228">
        <f t="shared" si="10"/>
        <v>478.85714285714283</v>
      </c>
    </row>
    <row r="545" spans="1:4" x14ac:dyDescent="0.35">
      <c r="A545" s="222">
        <v>44402</v>
      </c>
      <c r="B545" s="220">
        <f t="shared" si="9"/>
        <v>669787</v>
      </c>
      <c r="C545" s="261">
        <v>407</v>
      </c>
      <c r="D545" s="228">
        <f t="shared" si="10"/>
        <v>502</v>
      </c>
    </row>
    <row r="546" spans="1:4" x14ac:dyDescent="0.35">
      <c r="A546" s="222">
        <v>44403</v>
      </c>
      <c r="B546" s="220">
        <f t="shared" si="9"/>
        <v>670505</v>
      </c>
      <c r="C546" s="261">
        <v>718</v>
      </c>
      <c r="D546" s="228">
        <f t="shared" si="10"/>
        <v>530.57142857142856</v>
      </c>
    </row>
    <row r="547" spans="1:4" x14ac:dyDescent="0.35">
      <c r="A547" s="222">
        <v>44404</v>
      </c>
      <c r="B547" s="220">
        <f t="shared" si="9"/>
        <v>671269</v>
      </c>
      <c r="C547" s="261">
        <v>764</v>
      </c>
      <c r="D547" s="228">
        <f t="shared" si="10"/>
        <v>566.28571428571433</v>
      </c>
    </row>
    <row r="548" spans="1:4" x14ac:dyDescent="0.35">
      <c r="A548" s="222">
        <v>44405</v>
      </c>
      <c r="B548" s="220">
        <f t="shared" si="9"/>
        <v>672099</v>
      </c>
      <c r="C548" s="261">
        <v>830</v>
      </c>
      <c r="D548" s="228">
        <f t="shared" si="10"/>
        <v>600.42857142857144</v>
      </c>
    </row>
    <row r="549" spans="1:4" x14ac:dyDescent="0.35">
      <c r="A549" s="222">
        <v>44406</v>
      </c>
      <c r="B549" s="220">
        <f t="shared" ref="B549:B612" si="11">(B548+C549)</f>
        <v>673007</v>
      </c>
      <c r="C549" s="261">
        <v>908</v>
      </c>
      <c r="D549" s="228">
        <f t="shared" si="10"/>
        <v>645.71428571428567</v>
      </c>
    </row>
    <row r="550" spans="1:4" x14ac:dyDescent="0.35">
      <c r="A550" s="222">
        <v>44407</v>
      </c>
      <c r="B550" s="220">
        <f t="shared" si="11"/>
        <v>673800</v>
      </c>
      <c r="C550" s="261">
        <v>793</v>
      </c>
      <c r="D550" s="228">
        <f t="shared" si="10"/>
        <v>686.42857142857144</v>
      </c>
    </row>
    <row r="551" spans="1:4" x14ac:dyDescent="0.35">
      <c r="A551" s="222">
        <v>44408</v>
      </c>
      <c r="B551" s="220">
        <f t="shared" si="11"/>
        <v>674432</v>
      </c>
      <c r="C551" s="261">
        <v>632</v>
      </c>
      <c r="D551" s="228">
        <f t="shared" si="10"/>
        <v>721.71428571428567</v>
      </c>
    </row>
    <row r="552" spans="1:4" x14ac:dyDescent="0.35">
      <c r="A552" s="222">
        <v>44409</v>
      </c>
      <c r="B552" s="220">
        <f t="shared" si="11"/>
        <v>675004</v>
      </c>
      <c r="C552" s="261">
        <v>572</v>
      </c>
      <c r="D552" s="228">
        <f t="shared" si="10"/>
        <v>745.28571428571433</v>
      </c>
    </row>
    <row r="553" spans="1:4" x14ac:dyDescent="0.35">
      <c r="A553" s="222">
        <v>44410</v>
      </c>
      <c r="B553" s="220">
        <f t="shared" si="11"/>
        <v>676239</v>
      </c>
      <c r="C553" s="261">
        <v>1235</v>
      </c>
      <c r="D553" s="228">
        <f t="shared" si="10"/>
        <v>819.14285714285711</v>
      </c>
    </row>
    <row r="554" spans="1:4" x14ac:dyDescent="0.35">
      <c r="A554" s="222">
        <v>44411</v>
      </c>
      <c r="B554" s="220">
        <f t="shared" si="11"/>
        <v>677385</v>
      </c>
      <c r="C554" s="261">
        <v>1146</v>
      </c>
      <c r="D554" s="228">
        <f t="shared" si="10"/>
        <v>873.71428571428567</v>
      </c>
    </row>
    <row r="555" spans="1:4" x14ac:dyDescent="0.35">
      <c r="A555" s="222">
        <v>44412</v>
      </c>
      <c r="B555" s="220">
        <f t="shared" si="11"/>
        <v>678525</v>
      </c>
      <c r="C555" s="261">
        <v>1140</v>
      </c>
      <c r="D555" s="228">
        <f t="shared" si="10"/>
        <v>918</v>
      </c>
    </row>
    <row r="556" spans="1:4" x14ac:dyDescent="0.35">
      <c r="A556" s="222">
        <v>44413</v>
      </c>
      <c r="B556" s="220">
        <f t="shared" si="11"/>
        <v>679617</v>
      </c>
      <c r="C556" s="261">
        <v>1092</v>
      </c>
      <c r="D556" s="228">
        <f t="shared" si="10"/>
        <v>944.28571428571433</v>
      </c>
    </row>
    <row r="557" spans="1:4" x14ac:dyDescent="0.35">
      <c r="A557" s="222">
        <v>44414</v>
      </c>
      <c r="B557" s="220">
        <f t="shared" si="11"/>
        <v>680754</v>
      </c>
      <c r="C557" s="261">
        <v>1137</v>
      </c>
      <c r="D557" s="228">
        <f t="shared" si="10"/>
        <v>993.42857142857144</v>
      </c>
    </row>
    <row r="558" spans="1:4" x14ac:dyDescent="0.35">
      <c r="A558" s="222">
        <v>44415</v>
      </c>
      <c r="B558" s="220">
        <f t="shared" si="11"/>
        <v>681431</v>
      </c>
      <c r="C558" s="261">
        <v>677</v>
      </c>
      <c r="D558" s="228">
        <f t="shared" si="10"/>
        <v>999.85714285714289</v>
      </c>
    </row>
    <row r="559" spans="1:4" x14ac:dyDescent="0.35">
      <c r="A559" s="222">
        <v>44416</v>
      </c>
      <c r="B559" s="220">
        <f t="shared" si="11"/>
        <v>682083</v>
      </c>
      <c r="C559" s="261">
        <v>652</v>
      </c>
      <c r="D559" s="228">
        <f t="shared" si="10"/>
        <v>1011.2857142857143</v>
      </c>
    </row>
    <row r="560" spans="1:4" x14ac:dyDescent="0.35">
      <c r="A560" s="222">
        <v>44417</v>
      </c>
      <c r="B560" s="220">
        <f t="shared" si="11"/>
        <v>683505</v>
      </c>
      <c r="C560" s="261">
        <v>1422</v>
      </c>
      <c r="D560" s="228">
        <f t="shared" si="10"/>
        <v>1038</v>
      </c>
    </row>
    <row r="561" spans="1:4" x14ac:dyDescent="0.35">
      <c r="A561" s="222">
        <v>44418</v>
      </c>
      <c r="B561" s="220">
        <f t="shared" si="11"/>
        <v>684843</v>
      </c>
      <c r="C561" s="261">
        <v>1338</v>
      </c>
      <c r="D561" s="228">
        <f t="shared" si="10"/>
        <v>1065.4285714285713</v>
      </c>
    </row>
    <row r="562" spans="1:4" x14ac:dyDescent="0.35">
      <c r="A562" s="222">
        <v>44419</v>
      </c>
      <c r="B562" s="220">
        <f t="shared" si="11"/>
        <v>686177</v>
      </c>
      <c r="C562" s="261">
        <v>1334</v>
      </c>
      <c r="D562" s="228">
        <f t="shared" si="10"/>
        <v>1093.1428571428571</v>
      </c>
    </row>
    <row r="563" spans="1:4" x14ac:dyDescent="0.35">
      <c r="A563" s="222">
        <v>44420</v>
      </c>
      <c r="B563" s="220">
        <f t="shared" si="11"/>
        <v>687562</v>
      </c>
      <c r="C563" s="261">
        <v>1385</v>
      </c>
      <c r="D563" s="228">
        <f t="shared" si="10"/>
        <v>1135</v>
      </c>
    </row>
    <row r="564" spans="1:4" x14ac:dyDescent="0.35">
      <c r="A564" s="222">
        <v>44421</v>
      </c>
      <c r="B564" s="220">
        <f t="shared" si="11"/>
        <v>688753</v>
      </c>
      <c r="C564" s="261">
        <v>1191</v>
      </c>
      <c r="D564" s="228">
        <f t="shared" si="10"/>
        <v>1142.7142857142858</v>
      </c>
    </row>
    <row r="565" spans="1:4" x14ac:dyDescent="0.35">
      <c r="A565" s="222">
        <v>44422</v>
      </c>
      <c r="B565" s="220">
        <f t="shared" si="11"/>
        <v>689532</v>
      </c>
      <c r="C565" s="261">
        <v>779</v>
      </c>
      <c r="D565" s="228">
        <f t="shared" si="10"/>
        <v>1157.2857142857142</v>
      </c>
    </row>
    <row r="566" spans="1:4" x14ac:dyDescent="0.35">
      <c r="A566" s="222">
        <v>44423</v>
      </c>
      <c r="B566" s="220">
        <f t="shared" si="11"/>
        <v>690311</v>
      </c>
      <c r="C566" s="261">
        <v>779</v>
      </c>
      <c r="D566" s="228">
        <f t="shared" si="10"/>
        <v>1175.4285714285713</v>
      </c>
    </row>
    <row r="567" spans="1:4" x14ac:dyDescent="0.35">
      <c r="A567" s="222">
        <v>44424</v>
      </c>
      <c r="B567" s="220">
        <f t="shared" si="11"/>
        <v>691895</v>
      </c>
      <c r="C567" s="261">
        <v>1584</v>
      </c>
      <c r="D567" s="228">
        <f t="shared" si="10"/>
        <v>1198.5714285714287</v>
      </c>
    </row>
    <row r="568" spans="1:4" x14ac:dyDescent="0.35">
      <c r="A568" s="222">
        <v>44425</v>
      </c>
      <c r="B568" s="220">
        <f t="shared" si="11"/>
        <v>693474</v>
      </c>
      <c r="C568" s="261">
        <v>1579</v>
      </c>
      <c r="D568" s="228">
        <f t="shared" si="10"/>
        <v>1233</v>
      </c>
    </row>
    <row r="569" spans="1:4" x14ac:dyDescent="0.35">
      <c r="A569" s="222">
        <v>44426</v>
      </c>
      <c r="B569" s="220">
        <f t="shared" si="11"/>
        <v>694978</v>
      </c>
      <c r="C569" s="261">
        <v>1504</v>
      </c>
      <c r="D569" s="228">
        <f t="shared" si="10"/>
        <v>1257.2857142857142</v>
      </c>
    </row>
    <row r="570" spans="1:4" x14ac:dyDescent="0.35">
      <c r="A570" s="222">
        <v>44427</v>
      </c>
      <c r="B570" s="220">
        <f t="shared" si="11"/>
        <v>696438</v>
      </c>
      <c r="C570" s="261">
        <v>1460</v>
      </c>
      <c r="D570" s="228">
        <f t="shared" ref="D570:D638" si="12">AVERAGE(C564:C570)</f>
        <v>1268</v>
      </c>
    </row>
    <row r="571" spans="1:4" x14ac:dyDescent="0.35">
      <c r="A571" s="222">
        <v>44428</v>
      </c>
      <c r="B571" s="220">
        <f t="shared" si="11"/>
        <v>697818</v>
      </c>
      <c r="C571" s="261">
        <v>1380</v>
      </c>
      <c r="D571" s="228">
        <f t="shared" si="12"/>
        <v>1295</v>
      </c>
    </row>
    <row r="572" spans="1:4" x14ac:dyDescent="0.35">
      <c r="A572" s="222">
        <v>44429</v>
      </c>
      <c r="B572" s="220">
        <f t="shared" si="11"/>
        <v>698744</v>
      </c>
      <c r="C572" s="261">
        <v>926</v>
      </c>
      <c r="D572" s="228">
        <f t="shared" si="12"/>
        <v>1316</v>
      </c>
    </row>
    <row r="573" spans="1:4" x14ac:dyDescent="0.35">
      <c r="A573" s="222">
        <v>44430</v>
      </c>
      <c r="B573" s="220">
        <f t="shared" si="11"/>
        <v>699409</v>
      </c>
      <c r="C573" s="261">
        <v>665</v>
      </c>
      <c r="D573" s="228">
        <f t="shared" si="12"/>
        <v>1299.7142857142858</v>
      </c>
    </row>
    <row r="574" spans="1:4" x14ac:dyDescent="0.35">
      <c r="A574" s="222">
        <v>44431</v>
      </c>
      <c r="B574" s="220">
        <f t="shared" si="11"/>
        <v>701072</v>
      </c>
      <c r="C574" s="261">
        <v>1663</v>
      </c>
      <c r="D574" s="228">
        <f t="shared" si="12"/>
        <v>1311</v>
      </c>
    </row>
    <row r="575" spans="1:4" x14ac:dyDescent="0.35">
      <c r="A575" s="222">
        <v>44432</v>
      </c>
      <c r="B575" s="220">
        <f t="shared" si="11"/>
        <v>702947</v>
      </c>
      <c r="C575" s="261">
        <v>1875</v>
      </c>
      <c r="D575" s="228">
        <f t="shared" si="12"/>
        <v>1353.2857142857142</v>
      </c>
    </row>
    <row r="576" spans="1:4" x14ac:dyDescent="0.35">
      <c r="A576" s="222">
        <v>44433</v>
      </c>
      <c r="B576" s="220">
        <f t="shared" si="11"/>
        <v>704673</v>
      </c>
      <c r="C576" s="261">
        <v>1726</v>
      </c>
      <c r="D576" s="228">
        <f t="shared" si="12"/>
        <v>1385</v>
      </c>
    </row>
    <row r="577" spans="1:4" x14ac:dyDescent="0.35">
      <c r="A577" s="222">
        <v>44434</v>
      </c>
      <c r="B577" s="220">
        <f t="shared" si="11"/>
        <v>706305</v>
      </c>
      <c r="C577" s="261">
        <v>1632</v>
      </c>
      <c r="D577" s="228">
        <f t="shared" si="12"/>
        <v>1409.5714285714287</v>
      </c>
    </row>
    <row r="578" spans="1:4" x14ac:dyDescent="0.35">
      <c r="A578" s="222">
        <v>44435</v>
      </c>
      <c r="B578" s="220">
        <f t="shared" si="11"/>
        <v>707822</v>
      </c>
      <c r="C578" s="261">
        <v>1517</v>
      </c>
      <c r="D578" s="228">
        <f t="shared" si="12"/>
        <v>1429.1428571428571</v>
      </c>
    </row>
    <row r="579" spans="1:4" x14ac:dyDescent="0.35">
      <c r="A579" s="222">
        <v>44436</v>
      </c>
      <c r="B579" s="220">
        <f t="shared" si="11"/>
        <v>708838</v>
      </c>
      <c r="C579" s="261">
        <v>1016</v>
      </c>
      <c r="D579" s="228">
        <f t="shared" si="12"/>
        <v>1442</v>
      </c>
    </row>
    <row r="580" spans="1:4" x14ac:dyDescent="0.35">
      <c r="A580" s="222">
        <v>44437</v>
      </c>
      <c r="B580" s="220">
        <f t="shared" si="11"/>
        <v>709707</v>
      </c>
      <c r="C580" s="261">
        <v>869</v>
      </c>
      <c r="D580" s="228">
        <f t="shared" si="12"/>
        <v>1471.1428571428571</v>
      </c>
    </row>
    <row r="581" spans="1:4" x14ac:dyDescent="0.35">
      <c r="A581" s="222">
        <v>44438</v>
      </c>
      <c r="B581" s="220">
        <f t="shared" si="11"/>
        <v>711631</v>
      </c>
      <c r="C581" s="261">
        <v>1924</v>
      </c>
      <c r="D581" s="228">
        <f t="shared" si="12"/>
        <v>1508.4285714285713</v>
      </c>
    </row>
    <row r="582" spans="1:4" x14ac:dyDescent="0.35">
      <c r="A582" s="222">
        <v>44439</v>
      </c>
      <c r="B582" s="220">
        <f t="shared" si="11"/>
        <v>713461</v>
      </c>
      <c r="C582" s="261">
        <v>1830</v>
      </c>
      <c r="D582" s="228">
        <f t="shared" si="12"/>
        <v>1502</v>
      </c>
    </row>
    <row r="583" spans="1:4" x14ac:dyDescent="0.35">
      <c r="A583" s="222">
        <v>44440</v>
      </c>
      <c r="B583" s="220">
        <f t="shared" si="11"/>
        <v>715121</v>
      </c>
      <c r="C583" s="261">
        <v>1660</v>
      </c>
      <c r="D583" s="228">
        <f t="shared" si="12"/>
        <v>1492.5714285714287</v>
      </c>
    </row>
    <row r="584" spans="1:4" x14ac:dyDescent="0.35">
      <c r="A584" s="222">
        <v>44441</v>
      </c>
      <c r="B584" s="220">
        <f t="shared" si="11"/>
        <v>716952</v>
      </c>
      <c r="C584" s="261">
        <v>1831</v>
      </c>
      <c r="D584" s="228">
        <f t="shared" si="12"/>
        <v>1521</v>
      </c>
    </row>
    <row r="585" spans="1:4" x14ac:dyDescent="0.35">
      <c r="A585" s="222">
        <v>44442</v>
      </c>
      <c r="B585" s="220">
        <f t="shared" si="11"/>
        <v>718655</v>
      </c>
      <c r="C585" s="261">
        <v>1703</v>
      </c>
      <c r="D585" s="228">
        <f t="shared" si="12"/>
        <v>1547.5714285714287</v>
      </c>
    </row>
    <row r="586" spans="1:4" x14ac:dyDescent="0.35">
      <c r="A586" s="222">
        <v>44443</v>
      </c>
      <c r="B586" s="220">
        <f t="shared" si="11"/>
        <v>719686</v>
      </c>
      <c r="C586" s="261">
        <v>1031</v>
      </c>
      <c r="D586" s="228">
        <f t="shared" si="12"/>
        <v>1549.7142857142858</v>
      </c>
    </row>
    <row r="587" spans="1:4" x14ac:dyDescent="0.35">
      <c r="A587" s="222">
        <v>44444</v>
      </c>
      <c r="B587" s="220">
        <f t="shared" si="11"/>
        <v>720616</v>
      </c>
      <c r="C587" s="261">
        <v>930</v>
      </c>
      <c r="D587" s="228">
        <f t="shared" si="12"/>
        <v>1558.4285714285713</v>
      </c>
    </row>
    <row r="588" spans="1:4" x14ac:dyDescent="0.35">
      <c r="A588" s="222">
        <v>44445</v>
      </c>
      <c r="B588" s="220">
        <f t="shared" si="11"/>
        <v>721523</v>
      </c>
      <c r="C588" s="261">
        <v>907</v>
      </c>
      <c r="D588" s="228">
        <f t="shared" si="12"/>
        <v>1413.1428571428571</v>
      </c>
    </row>
    <row r="589" spans="1:4" x14ac:dyDescent="0.35">
      <c r="A589" s="222">
        <v>44446</v>
      </c>
      <c r="B589" s="220">
        <f t="shared" si="11"/>
        <v>724110</v>
      </c>
      <c r="C589" s="261">
        <v>2587</v>
      </c>
      <c r="D589" s="228">
        <f t="shared" si="12"/>
        <v>1521.2857142857142</v>
      </c>
    </row>
    <row r="590" spans="1:4" x14ac:dyDescent="0.35">
      <c r="A590" s="222">
        <v>44447</v>
      </c>
      <c r="B590" s="220">
        <f t="shared" si="11"/>
        <v>726429</v>
      </c>
      <c r="C590" s="261">
        <v>2319</v>
      </c>
      <c r="D590" s="228">
        <f t="shared" si="12"/>
        <v>1615.4285714285713</v>
      </c>
    </row>
    <row r="591" spans="1:4" x14ac:dyDescent="0.35">
      <c r="A591" s="222">
        <v>44448</v>
      </c>
      <c r="B591" s="220">
        <f t="shared" si="11"/>
        <v>728603</v>
      </c>
      <c r="C591" s="261">
        <v>2174</v>
      </c>
      <c r="D591" s="228">
        <f t="shared" si="12"/>
        <v>1664.4285714285713</v>
      </c>
    </row>
    <row r="592" spans="1:4" x14ac:dyDescent="0.35">
      <c r="A592" s="222">
        <v>44449</v>
      </c>
      <c r="B592" s="220">
        <f t="shared" si="11"/>
        <v>730482</v>
      </c>
      <c r="C592" s="261">
        <v>1879</v>
      </c>
      <c r="D592" s="228">
        <f t="shared" si="12"/>
        <v>1689.5714285714287</v>
      </c>
    </row>
    <row r="593" spans="1:4" x14ac:dyDescent="0.35">
      <c r="A593" s="222">
        <v>44450</v>
      </c>
      <c r="B593" s="220">
        <f t="shared" si="11"/>
        <v>731476</v>
      </c>
      <c r="C593" s="261">
        <v>994</v>
      </c>
      <c r="D593" s="228">
        <f t="shared" si="12"/>
        <v>1684.2857142857142</v>
      </c>
    </row>
    <row r="594" spans="1:4" x14ac:dyDescent="0.35">
      <c r="A594" s="222">
        <v>44451</v>
      </c>
      <c r="B594" s="220">
        <f t="shared" si="11"/>
        <v>732487</v>
      </c>
      <c r="C594" s="261">
        <v>1011</v>
      </c>
      <c r="D594" s="228">
        <f t="shared" si="12"/>
        <v>1695.8571428571429</v>
      </c>
    </row>
    <row r="595" spans="1:4" x14ac:dyDescent="0.35">
      <c r="A595" s="222">
        <v>44452</v>
      </c>
      <c r="B595" s="220">
        <f t="shared" si="11"/>
        <v>734787</v>
      </c>
      <c r="C595" s="261">
        <v>2300</v>
      </c>
      <c r="D595" s="228">
        <f t="shared" si="12"/>
        <v>1894.8571428571429</v>
      </c>
    </row>
    <row r="596" spans="1:4" x14ac:dyDescent="0.35">
      <c r="A596" s="222">
        <v>44453</v>
      </c>
      <c r="B596" s="220">
        <f t="shared" si="11"/>
        <v>736745</v>
      </c>
      <c r="C596" s="261">
        <v>1958</v>
      </c>
      <c r="D596" s="228">
        <f t="shared" si="12"/>
        <v>1805</v>
      </c>
    </row>
    <row r="597" spans="1:4" x14ac:dyDescent="0.35">
      <c r="A597" s="222">
        <v>44454</v>
      </c>
      <c r="B597" s="220">
        <f>(B596+C597)</f>
        <v>738647</v>
      </c>
      <c r="C597" s="261">
        <v>1902</v>
      </c>
      <c r="D597" s="228">
        <f t="shared" si="12"/>
        <v>1745.4285714285713</v>
      </c>
    </row>
    <row r="598" spans="1:4" x14ac:dyDescent="0.35">
      <c r="A598" s="222">
        <v>44455</v>
      </c>
      <c r="B598" s="220">
        <f t="shared" si="11"/>
        <v>740516</v>
      </c>
      <c r="C598" s="261">
        <v>1869</v>
      </c>
      <c r="D598" s="228">
        <f t="shared" si="12"/>
        <v>1701.8571428571429</v>
      </c>
    </row>
    <row r="599" spans="1:4" x14ac:dyDescent="0.35">
      <c r="A599" s="222">
        <v>44456</v>
      </c>
      <c r="B599" s="220">
        <f t="shared" si="11"/>
        <v>742113</v>
      </c>
      <c r="C599" s="261">
        <v>1597</v>
      </c>
      <c r="D599" s="228">
        <f t="shared" si="12"/>
        <v>1661.5714285714287</v>
      </c>
    </row>
    <row r="600" spans="1:4" x14ac:dyDescent="0.35">
      <c r="A600" s="222">
        <v>44457</v>
      </c>
      <c r="B600" s="220">
        <f t="shared" si="11"/>
        <v>743082</v>
      </c>
      <c r="C600" s="261">
        <v>969</v>
      </c>
      <c r="D600" s="228">
        <f t="shared" si="12"/>
        <v>1658</v>
      </c>
    </row>
    <row r="601" spans="1:4" x14ac:dyDescent="0.35">
      <c r="A601" s="222">
        <v>44458</v>
      </c>
      <c r="B601" s="220">
        <f t="shared" si="11"/>
        <v>743951</v>
      </c>
      <c r="C601" s="261">
        <v>869</v>
      </c>
      <c r="D601" s="228">
        <f t="shared" si="12"/>
        <v>1637.7142857142858</v>
      </c>
    </row>
    <row r="602" spans="1:4" x14ac:dyDescent="0.35">
      <c r="A602" s="222">
        <v>44459</v>
      </c>
      <c r="B602" s="220">
        <f t="shared" si="11"/>
        <v>746073</v>
      </c>
      <c r="C602" s="261">
        <v>2122</v>
      </c>
      <c r="D602" s="228">
        <f t="shared" si="12"/>
        <v>1612.2857142857142</v>
      </c>
    </row>
    <row r="603" spans="1:4" x14ac:dyDescent="0.35">
      <c r="A603" s="222">
        <v>44460</v>
      </c>
      <c r="B603" s="220">
        <f t="shared" si="11"/>
        <v>747959</v>
      </c>
      <c r="C603" s="261">
        <v>1886</v>
      </c>
      <c r="D603" s="228">
        <f t="shared" si="12"/>
        <v>1602</v>
      </c>
    </row>
    <row r="604" spans="1:4" x14ac:dyDescent="0.35">
      <c r="A604" s="222">
        <v>44461</v>
      </c>
      <c r="B604" s="220">
        <f t="shared" si="11"/>
        <v>749706</v>
      </c>
      <c r="C604" s="261">
        <v>1747</v>
      </c>
      <c r="D604" s="228">
        <f t="shared" si="12"/>
        <v>1579.8571428571429</v>
      </c>
    </row>
    <row r="605" spans="1:4" x14ac:dyDescent="0.35">
      <c r="A605" s="222">
        <v>44462</v>
      </c>
      <c r="B605" s="220">
        <f t="shared" si="11"/>
        <v>751345</v>
      </c>
      <c r="C605" s="261">
        <v>1639</v>
      </c>
      <c r="D605" s="228">
        <f t="shared" si="12"/>
        <v>1547</v>
      </c>
    </row>
    <row r="606" spans="1:4" x14ac:dyDescent="0.35">
      <c r="A606" s="222">
        <v>44463</v>
      </c>
      <c r="B606" s="220">
        <f t="shared" si="11"/>
        <v>752932</v>
      </c>
      <c r="C606" s="261">
        <v>1587</v>
      </c>
      <c r="D606" s="228">
        <f t="shared" si="12"/>
        <v>1545.5714285714287</v>
      </c>
    </row>
    <row r="607" spans="1:4" x14ac:dyDescent="0.35">
      <c r="A607" s="222">
        <v>44464</v>
      </c>
      <c r="B607" s="220">
        <f t="shared" si="11"/>
        <v>753833</v>
      </c>
      <c r="C607" s="261">
        <v>901</v>
      </c>
      <c r="D607" s="228">
        <f t="shared" si="12"/>
        <v>1535.8571428571429</v>
      </c>
    </row>
    <row r="608" spans="1:4" x14ac:dyDescent="0.35">
      <c r="A608" s="222">
        <v>44465</v>
      </c>
      <c r="B608" s="220">
        <f t="shared" si="11"/>
        <v>754614</v>
      </c>
      <c r="C608" s="261">
        <v>781</v>
      </c>
      <c r="D608" s="228">
        <f t="shared" si="12"/>
        <v>1523.2857142857142</v>
      </c>
    </row>
    <row r="609" spans="1:4" x14ac:dyDescent="0.35">
      <c r="A609" s="222">
        <v>44466</v>
      </c>
      <c r="B609" s="220">
        <f t="shared" si="11"/>
        <v>756535</v>
      </c>
      <c r="C609" s="261">
        <v>1921</v>
      </c>
      <c r="D609" s="228">
        <f t="shared" si="12"/>
        <v>1494.5714285714287</v>
      </c>
    </row>
    <row r="610" spans="1:4" x14ac:dyDescent="0.35">
      <c r="A610" s="222">
        <v>44467</v>
      </c>
      <c r="B610" s="220">
        <f t="shared" si="11"/>
        <v>758053</v>
      </c>
      <c r="C610" s="261">
        <v>1518</v>
      </c>
      <c r="D610" s="228">
        <f t="shared" si="12"/>
        <v>1442</v>
      </c>
    </row>
    <row r="611" spans="1:4" x14ac:dyDescent="0.35">
      <c r="A611" s="222">
        <v>44468</v>
      </c>
      <c r="B611" s="220">
        <f t="shared" si="11"/>
        <v>759611</v>
      </c>
      <c r="C611" s="261">
        <v>1558</v>
      </c>
      <c r="D611" s="228">
        <f t="shared" si="12"/>
        <v>1415</v>
      </c>
    </row>
    <row r="612" spans="1:4" x14ac:dyDescent="0.35">
      <c r="A612" s="222">
        <v>44469</v>
      </c>
      <c r="B612" s="220">
        <f t="shared" si="11"/>
        <v>761157</v>
      </c>
      <c r="C612" s="261">
        <v>1546</v>
      </c>
      <c r="D612" s="228">
        <f t="shared" si="12"/>
        <v>1401.7142857142858</v>
      </c>
    </row>
    <row r="613" spans="1:4" x14ac:dyDescent="0.35">
      <c r="A613" s="222">
        <v>44470</v>
      </c>
      <c r="B613" s="220">
        <f t="shared" ref="B613:B676" si="13">(B612+C613)</f>
        <v>762542</v>
      </c>
      <c r="C613" s="261">
        <v>1385</v>
      </c>
      <c r="D613" s="228">
        <f t="shared" si="12"/>
        <v>1372.8571428571429</v>
      </c>
    </row>
    <row r="614" spans="1:4" x14ac:dyDescent="0.35">
      <c r="A614" s="222">
        <v>44471</v>
      </c>
      <c r="B614" s="220">
        <f t="shared" si="13"/>
        <v>763322</v>
      </c>
      <c r="C614" s="261">
        <v>780</v>
      </c>
      <c r="D614" s="228">
        <f t="shared" si="12"/>
        <v>1355.5714285714287</v>
      </c>
    </row>
    <row r="615" spans="1:4" x14ac:dyDescent="0.35">
      <c r="A615" s="222">
        <v>44472</v>
      </c>
      <c r="B615" s="220">
        <f t="shared" si="13"/>
        <v>764116</v>
      </c>
      <c r="C615" s="261">
        <v>794</v>
      </c>
      <c r="D615" s="228">
        <f t="shared" si="12"/>
        <v>1357.4285714285713</v>
      </c>
    </row>
    <row r="616" spans="1:4" x14ac:dyDescent="0.35">
      <c r="A616" s="222">
        <v>44473</v>
      </c>
      <c r="B616" s="220">
        <f t="shared" si="13"/>
        <v>765850</v>
      </c>
      <c r="C616" s="261">
        <v>1734</v>
      </c>
      <c r="D616" s="228">
        <f t="shared" si="12"/>
        <v>1330.7142857142858</v>
      </c>
    </row>
    <row r="617" spans="1:4" x14ac:dyDescent="0.35">
      <c r="A617" s="222">
        <v>44474</v>
      </c>
      <c r="B617" s="220">
        <f t="shared" si="13"/>
        <v>767411</v>
      </c>
      <c r="C617" s="261">
        <v>1561</v>
      </c>
      <c r="D617" s="228">
        <f t="shared" si="12"/>
        <v>1336.8571428571429</v>
      </c>
    </row>
    <row r="618" spans="1:4" x14ac:dyDescent="0.35">
      <c r="A618" s="222">
        <v>44475</v>
      </c>
      <c r="B618" s="220">
        <f t="shared" si="13"/>
        <v>768887</v>
      </c>
      <c r="C618" s="261">
        <v>1476</v>
      </c>
      <c r="D618" s="228">
        <f t="shared" si="12"/>
        <v>1325.1428571428571</v>
      </c>
    </row>
    <row r="619" spans="1:4" x14ac:dyDescent="0.35">
      <c r="A619" s="222">
        <v>44476</v>
      </c>
      <c r="B619" s="220">
        <f t="shared" si="13"/>
        <v>770377</v>
      </c>
      <c r="C619" s="261">
        <v>1490</v>
      </c>
      <c r="D619" s="228">
        <f t="shared" si="12"/>
        <v>1317.1428571428571</v>
      </c>
    </row>
    <row r="620" spans="1:4" x14ac:dyDescent="0.35">
      <c r="A620" s="222">
        <v>44477</v>
      </c>
      <c r="B620" s="220">
        <f t="shared" si="13"/>
        <v>771843</v>
      </c>
      <c r="C620" s="261">
        <v>1466</v>
      </c>
      <c r="D620" s="228">
        <f t="shared" si="12"/>
        <v>1328.7142857142858</v>
      </c>
    </row>
    <row r="621" spans="1:4" x14ac:dyDescent="0.35">
      <c r="A621" s="222">
        <v>44478</v>
      </c>
      <c r="B621" s="220">
        <f t="shared" si="13"/>
        <v>772638</v>
      </c>
      <c r="C621" s="261">
        <v>795</v>
      </c>
      <c r="D621" s="228">
        <f t="shared" si="12"/>
        <v>1330.8571428571429</v>
      </c>
    </row>
    <row r="622" spans="1:4" x14ac:dyDescent="0.35">
      <c r="A622" s="222">
        <v>44479</v>
      </c>
      <c r="B622" s="220">
        <f t="shared" si="13"/>
        <v>773418</v>
      </c>
      <c r="C622" s="261">
        <v>780</v>
      </c>
      <c r="D622" s="228">
        <f t="shared" si="12"/>
        <v>1328.8571428571429</v>
      </c>
    </row>
    <row r="623" spans="1:4" x14ac:dyDescent="0.35">
      <c r="A623" s="222">
        <v>44480</v>
      </c>
      <c r="B623" s="220">
        <f t="shared" si="13"/>
        <v>774628</v>
      </c>
      <c r="C623" s="261">
        <v>1210</v>
      </c>
      <c r="D623" s="228">
        <f t="shared" si="12"/>
        <v>1254</v>
      </c>
    </row>
    <row r="624" spans="1:4" x14ac:dyDescent="0.35">
      <c r="A624" s="222">
        <v>44481</v>
      </c>
      <c r="B624" s="220">
        <f t="shared" si="13"/>
        <v>776328</v>
      </c>
      <c r="C624" s="261">
        <v>1700</v>
      </c>
      <c r="D624" s="228">
        <f t="shared" si="12"/>
        <v>1273.8571428571429</v>
      </c>
    </row>
    <row r="625" spans="1:4" x14ac:dyDescent="0.35">
      <c r="A625" s="222">
        <v>44482</v>
      </c>
      <c r="B625" s="220">
        <f t="shared" si="13"/>
        <v>777889</v>
      </c>
      <c r="C625" s="261">
        <v>1561</v>
      </c>
      <c r="D625" s="228">
        <f t="shared" si="12"/>
        <v>1286</v>
      </c>
    </row>
    <row r="626" spans="1:4" x14ac:dyDescent="0.35">
      <c r="A626" s="222">
        <v>44483</v>
      </c>
      <c r="B626" s="220">
        <f t="shared" si="13"/>
        <v>779402</v>
      </c>
      <c r="C626" s="261">
        <v>1513</v>
      </c>
      <c r="D626" s="228">
        <f t="shared" si="12"/>
        <v>1289.2857142857142</v>
      </c>
    </row>
    <row r="627" spans="1:4" x14ac:dyDescent="0.35">
      <c r="A627" s="222">
        <v>44484</v>
      </c>
      <c r="B627" s="220">
        <f t="shared" si="13"/>
        <v>780756</v>
      </c>
      <c r="C627" s="261">
        <v>1354</v>
      </c>
      <c r="D627" s="228">
        <f t="shared" si="12"/>
        <v>1273.2857142857142</v>
      </c>
    </row>
    <row r="628" spans="1:4" x14ac:dyDescent="0.35">
      <c r="A628" s="222">
        <v>44485</v>
      </c>
      <c r="B628" s="220">
        <f t="shared" si="13"/>
        <v>781595</v>
      </c>
      <c r="C628" s="261">
        <v>839</v>
      </c>
      <c r="D628" s="228">
        <f t="shared" si="12"/>
        <v>1279.5714285714287</v>
      </c>
    </row>
    <row r="629" spans="1:4" x14ac:dyDescent="0.35">
      <c r="A629" s="222">
        <v>44486</v>
      </c>
      <c r="B629" s="220">
        <f t="shared" si="13"/>
        <v>782346</v>
      </c>
      <c r="C629" s="261">
        <v>751</v>
      </c>
      <c r="D629" s="228">
        <f t="shared" si="12"/>
        <v>1275.4285714285713</v>
      </c>
    </row>
    <row r="630" spans="1:4" x14ac:dyDescent="0.35">
      <c r="A630" s="222">
        <v>44487</v>
      </c>
      <c r="B630" s="220">
        <f t="shared" si="13"/>
        <v>783902</v>
      </c>
      <c r="C630" s="261">
        <v>1556</v>
      </c>
      <c r="D630" s="228">
        <f t="shared" si="12"/>
        <v>1324.8571428571429</v>
      </c>
    </row>
    <row r="631" spans="1:4" x14ac:dyDescent="0.35">
      <c r="A631" s="222">
        <v>44488</v>
      </c>
      <c r="B631" s="220">
        <f t="shared" si="13"/>
        <v>785178</v>
      </c>
      <c r="C631" s="261">
        <v>1276</v>
      </c>
      <c r="D631" s="228">
        <f t="shared" si="12"/>
        <v>1264.2857142857142</v>
      </c>
    </row>
    <row r="632" spans="1:4" x14ac:dyDescent="0.35">
      <c r="A632" s="222">
        <v>44489</v>
      </c>
      <c r="B632" s="220">
        <f t="shared" si="13"/>
        <v>786444</v>
      </c>
      <c r="C632" s="261">
        <v>1266</v>
      </c>
      <c r="D632" s="228">
        <f t="shared" si="12"/>
        <v>1222.1428571428571</v>
      </c>
    </row>
    <row r="633" spans="1:4" x14ac:dyDescent="0.35">
      <c r="A633" s="222">
        <v>44490</v>
      </c>
      <c r="B633" s="220">
        <f t="shared" si="13"/>
        <v>787700</v>
      </c>
      <c r="C633" s="261">
        <v>1256</v>
      </c>
      <c r="D633" s="228">
        <f t="shared" si="12"/>
        <v>1185.4285714285713</v>
      </c>
    </row>
    <row r="634" spans="1:4" x14ac:dyDescent="0.35">
      <c r="A634" s="222">
        <v>44491</v>
      </c>
      <c r="B634" s="220">
        <f t="shared" si="13"/>
        <v>788960</v>
      </c>
      <c r="C634" s="261">
        <v>1260</v>
      </c>
      <c r="D634" s="228">
        <f t="shared" si="12"/>
        <v>1172</v>
      </c>
    </row>
    <row r="635" spans="1:4" x14ac:dyDescent="0.35">
      <c r="A635" s="222">
        <v>44492</v>
      </c>
      <c r="B635" s="220">
        <f t="shared" si="13"/>
        <v>789757</v>
      </c>
      <c r="C635" s="261">
        <v>797</v>
      </c>
      <c r="D635" s="228">
        <f t="shared" si="12"/>
        <v>1166</v>
      </c>
    </row>
    <row r="636" spans="1:4" x14ac:dyDescent="0.35">
      <c r="A636" s="222">
        <v>44493</v>
      </c>
      <c r="B636" s="220">
        <f t="shared" si="13"/>
        <v>790454</v>
      </c>
      <c r="C636" s="261">
        <v>697</v>
      </c>
      <c r="D636" s="228">
        <f t="shared" si="12"/>
        <v>1158.2857142857142</v>
      </c>
    </row>
    <row r="637" spans="1:4" x14ac:dyDescent="0.35">
      <c r="A637" s="222">
        <v>44494</v>
      </c>
      <c r="B637" s="220">
        <f t="shared" si="13"/>
        <v>792002</v>
      </c>
      <c r="C637" s="261">
        <v>1548</v>
      </c>
      <c r="D637" s="228">
        <f t="shared" si="12"/>
        <v>1157.1428571428571</v>
      </c>
    </row>
    <row r="638" spans="1:4" x14ac:dyDescent="0.35">
      <c r="A638" s="222">
        <v>44495</v>
      </c>
      <c r="B638" s="220">
        <f t="shared" si="13"/>
        <v>793168</v>
      </c>
      <c r="C638" s="261">
        <v>1166</v>
      </c>
      <c r="D638" s="228">
        <f t="shared" si="12"/>
        <v>1141.4285714285713</v>
      </c>
    </row>
    <row r="639" spans="1:4" x14ac:dyDescent="0.35">
      <c r="A639" s="222">
        <v>44496</v>
      </c>
      <c r="B639" s="220">
        <f t="shared" si="13"/>
        <v>794324</v>
      </c>
      <c r="C639" s="261">
        <v>1156</v>
      </c>
      <c r="D639" s="228">
        <f t="shared" ref="D639:D643" si="14">AVERAGE(C633:C639)</f>
        <v>1125.7142857142858</v>
      </c>
    </row>
    <row r="640" spans="1:4" x14ac:dyDescent="0.35">
      <c r="A640" s="222">
        <v>44497</v>
      </c>
      <c r="B640" s="220">
        <f t="shared" si="13"/>
        <v>795710</v>
      </c>
      <c r="C640" s="261">
        <v>1386</v>
      </c>
      <c r="D640" s="228">
        <f t="shared" si="14"/>
        <v>1144.2857142857142</v>
      </c>
    </row>
    <row r="641" spans="1:4" x14ac:dyDescent="0.35">
      <c r="A641" s="222">
        <v>44498</v>
      </c>
      <c r="B641" s="220">
        <f t="shared" si="13"/>
        <v>796943</v>
      </c>
      <c r="C641" s="261">
        <v>1233</v>
      </c>
      <c r="D641" s="228">
        <f t="shared" si="14"/>
        <v>1140.4285714285713</v>
      </c>
    </row>
    <row r="642" spans="1:4" x14ac:dyDescent="0.35">
      <c r="A642" s="222">
        <v>44499</v>
      </c>
      <c r="B642" s="220">
        <f t="shared" si="13"/>
        <v>797706</v>
      </c>
      <c r="C642" s="261">
        <v>763</v>
      </c>
      <c r="D642" s="228">
        <f t="shared" si="14"/>
        <v>1135.5714285714287</v>
      </c>
    </row>
    <row r="643" spans="1:4" x14ac:dyDescent="0.35">
      <c r="A643" s="222">
        <v>44500</v>
      </c>
      <c r="B643" s="220">
        <f t="shared" si="13"/>
        <v>798503</v>
      </c>
      <c r="C643" s="261">
        <v>797</v>
      </c>
      <c r="D643" s="228">
        <f t="shared" si="14"/>
        <v>1149.8571428571429</v>
      </c>
    </row>
    <row r="644" spans="1:4" x14ac:dyDescent="0.35">
      <c r="A644" s="222">
        <v>44501</v>
      </c>
      <c r="B644" s="220">
        <f t="shared" si="13"/>
        <v>800087</v>
      </c>
      <c r="C644" s="261">
        <v>1584</v>
      </c>
      <c r="D644" s="228">
        <f>AVERAGE(C638:C644)</f>
        <v>1155</v>
      </c>
    </row>
    <row r="645" spans="1:4" x14ac:dyDescent="0.35">
      <c r="A645" s="222">
        <v>44502</v>
      </c>
      <c r="B645" s="220">
        <f t="shared" si="13"/>
        <v>801718</v>
      </c>
      <c r="C645" s="261">
        <v>1631</v>
      </c>
      <c r="D645" s="228">
        <f>AVERAGE(C639:C645)</f>
        <v>1221.4285714285713</v>
      </c>
    </row>
    <row r="646" spans="1:4" x14ac:dyDescent="0.35">
      <c r="A646" s="222">
        <v>44503</v>
      </c>
      <c r="B646" s="220">
        <f t="shared" si="13"/>
        <v>803413</v>
      </c>
      <c r="C646" s="261">
        <v>1695</v>
      </c>
      <c r="D646" s="228">
        <f>AVERAGE(C640:C646)</f>
        <v>1298.4285714285713</v>
      </c>
    </row>
    <row r="647" spans="1:4" x14ac:dyDescent="0.35">
      <c r="A647" s="222">
        <v>44504</v>
      </c>
      <c r="B647" s="220">
        <f t="shared" si="13"/>
        <v>805044</v>
      </c>
      <c r="C647" s="261">
        <v>1631</v>
      </c>
      <c r="D647" s="228">
        <f>AVERAGE(C641:C647)</f>
        <v>1333.4285714285713</v>
      </c>
    </row>
    <row r="648" spans="1:4" x14ac:dyDescent="0.35">
      <c r="A648" s="222">
        <v>44505</v>
      </c>
      <c r="B648" s="220">
        <f t="shared" si="13"/>
        <v>806662</v>
      </c>
      <c r="C648" s="261">
        <v>1618</v>
      </c>
      <c r="D648" s="228">
        <f t="shared" ref="D648:D711" si="15">AVERAGE(C642:C648)</f>
        <v>1388.4285714285713</v>
      </c>
    </row>
    <row r="649" spans="1:4" x14ac:dyDescent="0.35">
      <c r="A649" s="222">
        <v>44506</v>
      </c>
      <c r="B649" s="220">
        <f t="shared" si="13"/>
        <v>807649</v>
      </c>
      <c r="C649" s="261">
        <v>987</v>
      </c>
      <c r="D649" s="228">
        <f t="shared" si="15"/>
        <v>1420.4285714285713</v>
      </c>
    </row>
    <row r="650" spans="1:4" x14ac:dyDescent="0.35">
      <c r="A650" s="222">
        <v>44507</v>
      </c>
      <c r="B650" s="220">
        <f t="shared" si="13"/>
        <v>808578</v>
      </c>
      <c r="C650" s="261">
        <v>929</v>
      </c>
      <c r="D650" s="228">
        <f t="shared" si="15"/>
        <v>1439.2857142857142</v>
      </c>
    </row>
    <row r="651" spans="1:4" x14ac:dyDescent="0.35">
      <c r="A651" s="222">
        <v>44508</v>
      </c>
      <c r="B651" s="220">
        <f t="shared" si="13"/>
        <v>810758</v>
      </c>
      <c r="C651" s="261">
        <v>2180</v>
      </c>
      <c r="D651" s="228">
        <f t="shared" si="15"/>
        <v>1524.4285714285713</v>
      </c>
    </row>
    <row r="652" spans="1:4" x14ac:dyDescent="0.35">
      <c r="A652" s="222">
        <v>44509</v>
      </c>
      <c r="B652" s="220">
        <f t="shared" si="13"/>
        <v>812804</v>
      </c>
      <c r="C652" s="261">
        <v>2046</v>
      </c>
      <c r="D652" s="228">
        <f t="shared" si="15"/>
        <v>1583.7142857142858</v>
      </c>
    </row>
    <row r="653" spans="1:4" x14ac:dyDescent="0.35">
      <c r="A653" s="222">
        <v>44510</v>
      </c>
      <c r="B653" s="220">
        <f t="shared" si="13"/>
        <v>814957</v>
      </c>
      <c r="C653" s="261">
        <v>2153</v>
      </c>
      <c r="D653" s="228">
        <f t="shared" si="15"/>
        <v>1649.1428571428571</v>
      </c>
    </row>
    <row r="654" spans="1:4" x14ac:dyDescent="0.35">
      <c r="A654" s="222">
        <v>44511</v>
      </c>
      <c r="B654" s="220">
        <f t="shared" si="13"/>
        <v>816942</v>
      </c>
      <c r="C654" s="261">
        <v>1985</v>
      </c>
      <c r="D654" s="228">
        <f t="shared" si="15"/>
        <v>1699.7142857142858</v>
      </c>
    </row>
    <row r="655" spans="1:4" x14ac:dyDescent="0.35">
      <c r="A655" s="222">
        <v>44512</v>
      </c>
      <c r="B655" s="220">
        <f t="shared" si="13"/>
        <v>818951</v>
      </c>
      <c r="C655" s="261">
        <v>2009</v>
      </c>
      <c r="D655" s="228">
        <f t="shared" si="15"/>
        <v>1755.5714285714287</v>
      </c>
    </row>
    <row r="656" spans="1:4" x14ac:dyDescent="0.35">
      <c r="A656" s="222">
        <v>44513</v>
      </c>
      <c r="B656" s="220">
        <f t="shared" si="13"/>
        <v>820337</v>
      </c>
      <c r="C656" s="261">
        <v>1386</v>
      </c>
      <c r="D656" s="228">
        <f t="shared" si="15"/>
        <v>1812.5714285714287</v>
      </c>
    </row>
    <row r="657" spans="1:4" x14ac:dyDescent="0.35">
      <c r="A657" s="222">
        <v>44514</v>
      </c>
      <c r="B657" s="220">
        <f t="shared" si="13"/>
        <v>821704</v>
      </c>
      <c r="C657" s="261">
        <v>1367</v>
      </c>
      <c r="D657" s="228">
        <f t="shared" si="15"/>
        <v>1875.1428571428571</v>
      </c>
    </row>
    <row r="658" spans="1:4" x14ac:dyDescent="0.35">
      <c r="A658" s="222">
        <v>44515</v>
      </c>
      <c r="B658" s="220">
        <f t="shared" si="13"/>
        <v>824822</v>
      </c>
      <c r="C658" s="261">
        <v>3118</v>
      </c>
      <c r="D658" s="228">
        <f t="shared" si="15"/>
        <v>2009.1428571428571</v>
      </c>
    </row>
    <row r="659" spans="1:4" x14ac:dyDescent="0.35">
      <c r="A659" s="222">
        <v>44516</v>
      </c>
      <c r="B659" s="220">
        <f t="shared" si="13"/>
        <v>827634</v>
      </c>
      <c r="C659" s="261">
        <v>2812</v>
      </c>
      <c r="D659" s="228">
        <f t="shared" si="15"/>
        <v>2118.5714285714284</v>
      </c>
    </row>
    <row r="660" spans="1:4" x14ac:dyDescent="0.35">
      <c r="A660" s="222">
        <v>44517</v>
      </c>
      <c r="B660" s="220">
        <f t="shared" si="13"/>
        <v>830317</v>
      </c>
      <c r="C660" s="261">
        <v>2683</v>
      </c>
      <c r="D660" s="228">
        <f t="shared" si="15"/>
        <v>2194.2857142857142</v>
      </c>
    </row>
    <row r="661" spans="1:4" x14ac:dyDescent="0.35">
      <c r="A661" s="222">
        <v>44518</v>
      </c>
      <c r="B661" s="220">
        <f t="shared" si="13"/>
        <v>833148</v>
      </c>
      <c r="C661" s="261">
        <v>2831</v>
      </c>
      <c r="D661" s="228">
        <f t="shared" si="15"/>
        <v>2315.1428571428573</v>
      </c>
    </row>
    <row r="662" spans="1:4" x14ac:dyDescent="0.35">
      <c r="A662" s="222">
        <v>44519</v>
      </c>
      <c r="B662" s="220">
        <f t="shared" si="13"/>
        <v>835905</v>
      </c>
      <c r="C662" s="261">
        <v>2757</v>
      </c>
      <c r="D662" s="228">
        <f t="shared" si="15"/>
        <v>2422</v>
      </c>
    </row>
    <row r="663" spans="1:4" x14ac:dyDescent="0.35">
      <c r="A663" s="222">
        <v>44520</v>
      </c>
      <c r="B663" s="220">
        <f t="shared" si="13"/>
        <v>837689</v>
      </c>
      <c r="C663" s="261">
        <v>1784</v>
      </c>
      <c r="D663" s="228">
        <f t="shared" si="15"/>
        <v>2478.8571428571427</v>
      </c>
    </row>
    <row r="664" spans="1:4" x14ac:dyDescent="0.35">
      <c r="A664" s="222">
        <v>44521</v>
      </c>
      <c r="B664" s="220">
        <f t="shared" si="13"/>
        <v>839267</v>
      </c>
      <c r="C664" s="261">
        <v>1578</v>
      </c>
      <c r="D664" s="228">
        <f t="shared" si="15"/>
        <v>2509</v>
      </c>
    </row>
    <row r="665" spans="1:4" x14ac:dyDescent="0.35">
      <c r="A665" s="222">
        <v>44522</v>
      </c>
      <c r="B665" s="220">
        <f t="shared" si="13"/>
        <v>843005</v>
      </c>
      <c r="C665" s="261">
        <v>3738</v>
      </c>
      <c r="D665" s="228">
        <f t="shared" si="15"/>
        <v>2597.5714285714284</v>
      </c>
    </row>
    <row r="666" spans="1:4" x14ac:dyDescent="0.35">
      <c r="A666" s="222">
        <v>44523</v>
      </c>
      <c r="B666" s="220">
        <f t="shared" si="13"/>
        <v>846204</v>
      </c>
      <c r="C666" s="261">
        <v>3199</v>
      </c>
      <c r="D666" s="228">
        <f t="shared" si="15"/>
        <v>2652.8571428571427</v>
      </c>
    </row>
    <row r="667" spans="1:4" x14ac:dyDescent="0.35">
      <c r="A667" s="222">
        <v>44524</v>
      </c>
      <c r="B667" s="220">
        <f t="shared" si="13"/>
        <v>848666</v>
      </c>
      <c r="C667" s="261">
        <v>2462</v>
      </c>
      <c r="D667" s="228">
        <f t="shared" si="15"/>
        <v>2621.2857142857142</v>
      </c>
    </row>
    <row r="668" spans="1:4" x14ac:dyDescent="0.35">
      <c r="A668" s="222">
        <v>44525</v>
      </c>
      <c r="B668" s="220">
        <f t="shared" si="13"/>
        <v>849015</v>
      </c>
      <c r="C668" s="261">
        <v>349</v>
      </c>
      <c r="D668" s="228">
        <f t="shared" si="15"/>
        <v>2266.7142857142858</v>
      </c>
    </row>
    <row r="669" spans="1:4" x14ac:dyDescent="0.35">
      <c r="A669" s="222">
        <v>44526</v>
      </c>
      <c r="B669" s="220">
        <f t="shared" si="13"/>
        <v>851659</v>
      </c>
      <c r="C669" s="261">
        <v>2644</v>
      </c>
      <c r="D669" s="228">
        <f t="shared" si="15"/>
        <v>2250.5714285714284</v>
      </c>
    </row>
    <row r="670" spans="1:4" x14ac:dyDescent="0.35">
      <c r="A670" s="222">
        <v>44527</v>
      </c>
      <c r="B670" s="220">
        <f t="shared" si="13"/>
        <v>854070</v>
      </c>
      <c r="C670" s="261">
        <v>2411</v>
      </c>
      <c r="D670" s="228">
        <f t="shared" si="15"/>
        <v>2340.1428571428573</v>
      </c>
    </row>
    <row r="671" spans="1:4" x14ac:dyDescent="0.35">
      <c r="A671" s="222">
        <v>44528</v>
      </c>
      <c r="B671" s="220">
        <f t="shared" si="13"/>
        <v>856267</v>
      </c>
      <c r="C671" s="261">
        <v>2197</v>
      </c>
      <c r="D671" s="228">
        <f t="shared" si="15"/>
        <v>2428.5714285714284</v>
      </c>
    </row>
    <row r="672" spans="1:4" x14ac:dyDescent="0.35">
      <c r="A672" s="222">
        <v>44529</v>
      </c>
      <c r="B672" s="220">
        <f t="shared" si="13"/>
        <v>862103</v>
      </c>
      <c r="C672" s="261">
        <v>5836</v>
      </c>
      <c r="D672" s="228">
        <f t="shared" si="15"/>
        <v>2728.2857142857142</v>
      </c>
    </row>
    <row r="673" spans="1:4" x14ac:dyDescent="0.35">
      <c r="A673" s="222">
        <v>44530</v>
      </c>
      <c r="B673" s="220">
        <f t="shared" si="13"/>
        <v>867559</v>
      </c>
      <c r="C673" s="261">
        <v>5456</v>
      </c>
      <c r="D673" s="228">
        <f t="shared" si="15"/>
        <v>3050.7142857142858</v>
      </c>
    </row>
    <row r="674" spans="1:4" x14ac:dyDescent="0.35">
      <c r="A674" s="222">
        <v>44531</v>
      </c>
      <c r="B674" s="220">
        <f t="shared" si="13"/>
        <v>872460</v>
      </c>
      <c r="C674" s="261">
        <v>4901</v>
      </c>
      <c r="D674" s="228">
        <f t="shared" si="15"/>
        <v>3399.1428571428573</v>
      </c>
    </row>
    <row r="675" spans="1:4" x14ac:dyDescent="0.35">
      <c r="A675" s="222">
        <v>44532</v>
      </c>
      <c r="B675" s="220">
        <f t="shared" si="13"/>
        <v>877456</v>
      </c>
      <c r="C675" s="261">
        <v>4996</v>
      </c>
      <c r="D675" s="228">
        <f t="shared" si="15"/>
        <v>4063</v>
      </c>
    </row>
    <row r="676" spans="1:4" x14ac:dyDescent="0.35">
      <c r="A676" s="222">
        <v>44533</v>
      </c>
      <c r="B676" s="220">
        <f t="shared" si="13"/>
        <v>882069</v>
      </c>
      <c r="C676" s="261">
        <v>4613</v>
      </c>
      <c r="D676" s="228">
        <f t="shared" si="15"/>
        <v>4344.2857142857147</v>
      </c>
    </row>
    <row r="677" spans="1:4" x14ac:dyDescent="0.35">
      <c r="A677" s="222">
        <v>44534</v>
      </c>
      <c r="B677" s="220">
        <f t="shared" ref="B677:B740" si="16">(B676+C677)</f>
        <v>884872</v>
      </c>
      <c r="C677" s="261">
        <v>2803</v>
      </c>
      <c r="D677" s="228">
        <f t="shared" si="15"/>
        <v>4400.2857142857147</v>
      </c>
    </row>
    <row r="678" spans="1:4" x14ac:dyDescent="0.35">
      <c r="A678" s="222">
        <v>44535</v>
      </c>
      <c r="B678" s="220">
        <f t="shared" si="16"/>
        <v>887158</v>
      </c>
      <c r="C678" s="261">
        <v>2286</v>
      </c>
      <c r="D678" s="228">
        <f t="shared" si="15"/>
        <v>4413</v>
      </c>
    </row>
    <row r="679" spans="1:4" x14ac:dyDescent="0.35">
      <c r="A679" s="222">
        <v>44536</v>
      </c>
      <c r="B679" s="220">
        <f t="shared" si="16"/>
        <v>893216</v>
      </c>
      <c r="C679" s="261">
        <v>6058</v>
      </c>
      <c r="D679" s="228">
        <f t="shared" si="15"/>
        <v>4444.7142857142853</v>
      </c>
    </row>
    <row r="680" spans="1:4" x14ac:dyDescent="0.35">
      <c r="A680" s="222">
        <v>44537</v>
      </c>
      <c r="B680" s="220">
        <f t="shared" si="16"/>
        <v>898746</v>
      </c>
      <c r="C680" s="261">
        <v>5530</v>
      </c>
      <c r="D680" s="228">
        <f t="shared" si="15"/>
        <v>4455.2857142857147</v>
      </c>
    </row>
    <row r="681" spans="1:4" x14ac:dyDescent="0.35">
      <c r="A681" s="222">
        <v>44538</v>
      </c>
      <c r="B681" s="220">
        <f t="shared" si="16"/>
        <v>903700</v>
      </c>
      <c r="C681" s="261">
        <v>4954</v>
      </c>
      <c r="D681" s="228">
        <f t="shared" si="15"/>
        <v>4462.8571428571431</v>
      </c>
    </row>
    <row r="682" spans="1:4" x14ac:dyDescent="0.35">
      <c r="A682" s="222">
        <v>44539</v>
      </c>
      <c r="B682" s="220">
        <f t="shared" si="16"/>
        <v>908539</v>
      </c>
      <c r="C682" s="261">
        <v>4839</v>
      </c>
      <c r="D682" s="228">
        <f t="shared" si="15"/>
        <v>4440.4285714285716</v>
      </c>
    </row>
    <row r="683" spans="1:4" x14ac:dyDescent="0.35">
      <c r="A683" s="222">
        <v>44540</v>
      </c>
      <c r="B683" s="220">
        <f t="shared" si="16"/>
        <v>913054</v>
      </c>
      <c r="C683" s="261">
        <v>4515</v>
      </c>
      <c r="D683" s="228">
        <f t="shared" si="15"/>
        <v>4426.4285714285716</v>
      </c>
    </row>
    <row r="684" spans="1:4" x14ac:dyDescent="0.35">
      <c r="A684" s="222">
        <v>44541</v>
      </c>
      <c r="B684" s="220">
        <f t="shared" si="16"/>
        <v>915568</v>
      </c>
      <c r="C684" s="261">
        <v>2514</v>
      </c>
      <c r="D684" s="228">
        <f t="shared" si="15"/>
        <v>4385.1428571428569</v>
      </c>
    </row>
    <row r="685" spans="1:4" x14ac:dyDescent="0.35">
      <c r="A685" s="222">
        <v>44542</v>
      </c>
      <c r="B685" s="220">
        <f t="shared" si="16"/>
        <v>918071</v>
      </c>
      <c r="C685" s="261">
        <v>2503</v>
      </c>
      <c r="D685" s="228">
        <f t="shared" si="15"/>
        <v>4416.1428571428569</v>
      </c>
    </row>
    <row r="686" spans="1:4" x14ac:dyDescent="0.35">
      <c r="A686" s="222">
        <v>44543</v>
      </c>
      <c r="B686" s="220">
        <f t="shared" si="16"/>
        <v>924419</v>
      </c>
      <c r="C686" s="261">
        <v>6348</v>
      </c>
      <c r="D686" s="228">
        <f t="shared" si="15"/>
        <v>4457.5714285714284</v>
      </c>
    </row>
    <row r="687" spans="1:4" x14ac:dyDescent="0.35">
      <c r="A687" s="222">
        <v>44544</v>
      </c>
      <c r="B687" s="220">
        <f t="shared" si="16"/>
        <v>930499</v>
      </c>
      <c r="C687" s="261">
        <v>6080</v>
      </c>
      <c r="D687" s="228">
        <f t="shared" si="15"/>
        <v>4536.1428571428569</v>
      </c>
    </row>
    <row r="688" spans="1:4" x14ac:dyDescent="0.35">
      <c r="A688" s="222">
        <v>44545</v>
      </c>
      <c r="B688" s="220">
        <f t="shared" si="16"/>
        <v>936765</v>
      </c>
      <c r="C688" s="261">
        <v>6266</v>
      </c>
      <c r="D688" s="228">
        <f t="shared" si="15"/>
        <v>4723.5714285714284</v>
      </c>
    </row>
    <row r="689" spans="1:4" x14ac:dyDescent="0.35">
      <c r="A689" s="222">
        <v>44546</v>
      </c>
      <c r="B689" s="220">
        <f t="shared" si="16"/>
        <v>942842</v>
      </c>
      <c r="C689" s="261">
        <v>6077</v>
      </c>
      <c r="D689" s="228">
        <f t="shared" si="15"/>
        <v>4900.4285714285716</v>
      </c>
    </row>
    <row r="690" spans="1:4" x14ac:dyDescent="0.35">
      <c r="A690" s="222">
        <v>44547</v>
      </c>
      <c r="B690" s="220">
        <f t="shared" si="16"/>
        <v>948717</v>
      </c>
      <c r="C690" s="261">
        <v>5875</v>
      </c>
      <c r="D690" s="228">
        <f t="shared" si="15"/>
        <v>5094.7142857142853</v>
      </c>
    </row>
    <row r="691" spans="1:4" x14ac:dyDescent="0.35">
      <c r="A691" s="222">
        <v>44548</v>
      </c>
      <c r="B691" s="220">
        <f t="shared" si="16"/>
        <v>952128</v>
      </c>
      <c r="C691" s="261">
        <v>3411</v>
      </c>
      <c r="D691" s="228">
        <f t="shared" si="15"/>
        <v>5222.8571428571431</v>
      </c>
    </row>
    <row r="692" spans="1:4" x14ac:dyDescent="0.35">
      <c r="A692" s="222">
        <v>44549</v>
      </c>
      <c r="B692" s="220">
        <f t="shared" si="16"/>
        <v>955408</v>
      </c>
      <c r="C692" s="261">
        <v>3280</v>
      </c>
      <c r="D692" s="228">
        <f t="shared" si="15"/>
        <v>5333.8571428571431</v>
      </c>
    </row>
    <row r="693" spans="1:4" x14ac:dyDescent="0.35">
      <c r="A693" s="222">
        <v>44550</v>
      </c>
      <c r="B693" s="220">
        <f t="shared" si="16"/>
        <v>964795</v>
      </c>
      <c r="C693" s="261">
        <v>9387</v>
      </c>
      <c r="D693" s="228">
        <f t="shared" si="15"/>
        <v>5768</v>
      </c>
    </row>
    <row r="694" spans="1:4" x14ac:dyDescent="0.35">
      <c r="A694" s="222">
        <v>44551</v>
      </c>
      <c r="B694" s="220">
        <f t="shared" si="16"/>
        <v>975000</v>
      </c>
      <c r="C694" s="261">
        <v>10205</v>
      </c>
      <c r="D694" s="228">
        <f t="shared" si="15"/>
        <v>6357.2857142857147</v>
      </c>
    </row>
    <row r="695" spans="1:4" x14ac:dyDescent="0.35">
      <c r="A695" s="222">
        <v>44552</v>
      </c>
      <c r="B695" s="220">
        <f t="shared" si="16"/>
        <v>985918</v>
      </c>
      <c r="C695" s="261">
        <v>10918</v>
      </c>
      <c r="D695" s="228">
        <f t="shared" si="15"/>
        <v>7021.8571428571431</v>
      </c>
    </row>
    <row r="696" spans="1:4" x14ac:dyDescent="0.35">
      <c r="A696" s="222">
        <v>44553</v>
      </c>
      <c r="B696" s="220">
        <f t="shared" si="16"/>
        <v>994616</v>
      </c>
      <c r="C696" s="261">
        <v>8698</v>
      </c>
      <c r="D696" s="228">
        <f t="shared" si="15"/>
        <v>7396.2857142857147</v>
      </c>
    </row>
    <row r="697" spans="1:4" x14ac:dyDescent="0.35">
      <c r="A697" s="222">
        <v>44554</v>
      </c>
      <c r="B697" s="220">
        <f t="shared" si="16"/>
        <v>998032</v>
      </c>
      <c r="C697" s="261">
        <v>3416</v>
      </c>
      <c r="D697" s="228">
        <f t="shared" si="15"/>
        <v>7045</v>
      </c>
    </row>
    <row r="698" spans="1:4" x14ac:dyDescent="0.35">
      <c r="A698" s="222">
        <v>44555</v>
      </c>
      <c r="B698" s="220">
        <f t="shared" si="16"/>
        <v>999081</v>
      </c>
      <c r="C698" s="261">
        <v>1049</v>
      </c>
      <c r="D698" s="228">
        <f t="shared" si="15"/>
        <v>6707.5714285714284</v>
      </c>
    </row>
    <row r="699" spans="1:4" x14ac:dyDescent="0.35">
      <c r="A699" s="222">
        <v>44556</v>
      </c>
      <c r="B699" s="220">
        <f t="shared" si="16"/>
        <v>1005527</v>
      </c>
      <c r="C699" s="261">
        <v>6446</v>
      </c>
      <c r="D699" s="228">
        <f t="shared" si="15"/>
        <v>7159.8571428571431</v>
      </c>
    </row>
    <row r="700" spans="1:4" x14ac:dyDescent="0.35">
      <c r="A700" s="222">
        <v>44557</v>
      </c>
      <c r="B700" s="220">
        <f t="shared" si="16"/>
        <v>1025672</v>
      </c>
      <c r="C700" s="261">
        <v>20145</v>
      </c>
      <c r="D700" s="228">
        <f t="shared" si="15"/>
        <v>8696.7142857142862</v>
      </c>
    </row>
    <row r="701" spans="1:4" x14ac:dyDescent="0.35">
      <c r="A701" s="222">
        <v>44558</v>
      </c>
      <c r="B701" s="220">
        <f t="shared" si="16"/>
        <v>1048397</v>
      </c>
      <c r="C701" s="261">
        <v>22725</v>
      </c>
      <c r="D701" s="228">
        <f t="shared" si="15"/>
        <v>10485.285714285714</v>
      </c>
    </row>
    <row r="702" spans="1:4" x14ac:dyDescent="0.35">
      <c r="A702" s="222">
        <v>44559</v>
      </c>
      <c r="B702" s="220">
        <f t="shared" si="16"/>
        <v>1072284</v>
      </c>
      <c r="C702" s="261">
        <v>23887</v>
      </c>
      <c r="D702" s="228">
        <f t="shared" si="15"/>
        <v>12338</v>
      </c>
    </row>
    <row r="703" spans="1:4" x14ac:dyDescent="0.35">
      <c r="A703" s="222">
        <v>44560</v>
      </c>
      <c r="B703" s="220">
        <f t="shared" si="16"/>
        <v>1090953</v>
      </c>
      <c r="C703" s="261">
        <v>18669</v>
      </c>
      <c r="D703" s="228">
        <f t="shared" si="15"/>
        <v>13762.428571428571</v>
      </c>
    </row>
    <row r="704" spans="1:4" x14ac:dyDescent="0.35">
      <c r="A704" s="222">
        <v>44561</v>
      </c>
      <c r="B704" s="220">
        <f t="shared" si="16"/>
        <v>1099133</v>
      </c>
      <c r="C704" s="261">
        <v>8180</v>
      </c>
      <c r="D704" s="228">
        <f t="shared" si="15"/>
        <v>14443</v>
      </c>
    </row>
    <row r="705" spans="1:4" x14ac:dyDescent="0.35">
      <c r="A705" s="222">
        <v>44562</v>
      </c>
      <c r="B705" s="220">
        <f t="shared" si="16"/>
        <v>1103943</v>
      </c>
      <c r="C705" s="261">
        <v>4810</v>
      </c>
      <c r="D705" s="228">
        <f t="shared" si="15"/>
        <v>14980.285714285714</v>
      </c>
    </row>
    <row r="706" spans="1:4" x14ac:dyDescent="0.35">
      <c r="A706" s="222">
        <v>44563</v>
      </c>
      <c r="B706" s="220">
        <f t="shared" si="16"/>
        <v>1115562</v>
      </c>
      <c r="C706" s="261">
        <v>11619</v>
      </c>
      <c r="D706" s="228">
        <f t="shared" si="15"/>
        <v>15719.285714285714</v>
      </c>
    </row>
    <row r="707" spans="1:4" x14ac:dyDescent="0.35">
      <c r="A707" s="222">
        <v>44564</v>
      </c>
      <c r="B707" s="220">
        <f t="shared" si="16"/>
        <v>1151841</v>
      </c>
      <c r="C707" s="261">
        <v>36279</v>
      </c>
      <c r="D707" s="228">
        <f t="shared" si="15"/>
        <v>18024.142857142859</v>
      </c>
    </row>
    <row r="708" spans="1:4" x14ac:dyDescent="0.35">
      <c r="A708" s="222">
        <v>44565</v>
      </c>
      <c r="B708" s="220">
        <f t="shared" si="16"/>
        <v>1184923</v>
      </c>
      <c r="C708" s="261">
        <v>33082</v>
      </c>
      <c r="D708" s="228">
        <f t="shared" si="15"/>
        <v>19503.714285714286</v>
      </c>
    </row>
    <row r="709" spans="1:4" x14ac:dyDescent="0.35">
      <c r="A709" s="222">
        <v>44566</v>
      </c>
      <c r="B709" s="220">
        <f t="shared" si="16"/>
        <v>1214255</v>
      </c>
      <c r="C709" s="261">
        <v>29332</v>
      </c>
      <c r="D709" s="228">
        <f t="shared" si="15"/>
        <v>20281.571428571428</v>
      </c>
    </row>
    <row r="710" spans="1:4" x14ac:dyDescent="0.35">
      <c r="A710" s="222">
        <v>44567</v>
      </c>
      <c r="B710" s="220">
        <f t="shared" si="16"/>
        <v>1241437</v>
      </c>
      <c r="C710" s="261">
        <v>27182</v>
      </c>
      <c r="D710" s="228">
        <f t="shared" si="15"/>
        <v>21497.714285714286</v>
      </c>
    </row>
    <row r="711" spans="1:4" x14ac:dyDescent="0.35">
      <c r="A711" s="222">
        <v>44568</v>
      </c>
      <c r="B711" s="220">
        <f t="shared" si="16"/>
        <v>1254298</v>
      </c>
      <c r="C711" s="261">
        <v>12861</v>
      </c>
      <c r="D711" s="228">
        <f t="shared" si="15"/>
        <v>22166.428571428572</v>
      </c>
    </row>
    <row r="712" spans="1:4" x14ac:dyDescent="0.35">
      <c r="A712" s="222">
        <v>44569</v>
      </c>
      <c r="B712" s="220">
        <f t="shared" si="16"/>
        <v>1266364</v>
      </c>
      <c r="C712" s="261">
        <v>12066</v>
      </c>
      <c r="D712" s="228">
        <f t="shared" ref="D712:D775" si="17">AVERAGE(C706:C712)</f>
        <v>23203</v>
      </c>
    </row>
    <row r="713" spans="1:4" x14ac:dyDescent="0.35">
      <c r="A713" s="222">
        <v>44570</v>
      </c>
      <c r="B713" s="220">
        <f t="shared" si="16"/>
        <v>1276149</v>
      </c>
      <c r="C713" s="261">
        <v>9785</v>
      </c>
      <c r="D713" s="228">
        <f t="shared" si="17"/>
        <v>22941</v>
      </c>
    </row>
    <row r="714" spans="1:4" x14ac:dyDescent="0.35">
      <c r="A714" s="222">
        <v>44571</v>
      </c>
      <c r="B714" s="220">
        <f t="shared" si="16"/>
        <v>1304435</v>
      </c>
      <c r="C714" s="261">
        <v>28286</v>
      </c>
      <c r="D714" s="228">
        <f t="shared" si="17"/>
        <v>21799.142857142859</v>
      </c>
    </row>
    <row r="715" spans="1:4" x14ac:dyDescent="0.35">
      <c r="A715" s="222">
        <v>44572</v>
      </c>
      <c r="B715" s="220">
        <f t="shared" si="16"/>
        <v>1321862</v>
      </c>
      <c r="C715" s="261">
        <v>17427</v>
      </c>
      <c r="D715" s="228">
        <f t="shared" si="17"/>
        <v>19562.714285714286</v>
      </c>
    </row>
    <row r="716" spans="1:4" x14ac:dyDescent="0.35">
      <c r="A716" s="222">
        <v>44573</v>
      </c>
      <c r="B716" s="220">
        <f t="shared" si="16"/>
        <v>1340683</v>
      </c>
      <c r="C716" s="261">
        <v>18821</v>
      </c>
      <c r="D716" s="228">
        <f t="shared" si="17"/>
        <v>18061.142857142859</v>
      </c>
    </row>
    <row r="717" spans="1:4" x14ac:dyDescent="0.35">
      <c r="A717" s="222">
        <v>44574</v>
      </c>
      <c r="B717" s="220">
        <f t="shared" si="16"/>
        <v>1358680</v>
      </c>
      <c r="C717" s="261">
        <v>17997</v>
      </c>
      <c r="D717" s="228">
        <f t="shared" si="17"/>
        <v>16749</v>
      </c>
    </row>
    <row r="718" spans="1:4" x14ac:dyDescent="0.35">
      <c r="A718" s="222">
        <v>44575</v>
      </c>
      <c r="B718" s="220">
        <f t="shared" si="16"/>
        <v>1373970</v>
      </c>
      <c r="C718" s="261">
        <v>15290</v>
      </c>
      <c r="D718" s="228">
        <f t="shared" si="17"/>
        <v>17096</v>
      </c>
    </row>
    <row r="719" spans="1:4" x14ac:dyDescent="0.35">
      <c r="A719" s="222">
        <v>44576</v>
      </c>
      <c r="B719" s="220">
        <f t="shared" si="16"/>
        <v>1380214</v>
      </c>
      <c r="C719" s="261">
        <v>6244</v>
      </c>
      <c r="D719" s="228">
        <f t="shared" si="17"/>
        <v>16264.285714285714</v>
      </c>
    </row>
    <row r="720" spans="1:4" x14ac:dyDescent="0.35">
      <c r="A720" s="222">
        <v>44577</v>
      </c>
      <c r="B720" s="220">
        <f t="shared" si="16"/>
        <v>1386665</v>
      </c>
      <c r="C720" s="261">
        <v>6451</v>
      </c>
      <c r="D720" s="228">
        <f t="shared" si="17"/>
        <v>15788</v>
      </c>
    </row>
    <row r="721" spans="1:4" x14ac:dyDescent="0.35">
      <c r="A721" s="222">
        <v>44578</v>
      </c>
      <c r="B721" s="220">
        <f t="shared" si="16"/>
        <v>1396634</v>
      </c>
      <c r="C721" s="261">
        <v>9969</v>
      </c>
      <c r="D721" s="228">
        <f t="shared" si="17"/>
        <v>13171.285714285714</v>
      </c>
    </row>
    <row r="722" spans="1:4" x14ac:dyDescent="0.35">
      <c r="A722" s="222">
        <v>44579</v>
      </c>
      <c r="B722" s="220">
        <f t="shared" si="16"/>
        <v>1413548</v>
      </c>
      <c r="C722" s="261">
        <v>16914</v>
      </c>
      <c r="D722" s="228">
        <f t="shared" si="17"/>
        <v>13098</v>
      </c>
    </row>
    <row r="723" spans="1:4" x14ac:dyDescent="0.35">
      <c r="A723" s="222">
        <v>44580</v>
      </c>
      <c r="B723" s="220">
        <f t="shared" si="16"/>
        <v>1426341</v>
      </c>
      <c r="C723" s="261">
        <v>12793</v>
      </c>
      <c r="D723" s="228">
        <f t="shared" si="17"/>
        <v>12236.857142857143</v>
      </c>
    </row>
    <row r="724" spans="1:4" x14ac:dyDescent="0.35">
      <c r="A724" s="222">
        <v>44581</v>
      </c>
      <c r="B724" s="220">
        <f t="shared" si="16"/>
        <v>1437040</v>
      </c>
      <c r="C724" s="261">
        <v>10699</v>
      </c>
      <c r="D724" s="228">
        <f t="shared" si="17"/>
        <v>11194.285714285714</v>
      </c>
    </row>
    <row r="725" spans="1:4" x14ac:dyDescent="0.35">
      <c r="A725" s="222">
        <v>44582</v>
      </c>
      <c r="B725" s="220">
        <f t="shared" si="16"/>
        <v>1445526</v>
      </c>
      <c r="C725" s="261">
        <v>8486</v>
      </c>
      <c r="D725" s="228">
        <f t="shared" si="17"/>
        <v>10222.285714285714</v>
      </c>
    </row>
    <row r="726" spans="1:4" x14ac:dyDescent="0.35">
      <c r="A726" s="222">
        <v>44583</v>
      </c>
      <c r="B726" s="220">
        <f t="shared" si="16"/>
        <v>1450166</v>
      </c>
      <c r="C726" s="261">
        <v>4640</v>
      </c>
      <c r="D726" s="228">
        <f t="shared" si="17"/>
        <v>9993.1428571428569</v>
      </c>
    </row>
    <row r="727" spans="1:4" x14ac:dyDescent="0.35">
      <c r="A727" s="222">
        <v>44584</v>
      </c>
      <c r="B727" s="220">
        <f t="shared" si="16"/>
        <v>1454073</v>
      </c>
      <c r="C727" s="261">
        <v>3907</v>
      </c>
      <c r="D727" s="228">
        <f t="shared" si="17"/>
        <v>9629.7142857142862</v>
      </c>
    </row>
    <row r="728" spans="1:4" x14ac:dyDescent="0.35">
      <c r="A728" s="222">
        <v>44585</v>
      </c>
      <c r="B728" s="220">
        <f t="shared" si="16"/>
        <v>1463831</v>
      </c>
      <c r="C728" s="261">
        <v>9758</v>
      </c>
      <c r="D728" s="228">
        <f t="shared" si="17"/>
        <v>9599.5714285714294</v>
      </c>
    </row>
    <row r="729" spans="1:4" x14ac:dyDescent="0.35">
      <c r="A729" s="222">
        <v>44586</v>
      </c>
      <c r="B729" s="220">
        <f t="shared" si="16"/>
        <v>1471657</v>
      </c>
      <c r="C729" s="261">
        <v>7826</v>
      </c>
      <c r="D729" s="228">
        <f t="shared" si="17"/>
        <v>8301.2857142857138</v>
      </c>
    </row>
    <row r="730" spans="1:4" x14ac:dyDescent="0.35">
      <c r="A730" s="222">
        <v>44587</v>
      </c>
      <c r="B730" s="220">
        <f t="shared" si="16"/>
        <v>1478307</v>
      </c>
      <c r="C730" s="261">
        <v>6650</v>
      </c>
      <c r="D730" s="228">
        <f t="shared" si="17"/>
        <v>7423.7142857142853</v>
      </c>
    </row>
    <row r="731" spans="1:4" x14ac:dyDescent="0.35">
      <c r="A731" s="222">
        <v>44588</v>
      </c>
      <c r="B731" s="220">
        <f t="shared" si="16"/>
        <v>1483873</v>
      </c>
      <c r="C731" s="261">
        <v>5566</v>
      </c>
      <c r="D731" s="228">
        <f t="shared" si="17"/>
        <v>6690.4285714285716</v>
      </c>
    </row>
    <row r="732" spans="1:4" x14ac:dyDescent="0.35">
      <c r="A732" s="222">
        <v>44589</v>
      </c>
      <c r="B732" s="220">
        <f t="shared" si="16"/>
        <v>1488615</v>
      </c>
      <c r="C732" s="261">
        <v>4742</v>
      </c>
      <c r="D732" s="228">
        <f t="shared" si="17"/>
        <v>6155.5714285714284</v>
      </c>
    </row>
    <row r="733" spans="1:4" x14ac:dyDescent="0.35">
      <c r="A733" s="222">
        <v>44590</v>
      </c>
      <c r="B733" s="220">
        <f t="shared" si="16"/>
        <v>1489035</v>
      </c>
      <c r="C733" s="261">
        <v>420</v>
      </c>
      <c r="D733" s="228">
        <f t="shared" si="17"/>
        <v>5552.7142857142853</v>
      </c>
    </row>
    <row r="734" spans="1:4" x14ac:dyDescent="0.35">
      <c r="A734" s="222">
        <v>44591</v>
      </c>
      <c r="B734" s="220">
        <f t="shared" si="16"/>
        <v>1491003</v>
      </c>
      <c r="C734" s="261">
        <v>1968</v>
      </c>
      <c r="D734" s="228">
        <f t="shared" si="17"/>
        <v>5275.7142857142853</v>
      </c>
    </row>
    <row r="735" spans="1:4" x14ac:dyDescent="0.35">
      <c r="A735" s="222">
        <v>44592</v>
      </c>
      <c r="B735" s="220">
        <f t="shared" si="16"/>
        <v>1496839</v>
      </c>
      <c r="C735" s="261">
        <v>5836</v>
      </c>
      <c r="D735" s="228">
        <f t="shared" si="17"/>
        <v>4715.4285714285716</v>
      </c>
    </row>
    <row r="736" spans="1:4" x14ac:dyDescent="0.35">
      <c r="A736" s="222">
        <v>44593</v>
      </c>
      <c r="B736" s="220">
        <f t="shared" si="16"/>
        <v>1501242</v>
      </c>
      <c r="C736" s="261">
        <v>4403</v>
      </c>
      <c r="D736" s="228">
        <f t="shared" si="17"/>
        <v>4226.4285714285716</v>
      </c>
    </row>
    <row r="737" spans="1:4" x14ac:dyDescent="0.35">
      <c r="A737" s="222">
        <v>44594</v>
      </c>
      <c r="B737" s="220">
        <f t="shared" si="16"/>
        <v>1504946</v>
      </c>
      <c r="C737" s="261">
        <v>3704</v>
      </c>
      <c r="D737" s="228">
        <f t="shared" si="17"/>
        <v>3805.5714285714284</v>
      </c>
    </row>
    <row r="738" spans="1:4" x14ac:dyDescent="0.35">
      <c r="A738" s="222">
        <v>44595</v>
      </c>
      <c r="B738" s="220">
        <f t="shared" si="16"/>
        <v>1508064</v>
      </c>
      <c r="C738" s="261">
        <v>3118</v>
      </c>
      <c r="D738" s="228">
        <f t="shared" si="17"/>
        <v>3455.8571428571427</v>
      </c>
    </row>
    <row r="739" spans="1:4" x14ac:dyDescent="0.35">
      <c r="A739" s="222">
        <v>44596</v>
      </c>
      <c r="B739" s="220">
        <f t="shared" si="16"/>
        <v>1509773</v>
      </c>
      <c r="C739" s="261">
        <v>1709</v>
      </c>
      <c r="D739" s="228">
        <f t="shared" si="17"/>
        <v>3022.5714285714284</v>
      </c>
    </row>
    <row r="740" spans="1:4" x14ac:dyDescent="0.35">
      <c r="A740" s="222">
        <v>44597</v>
      </c>
      <c r="B740" s="220">
        <f t="shared" si="16"/>
        <v>1511200</v>
      </c>
      <c r="C740" s="261">
        <v>1427</v>
      </c>
      <c r="D740" s="228">
        <f t="shared" si="17"/>
        <v>3166.4285714285716</v>
      </c>
    </row>
    <row r="741" spans="1:4" x14ac:dyDescent="0.35">
      <c r="A741" s="222">
        <v>44598</v>
      </c>
      <c r="B741" s="220">
        <f t="shared" ref="B741:B800" si="18">(B740+C741)</f>
        <v>1512536</v>
      </c>
      <c r="C741" s="261">
        <v>1336</v>
      </c>
      <c r="D741" s="228">
        <f t="shared" si="17"/>
        <v>3076.1428571428573</v>
      </c>
    </row>
    <row r="742" spans="1:4" x14ac:dyDescent="0.35">
      <c r="A742" s="222">
        <v>44599</v>
      </c>
      <c r="B742" s="220">
        <f t="shared" si="18"/>
        <v>1515763</v>
      </c>
      <c r="C742" s="261">
        <v>3227</v>
      </c>
      <c r="D742" s="228">
        <f t="shared" si="17"/>
        <v>2703.4285714285716</v>
      </c>
    </row>
    <row r="743" spans="1:4" x14ac:dyDescent="0.35">
      <c r="A743" s="222">
        <v>44600</v>
      </c>
      <c r="B743" s="220">
        <f t="shared" si="18"/>
        <v>1518317</v>
      </c>
      <c r="C743" s="261">
        <v>2554</v>
      </c>
      <c r="D743" s="228">
        <f t="shared" si="17"/>
        <v>2439.2857142857142</v>
      </c>
    </row>
    <row r="744" spans="1:4" x14ac:dyDescent="0.35">
      <c r="A744" s="222">
        <v>44601</v>
      </c>
      <c r="B744" s="220">
        <f t="shared" si="18"/>
        <v>1520543</v>
      </c>
      <c r="C744" s="261">
        <v>2226</v>
      </c>
      <c r="D744" s="228">
        <f t="shared" si="17"/>
        <v>2228.1428571428573</v>
      </c>
    </row>
    <row r="745" spans="1:4" x14ac:dyDescent="0.35">
      <c r="A745" s="222">
        <v>44602</v>
      </c>
      <c r="B745" s="220">
        <f t="shared" si="18"/>
        <v>1522546</v>
      </c>
      <c r="C745" s="261">
        <v>2003</v>
      </c>
      <c r="D745" s="228">
        <f t="shared" si="17"/>
        <v>2068.8571428571427</v>
      </c>
    </row>
    <row r="746" spans="1:4" x14ac:dyDescent="0.35">
      <c r="A746" s="222">
        <v>44603</v>
      </c>
      <c r="B746" s="220">
        <f t="shared" si="18"/>
        <v>1524108</v>
      </c>
      <c r="C746" s="261">
        <v>1562</v>
      </c>
      <c r="D746" s="228">
        <f t="shared" si="17"/>
        <v>2047.8571428571429</v>
      </c>
    </row>
    <row r="747" spans="1:4" x14ac:dyDescent="0.35">
      <c r="A747" s="222">
        <v>44604</v>
      </c>
      <c r="B747" s="220">
        <f t="shared" si="18"/>
        <v>1524991</v>
      </c>
      <c r="C747" s="261">
        <v>883</v>
      </c>
      <c r="D747" s="228">
        <f t="shared" si="17"/>
        <v>1970.1428571428571</v>
      </c>
    </row>
    <row r="748" spans="1:4" x14ac:dyDescent="0.35">
      <c r="A748" s="222">
        <v>44605</v>
      </c>
      <c r="B748" s="220">
        <f t="shared" si="18"/>
        <v>1525787</v>
      </c>
      <c r="C748" s="261">
        <v>796</v>
      </c>
      <c r="D748" s="228">
        <f t="shared" si="17"/>
        <v>1893</v>
      </c>
    </row>
    <row r="749" spans="1:4" x14ac:dyDescent="0.35">
      <c r="A749" s="222">
        <v>44606</v>
      </c>
      <c r="B749" s="220">
        <f t="shared" si="18"/>
        <v>1527807</v>
      </c>
      <c r="C749" s="261">
        <v>2020</v>
      </c>
      <c r="D749" s="228">
        <f t="shared" si="17"/>
        <v>1720.5714285714287</v>
      </c>
    </row>
    <row r="750" spans="1:4" x14ac:dyDescent="0.35">
      <c r="A750" s="222">
        <v>44607</v>
      </c>
      <c r="B750" s="220">
        <f t="shared" si="18"/>
        <v>1529644</v>
      </c>
      <c r="C750" s="261">
        <v>1837</v>
      </c>
      <c r="D750" s="228">
        <f t="shared" si="17"/>
        <v>1618.1428571428571</v>
      </c>
    </row>
    <row r="751" spans="1:4" x14ac:dyDescent="0.35">
      <c r="A751" s="222">
        <v>44608</v>
      </c>
      <c r="B751" s="220">
        <f t="shared" si="18"/>
        <v>1531410</v>
      </c>
      <c r="C751" s="261">
        <v>1766</v>
      </c>
      <c r="D751" s="228">
        <f t="shared" si="17"/>
        <v>1552.4285714285713</v>
      </c>
    </row>
    <row r="752" spans="1:4" x14ac:dyDescent="0.35">
      <c r="A752" s="222">
        <v>44609</v>
      </c>
      <c r="B752" s="220">
        <f t="shared" si="18"/>
        <v>1533015</v>
      </c>
      <c r="C752" s="261">
        <v>1605</v>
      </c>
      <c r="D752" s="228">
        <f t="shared" si="17"/>
        <v>1495.5714285714287</v>
      </c>
    </row>
    <row r="753" spans="1:4" x14ac:dyDescent="0.35">
      <c r="A753" s="222">
        <v>44610</v>
      </c>
      <c r="B753" s="220">
        <f t="shared" si="18"/>
        <v>1534126</v>
      </c>
      <c r="C753" s="261">
        <v>1111</v>
      </c>
      <c r="D753" s="228">
        <f t="shared" si="17"/>
        <v>1431.1428571428571</v>
      </c>
    </row>
    <row r="754" spans="1:4" x14ac:dyDescent="0.35">
      <c r="A754" s="222">
        <v>44611</v>
      </c>
      <c r="B754" s="220">
        <f t="shared" si="18"/>
        <v>1534710</v>
      </c>
      <c r="C754" s="261">
        <v>584</v>
      </c>
      <c r="D754" s="228">
        <f t="shared" si="17"/>
        <v>1388.4285714285713</v>
      </c>
    </row>
    <row r="755" spans="1:4" x14ac:dyDescent="0.35">
      <c r="A755" s="222">
        <v>44612</v>
      </c>
      <c r="B755" s="220">
        <f t="shared" si="18"/>
        <v>1535285</v>
      </c>
      <c r="C755" s="261">
        <v>575</v>
      </c>
      <c r="D755" s="228">
        <f t="shared" si="17"/>
        <v>1356.8571428571429</v>
      </c>
    </row>
    <row r="756" spans="1:4" x14ac:dyDescent="0.35">
      <c r="A756" s="222">
        <v>44613</v>
      </c>
      <c r="B756" s="220">
        <f t="shared" si="18"/>
        <v>1536324</v>
      </c>
      <c r="C756" s="261">
        <v>1039</v>
      </c>
      <c r="D756" s="228">
        <f t="shared" si="17"/>
        <v>1216.7142857142858</v>
      </c>
    </row>
    <row r="757" spans="1:4" x14ac:dyDescent="0.35">
      <c r="A757" s="222">
        <v>44614</v>
      </c>
      <c r="B757" s="220">
        <f t="shared" si="18"/>
        <v>1537649</v>
      </c>
      <c r="C757" s="261">
        <v>1325</v>
      </c>
      <c r="D757" s="228">
        <f t="shared" si="17"/>
        <v>1143.5714285714287</v>
      </c>
    </row>
    <row r="758" spans="1:4" x14ac:dyDescent="0.35">
      <c r="A758" s="222">
        <v>44615</v>
      </c>
      <c r="B758" s="220">
        <f t="shared" si="18"/>
        <v>1538788</v>
      </c>
      <c r="C758" s="261">
        <v>1139</v>
      </c>
      <c r="D758" s="228">
        <f t="shared" si="17"/>
        <v>1054</v>
      </c>
    </row>
    <row r="759" spans="1:4" x14ac:dyDescent="0.35">
      <c r="A759" s="222">
        <v>44616</v>
      </c>
      <c r="B759" s="220">
        <f t="shared" si="18"/>
        <v>1539815</v>
      </c>
      <c r="C759" s="261">
        <v>1027</v>
      </c>
      <c r="D759" s="228">
        <f t="shared" si="17"/>
        <v>971.42857142857144</v>
      </c>
    </row>
    <row r="760" spans="1:4" x14ac:dyDescent="0.35">
      <c r="A760" s="222">
        <v>44617</v>
      </c>
      <c r="B760" s="220">
        <f t="shared" si="18"/>
        <v>1540163</v>
      </c>
      <c r="C760" s="261">
        <v>348</v>
      </c>
      <c r="D760" s="228">
        <f t="shared" si="17"/>
        <v>862.42857142857144</v>
      </c>
    </row>
    <row r="761" spans="1:4" x14ac:dyDescent="0.35">
      <c r="A761" s="222">
        <v>44618</v>
      </c>
      <c r="B761" s="220">
        <f t="shared" si="18"/>
        <v>1540753</v>
      </c>
      <c r="C761" s="261">
        <v>590</v>
      </c>
      <c r="D761" s="228">
        <f t="shared" si="17"/>
        <v>863.28571428571433</v>
      </c>
    </row>
    <row r="762" spans="1:4" x14ac:dyDescent="0.35">
      <c r="A762" s="222">
        <v>44619</v>
      </c>
      <c r="B762" s="220">
        <f t="shared" si="18"/>
        <v>1541259</v>
      </c>
      <c r="C762" s="261">
        <v>506</v>
      </c>
      <c r="D762" s="228">
        <f t="shared" si="17"/>
        <v>853.42857142857144</v>
      </c>
    </row>
    <row r="763" spans="1:4" x14ac:dyDescent="0.35">
      <c r="A763" s="222">
        <v>44620</v>
      </c>
      <c r="B763" s="220">
        <f t="shared" si="18"/>
        <v>1542392</v>
      </c>
      <c r="C763" s="261">
        <v>1133</v>
      </c>
      <c r="D763" s="228">
        <f t="shared" si="17"/>
        <v>866.85714285714289</v>
      </c>
    </row>
    <row r="764" spans="1:4" x14ac:dyDescent="0.35">
      <c r="A764" s="222">
        <v>44621</v>
      </c>
      <c r="B764" s="220">
        <f t="shared" si="18"/>
        <v>1543363</v>
      </c>
      <c r="C764" s="261">
        <v>971</v>
      </c>
      <c r="D764" s="228">
        <f t="shared" si="17"/>
        <v>816.28571428571433</v>
      </c>
    </row>
    <row r="765" spans="1:4" x14ac:dyDescent="0.35">
      <c r="A765" s="222">
        <v>44622</v>
      </c>
      <c r="B765" s="220">
        <f t="shared" si="18"/>
        <v>1544305</v>
      </c>
      <c r="C765" s="261">
        <v>942</v>
      </c>
      <c r="D765" s="228">
        <f t="shared" si="17"/>
        <v>788.14285714285711</v>
      </c>
    </row>
    <row r="766" spans="1:4" x14ac:dyDescent="0.35">
      <c r="A766" s="222">
        <v>44623</v>
      </c>
      <c r="B766" s="220">
        <f t="shared" si="18"/>
        <v>1545059</v>
      </c>
      <c r="C766" s="261">
        <v>754</v>
      </c>
      <c r="D766" s="228">
        <f t="shared" si="17"/>
        <v>749.14285714285711</v>
      </c>
    </row>
    <row r="767" spans="1:4" x14ac:dyDescent="0.35">
      <c r="A767" s="222">
        <v>44624</v>
      </c>
      <c r="B767" s="220">
        <f t="shared" si="18"/>
        <v>1545621</v>
      </c>
      <c r="C767" s="261">
        <v>562</v>
      </c>
      <c r="D767" s="228">
        <f t="shared" si="17"/>
        <v>779.71428571428567</v>
      </c>
    </row>
    <row r="768" spans="1:4" x14ac:dyDescent="0.35">
      <c r="A768" s="222">
        <v>44625</v>
      </c>
      <c r="B768" s="220">
        <f t="shared" si="18"/>
        <v>1545997</v>
      </c>
      <c r="C768" s="261">
        <v>376</v>
      </c>
      <c r="D768" s="228">
        <f t="shared" si="17"/>
        <v>749.14285714285711</v>
      </c>
    </row>
    <row r="769" spans="1:5" x14ac:dyDescent="0.35">
      <c r="A769" s="222">
        <v>44626</v>
      </c>
      <c r="B769" s="220">
        <f t="shared" si="18"/>
        <v>1546377</v>
      </c>
      <c r="C769" s="261">
        <v>380</v>
      </c>
      <c r="D769" s="228">
        <f t="shared" si="17"/>
        <v>731.14285714285711</v>
      </c>
    </row>
    <row r="770" spans="1:5" x14ac:dyDescent="0.35">
      <c r="A770" s="222">
        <v>44627</v>
      </c>
      <c r="B770" s="220">
        <f t="shared" si="18"/>
        <v>1547237</v>
      </c>
      <c r="C770" s="261">
        <v>860</v>
      </c>
      <c r="D770" s="228">
        <f t="shared" si="17"/>
        <v>692.14285714285711</v>
      </c>
    </row>
    <row r="771" spans="1:5" x14ac:dyDescent="0.35">
      <c r="A771" s="222">
        <v>44628</v>
      </c>
      <c r="B771" s="220">
        <f t="shared" si="18"/>
        <v>1548038</v>
      </c>
      <c r="C771" s="261">
        <v>801</v>
      </c>
      <c r="D771" s="228">
        <f t="shared" si="17"/>
        <v>667.85714285714289</v>
      </c>
    </row>
    <row r="772" spans="1:5" x14ac:dyDescent="0.35">
      <c r="A772" s="222">
        <v>44629</v>
      </c>
      <c r="B772" s="220">
        <f t="shared" si="18"/>
        <v>1548683</v>
      </c>
      <c r="C772" s="261">
        <v>645</v>
      </c>
      <c r="D772" s="228">
        <f t="shared" si="17"/>
        <v>625.42857142857144</v>
      </c>
      <c r="E772" s="240"/>
    </row>
    <row r="773" spans="1:5" x14ac:dyDescent="0.35">
      <c r="A773" s="222">
        <v>44630</v>
      </c>
      <c r="B773" s="220">
        <f t="shared" si="18"/>
        <v>1549349</v>
      </c>
      <c r="C773" s="261">
        <v>666</v>
      </c>
      <c r="D773" s="228">
        <f t="shared" si="17"/>
        <v>612.85714285714289</v>
      </c>
    </row>
    <row r="774" spans="1:5" x14ac:dyDescent="0.35">
      <c r="A774" s="222">
        <v>44631</v>
      </c>
      <c r="B774" s="220">
        <f t="shared" si="18"/>
        <v>1549872</v>
      </c>
      <c r="C774" s="261">
        <v>523</v>
      </c>
      <c r="D774" s="228">
        <f t="shared" si="17"/>
        <v>607.28571428571433</v>
      </c>
    </row>
    <row r="775" spans="1:5" x14ac:dyDescent="0.35">
      <c r="A775" s="222">
        <v>44632</v>
      </c>
      <c r="B775" s="220">
        <f t="shared" si="18"/>
        <v>1550202</v>
      </c>
      <c r="C775" s="261">
        <v>330</v>
      </c>
      <c r="D775" s="228">
        <f t="shared" si="17"/>
        <v>600.71428571428567</v>
      </c>
    </row>
    <row r="776" spans="1:5" x14ac:dyDescent="0.35">
      <c r="A776" s="222">
        <v>44633</v>
      </c>
      <c r="B776" s="220">
        <f t="shared" si="18"/>
        <v>1550567</v>
      </c>
      <c r="C776" s="261">
        <v>365</v>
      </c>
      <c r="D776" s="228">
        <f t="shared" ref="D776:D800" si="19">AVERAGE(C770:C776)</f>
        <v>598.57142857142856</v>
      </c>
    </row>
    <row r="777" spans="1:5" x14ac:dyDescent="0.35">
      <c r="A777" s="222">
        <v>44634</v>
      </c>
      <c r="B777" s="220">
        <f t="shared" si="18"/>
        <v>1551466</v>
      </c>
      <c r="C777" s="261">
        <v>899</v>
      </c>
      <c r="D777" s="228">
        <f t="shared" si="19"/>
        <v>604.14285714285711</v>
      </c>
    </row>
    <row r="778" spans="1:5" x14ac:dyDescent="0.35">
      <c r="A778" s="222">
        <v>44635</v>
      </c>
      <c r="B778" s="220">
        <f t="shared" si="18"/>
        <v>1552234</v>
      </c>
      <c r="C778" s="261">
        <v>768</v>
      </c>
      <c r="D778" s="228">
        <f t="shared" si="19"/>
        <v>599.42857142857144</v>
      </c>
    </row>
    <row r="779" spans="1:5" x14ac:dyDescent="0.35">
      <c r="A779" s="222">
        <v>44636</v>
      </c>
      <c r="B779" s="261">
        <f t="shared" si="18"/>
        <v>1553001</v>
      </c>
      <c r="C779" s="261">
        <v>767</v>
      </c>
      <c r="D779" s="228">
        <f t="shared" si="19"/>
        <v>616.85714285714289</v>
      </c>
    </row>
    <row r="780" spans="1:5" x14ac:dyDescent="0.35">
      <c r="A780" s="222">
        <v>44637</v>
      </c>
      <c r="B780" s="261">
        <f t="shared" si="18"/>
        <v>1553730</v>
      </c>
      <c r="C780" s="261">
        <v>729</v>
      </c>
      <c r="D780" s="228">
        <f t="shared" si="19"/>
        <v>625.85714285714289</v>
      </c>
    </row>
    <row r="781" spans="1:5" x14ac:dyDescent="0.35">
      <c r="A781" s="222">
        <v>44638</v>
      </c>
      <c r="B781" s="261">
        <f t="shared" si="18"/>
        <v>1554360</v>
      </c>
      <c r="C781" s="261">
        <v>630</v>
      </c>
      <c r="D781" s="228">
        <f t="shared" si="19"/>
        <v>641.14285714285711</v>
      </c>
    </row>
    <row r="782" spans="1:5" x14ac:dyDescent="0.35">
      <c r="A782" s="222">
        <v>44639</v>
      </c>
      <c r="B782" s="261">
        <f t="shared" si="18"/>
        <v>1554811</v>
      </c>
      <c r="C782" s="261">
        <v>451</v>
      </c>
      <c r="D782" s="228">
        <f t="shared" si="19"/>
        <v>658.42857142857144</v>
      </c>
    </row>
    <row r="783" spans="1:5" x14ac:dyDescent="0.35">
      <c r="A783" s="222">
        <v>44640</v>
      </c>
      <c r="B783" s="261">
        <f t="shared" si="18"/>
        <v>1555327</v>
      </c>
      <c r="C783" s="261">
        <v>516</v>
      </c>
      <c r="D783" s="228">
        <f t="shared" si="19"/>
        <v>680</v>
      </c>
    </row>
    <row r="784" spans="1:5" x14ac:dyDescent="0.35">
      <c r="A784" s="222">
        <v>44641</v>
      </c>
      <c r="B784" s="261">
        <f t="shared" si="18"/>
        <v>1556538</v>
      </c>
      <c r="C784" s="261">
        <v>1211</v>
      </c>
      <c r="D784" s="228">
        <f t="shared" si="19"/>
        <v>724.57142857142856</v>
      </c>
    </row>
    <row r="785" spans="1:4" x14ac:dyDescent="0.35">
      <c r="A785" s="222">
        <v>44642</v>
      </c>
      <c r="B785" s="261">
        <f t="shared" si="18"/>
        <v>1557686</v>
      </c>
      <c r="C785" s="261">
        <v>1148</v>
      </c>
      <c r="D785" s="228">
        <f t="shared" si="19"/>
        <v>778.85714285714289</v>
      </c>
    </row>
    <row r="786" spans="1:4" x14ac:dyDescent="0.35">
      <c r="A786" s="222">
        <v>44643</v>
      </c>
      <c r="B786" s="261">
        <f t="shared" si="18"/>
        <v>1558794</v>
      </c>
      <c r="C786" s="261">
        <v>1108</v>
      </c>
      <c r="D786" s="228">
        <f t="shared" si="19"/>
        <v>827.57142857142856</v>
      </c>
    </row>
    <row r="787" spans="1:4" x14ac:dyDescent="0.35">
      <c r="A787" s="222">
        <v>44644</v>
      </c>
      <c r="B787" s="261">
        <f t="shared" si="18"/>
        <v>1559769</v>
      </c>
      <c r="C787" s="261">
        <v>975</v>
      </c>
      <c r="D787" s="228">
        <f t="shared" si="19"/>
        <v>862.71428571428567</v>
      </c>
    </row>
    <row r="788" spans="1:4" x14ac:dyDescent="0.35">
      <c r="A788" s="222">
        <v>44645</v>
      </c>
      <c r="B788" s="261">
        <f t="shared" si="18"/>
        <v>1560584</v>
      </c>
      <c r="C788" s="261">
        <v>815</v>
      </c>
      <c r="D788" s="228">
        <f t="shared" si="19"/>
        <v>889.14285714285711</v>
      </c>
    </row>
    <row r="789" spans="1:4" x14ac:dyDescent="0.35">
      <c r="A789" s="222">
        <v>44646</v>
      </c>
      <c r="B789" s="261">
        <f t="shared" si="18"/>
        <v>1561176</v>
      </c>
      <c r="C789" s="261">
        <v>592</v>
      </c>
      <c r="D789" s="228">
        <f t="shared" si="19"/>
        <v>909.28571428571433</v>
      </c>
    </row>
    <row r="790" spans="1:4" x14ac:dyDescent="0.35">
      <c r="A790" s="222">
        <v>44647</v>
      </c>
      <c r="B790" s="261">
        <f t="shared" si="18"/>
        <v>1561866</v>
      </c>
      <c r="C790" s="261">
        <v>690</v>
      </c>
      <c r="D790" s="228">
        <f t="shared" si="19"/>
        <v>934.14285714285711</v>
      </c>
    </row>
    <row r="791" spans="1:4" x14ac:dyDescent="0.35">
      <c r="A791" s="222">
        <v>44648</v>
      </c>
      <c r="B791" s="261">
        <f t="shared" si="18"/>
        <v>1563316</v>
      </c>
      <c r="C791" s="261">
        <v>1450</v>
      </c>
      <c r="D791" s="228">
        <f t="shared" si="19"/>
        <v>968.28571428571433</v>
      </c>
    </row>
    <row r="792" spans="1:4" x14ac:dyDescent="0.35">
      <c r="A792" s="222">
        <v>44649</v>
      </c>
      <c r="B792" s="261">
        <f t="shared" si="18"/>
        <v>1564688</v>
      </c>
      <c r="C792" s="261">
        <v>1372</v>
      </c>
      <c r="D792" s="228">
        <f t="shared" si="19"/>
        <v>1000.2857142857143</v>
      </c>
    </row>
    <row r="793" spans="1:4" x14ac:dyDescent="0.35">
      <c r="A793" s="222">
        <v>44650</v>
      </c>
      <c r="B793" s="261">
        <f t="shared" si="18"/>
        <v>1566141</v>
      </c>
      <c r="C793" s="261">
        <v>1453</v>
      </c>
      <c r="D793" s="228">
        <f t="shared" si="19"/>
        <v>1049.5714285714287</v>
      </c>
    </row>
    <row r="794" spans="1:4" x14ac:dyDescent="0.35">
      <c r="A794" s="222">
        <v>44651</v>
      </c>
      <c r="B794" s="261">
        <f t="shared" si="18"/>
        <v>1567481</v>
      </c>
      <c r="C794" s="220">
        <v>1340</v>
      </c>
      <c r="D794" s="228">
        <f t="shared" si="19"/>
        <v>1101.7142857142858</v>
      </c>
    </row>
    <row r="795" spans="1:4" x14ac:dyDescent="0.35">
      <c r="A795" s="222">
        <v>44652</v>
      </c>
      <c r="B795" s="261">
        <f t="shared" si="18"/>
        <v>1568536</v>
      </c>
      <c r="C795" s="220">
        <v>1055</v>
      </c>
      <c r="D795" s="228">
        <f t="shared" si="19"/>
        <v>1136</v>
      </c>
    </row>
    <row r="796" spans="1:4" x14ac:dyDescent="0.35">
      <c r="A796" s="222">
        <v>44653</v>
      </c>
      <c r="B796" s="261">
        <f t="shared" si="18"/>
        <v>1569223</v>
      </c>
      <c r="C796" s="220">
        <v>687</v>
      </c>
      <c r="D796" s="228">
        <f t="shared" si="19"/>
        <v>1149.5714285714287</v>
      </c>
    </row>
    <row r="797" spans="1:4" x14ac:dyDescent="0.35">
      <c r="A797" s="222">
        <v>44654</v>
      </c>
      <c r="B797" s="261">
        <f t="shared" si="18"/>
        <v>1569981</v>
      </c>
      <c r="C797" s="220">
        <v>758</v>
      </c>
      <c r="D797" s="228">
        <f t="shared" si="19"/>
        <v>1159.2857142857142</v>
      </c>
    </row>
    <row r="798" spans="1:4" x14ac:dyDescent="0.35">
      <c r="A798" s="222">
        <v>44655</v>
      </c>
      <c r="B798" s="261">
        <f t="shared" si="18"/>
        <v>1571498</v>
      </c>
      <c r="C798" s="220">
        <v>1517</v>
      </c>
      <c r="D798" s="228">
        <f t="shared" si="19"/>
        <v>1168.8571428571429</v>
      </c>
    </row>
    <row r="799" spans="1:4" x14ac:dyDescent="0.35">
      <c r="A799" s="222">
        <v>44656</v>
      </c>
      <c r="B799" s="261">
        <f t="shared" si="18"/>
        <v>1572635</v>
      </c>
      <c r="C799" s="220">
        <v>1137</v>
      </c>
      <c r="D799" s="228">
        <f t="shared" si="19"/>
        <v>1135.2857142857142</v>
      </c>
    </row>
    <row r="800" spans="1:4" x14ac:dyDescent="0.35">
      <c r="A800" s="222">
        <v>44657</v>
      </c>
      <c r="B800" s="323">
        <f t="shared" si="18"/>
        <v>1572896</v>
      </c>
      <c r="C800" s="220">
        <v>261</v>
      </c>
      <c r="D800" s="228">
        <f t="shared" si="19"/>
        <v>965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745"/>
  <sheetViews>
    <sheetView workbookViewId="0">
      <pane ySplit="1" topLeftCell="A714" activePane="bottomLeft" state="frozen"/>
      <selection activeCell="F21" sqref="F21:G34"/>
      <selection pane="bottomLeft" activeCell="C742" sqref="C742"/>
    </sheetView>
  </sheetViews>
  <sheetFormatPr defaultColWidth="9.453125" defaultRowHeight="14.5" x14ac:dyDescent="0.35"/>
  <cols>
    <col min="1" max="1" width="10.54296875" style="222" bestFit="1" customWidth="1"/>
    <col min="2" max="2" width="14" style="220" bestFit="1" customWidth="1"/>
    <col min="3" max="3" width="13.54296875" style="220" bestFit="1" customWidth="1"/>
    <col min="4" max="16384" width="9.453125" style="24"/>
  </cols>
  <sheetData>
    <row r="1" spans="1:3" s="26" customFormat="1" x14ac:dyDescent="0.35">
      <c r="A1" s="224" t="s">
        <v>38</v>
      </c>
      <c r="B1" s="221" t="s">
        <v>339</v>
      </c>
      <c r="C1" s="221" t="s">
        <v>374</v>
      </c>
    </row>
    <row r="2" spans="1:3" x14ac:dyDescent="0.35">
      <c r="A2" s="222">
        <v>43913</v>
      </c>
      <c r="B2" s="220">
        <v>1</v>
      </c>
      <c r="C2" s="220">
        <v>1</v>
      </c>
    </row>
    <row r="3" spans="1:3" x14ac:dyDescent="0.35">
      <c r="A3" s="222">
        <v>43914</v>
      </c>
      <c r="B3" s="220">
        <f>B2+C3</f>
        <v>2</v>
      </c>
      <c r="C3" s="220">
        <v>1</v>
      </c>
    </row>
    <row r="4" spans="1:3" x14ac:dyDescent="0.35">
      <c r="A4" s="222">
        <v>43915</v>
      </c>
      <c r="B4" s="220">
        <f t="shared" ref="B4:B67" si="0">B3+C4</f>
        <v>2</v>
      </c>
      <c r="C4" s="220">
        <v>0</v>
      </c>
    </row>
    <row r="5" spans="1:3" x14ac:dyDescent="0.35">
      <c r="A5" s="222">
        <v>43916</v>
      </c>
      <c r="B5" s="220">
        <f t="shared" si="0"/>
        <v>3</v>
      </c>
      <c r="C5" s="220">
        <v>1</v>
      </c>
    </row>
    <row r="6" spans="1:3" x14ac:dyDescent="0.35">
      <c r="A6" s="222">
        <v>43917</v>
      </c>
      <c r="B6" s="220">
        <f t="shared" si="0"/>
        <v>3</v>
      </c>
      <c r="C6" s="220">
        <v>0</v>
      </c>
    </row>
    <row r="7" spans="1:3" x14ac:dyDescent="0.35">
      <c r="A7" s="222">
        <v>43918</v>
      </c>
      <c r="B7" s="220">
        <f t="shared" si="0"/>
        <v>3</v>
      </c>
      <c r="C7" s="220">
        <v>0</v>
      </c>
    </row>
    <row r="8" spans="1:3" x14ac:dyDescent="0.35">
      <c r="A8" s="222">
        <v>43919</v>
      </c>
      <c r="B8" s="220">
        <f t="shared" si="0"/>
        <v>4</v>
      </c>
      <c r="C8" s="220">
        <v>1</v>
      </c>
    </row>
    <row r="9" spans="1:3" x14ac:dyDescent="0.35">
      <c r="A9" s="222">
        <v>43920</v>
      </c>
      <c r="B9" s="220">
        <f t="shared" si="0"/>
        <v>4</v>
      </c>
      <c r="C9" s="220">
        <v>0</v>
      </c>
    </row>
    <row r="10" spans="1:3" x14ac:dyDescent="0.35">
      <c r="A10" s="222">
        <v>43921</v>
      </c>
      <c r="B10" s="220">
        <f t="shared" si="0"/>
        <v>4</v>
      </c>
      <c r="C10" s="220">
        <v>0</v>
      </c>
    </row>
    <row r="11" spans="1:3" x14ac:dyDescent="0.35">
      <c r="A11" s="222">
        <v>43922</v>
      </c>
      <c r="B11" s="220">
        <f t="shared" si="0"/>
        <v>4</v>
      </c>
      <c r="C11" s="220">
        <v>0</v>
      </c>
    </row>
    <row r="12" spans="1:3" x14ac:dyDescent="0.35">
      <c r="A12" s="222">
        <v>43923</v>
      </c>
      <c r="B12" s="220">
        <f t="shared" si="0"/>
        <v>6</v>
      </c>
      <c r="C12" s="220">
        <v>2</v>
      </c>
    </row>
    <row r="13" spans="1:3" x14ac:dyDescent="0.35">
      <c r="A13" s="222">
        <v>43924</v>
      </c>
      <c r="B13" s="220">
        <f t="shared" si="0"/>
        <v>7</v>
      </c>
      <c r="C13" s="220">
        <v>1</v>
      </c>
    </row>
    <row r="14" spans="1:3" x14ac:dyDescent="0.35">
      <c r="A14" s="222">
        <v>43925</v>
      </c>
      <c r="B14" s="220">
        <f t="shared" si="0"/>
        <v>14</v>
      </c>
      <c r="C14" s="220">
        <v>7</v>
      </c>
    </row>
    <row r="15" spans="1:3" x14ac:dyDescent="0.35">
      <c r="A15" s="222">
        <v>43926</v>
      </c>
      <c r="B15" s="220">
        <f t="shared" si="0"/>
        <v>16</v>
      </c>
      <c r="C15" s="220">
        <v>2</v>
      </c>
    </row>
    <row r="16" spans="1:3" x14ac:dyDescent="0.35">
      <c r="A16" s="222">
        <v>43927</v>
      </c>
      <c r="B16" s="220">
        <f t="shared" si="0"/>
        <v>19</v>
      </c>
      <c r="C16" s="220">
        <v>3</v>
      </c>
    </row>
    <row r="17" spans="1:3" x14ac:dyDescent="0.35">
      <c r="A17" s="222">
        <v>43928</v>
      </c>
      <c r="B17" s="220">
        <f t="shared" si="0"/>
        <v>20</v>
      </c>
      <c r="C17" s="220">
        <v>1</v>
      </c>
    </row>
    <row r="18" spans="1:3" x14ac:dyDescent="0.35">
      <c r="A18" s="222">
        <v>43929</v>
      </c>
      <c r="B18" s="220">
        <f t="shared" si="0"/>
        <v>29</v>
      </c>
      <c r="C18" s="220">
        <v>9</v>
      </c>
    </row>
    <row r="19" spans="1:3" x14ac:dyDescent="0.35">
      <c r="A19" s="222">
        <v>43930</v>
      </c>
      <c r="B19" s="220">
        <f t="shared" si="0"/>
        <v>34</v>
      </c>
      <c r="C19" s="220">
        <v>5</v>
      </c>
    </row>
    <row r="20" spans="1:3" x14ac:dyDescent="0.35">
      <c r="A20" s="222">
        <v>43931</v>
      </c>
      <c r="B20" s="220">
        <f t="shared" si="0"/>
        <v>39</v>
      </c>
      <c r="C20" s="220">
        <v>5</v>
      </c>
    </row>
    <row r="21" spans="1:3" x14ac:dyDescent="0.35">
      <c r="A21" s="222">
        <v>43932</v>
      </c>
      <c r="B21" s="220">
        <f t="shared" si="0"/>
        <v>44</v>
      </c>
      <c r="C21" s="220">
        <v>5</v>
      </c>
    </row>
    <row r="22" spans="1:3" x14ac:dyDescent="0.35">
      <c r="A22" s="222">
        <v>43933</v>
      </c>
      <c r="B22" s="220">
        <f t="shared" si="0"/>
        <v>51</v>
      </c>
      <c r="C22" s="220">
        <v>7</v>
      </c>
    </row>
    <row r="23" spans="1:3" x14ac:dyDescent="0.35">
      <c r="A23" s="222">
        <v>43934</v>
      </c>
      <c r="B23" s="220">
        <f t="shared" si="0"/>
        <v>65</v>
      </c>
      <c r="C23" s="220">
        <v>14</v>
      </c>
    </row>
    <row r="24" spans="1:3" x14ac:dyDescent="0.35">
      <c r="A24" s="222">
        <v>43935</v>
      </c>
      <c r="B24" s="220">
        <f t="shared" si="0"/>
        <v>75</v>
      </c>
      <c r="C24" s="220">
        <v>10</v>
      </c>
    </row>
    <row r="25" spans="1:3" x14ac:dyDescent="0.35">
      <c r="A25" s="222">
        <v>43936</v>
      </c>
      <c r="B25" s="220">
        <f t="shared" si="0"/>
        <v>85</v>
      </c>
      <c r="C25" s="220">
        <v>10</v>
      </c>
    </row>
    <row r="26" spans="1:3" x14ac:dyDescent="0.35">
      <c r="A26" s="222">
        <v>43937</v>
      </c>
      <c r="B26" s="220">
        <f t="shared" si="0"/>
        <v>91</v>
      </c>
      <c r="C26" s="220">
        <v>6</v>
      </c>
    </row>
    <row r="27" spans="1:3" x14ac:dyDescent="0.35">
      <c r="A27" s="222">
        <v>43938</v>
      </c>
      <c r="B27" s="220">
        <f t="shared" si="0"/>
        <v>101</v>
      </c>
      <c r="C27" s="220">
        <v>10</v>
      </c>
    </row>
    <row r="28" spans="1:3" x14ac:dyDescent="0.35">
      <c r="A28" s="222">
        <v>43939</v>
      </c>
      <c r="B28" s="220">
        <f t="shared" si="0"/>
        <v>104</v>
      </c>
      <c r="C28" s="220">
        <v>3</v>
      </c>
    </row>
    <row r="29" spans="1:3" x14ac:dyDescent="0.35">
      <c r="A29" s="222">
        <v>43940</v>
      </c>
      <c r="B29" s="220">
        <f t="shared" si="0"/>
        <v>116</v>
      </c>
      <c r="C29" s="220">
        <v>12</v>
      </c>
    </row>
    <row r="30" spans="1:3" x14ac:dyDescent="0.35">
      <c r="A30" s="222">
        <v>43941</v>
      </c>
      <c r="B30" s="220">
        <f t="shared" si="0"/>
        <v>131</v>
      </c>
      <c r="C30" s="220">
        <v>15</v>
      </c>
    </row>
    <row r="31" spans="1:3" x14ac:dyDescent="0.35">
      <c r="A31" s="222">
        <v>43942</v>
      </c>
      <c r="B31" s="220">
        <f t="shared" si="0"/>
        <v>136</v>
      </c>
      <c r="C31" s="220">
        <v>5</v>
      </c>
    </row>
    <row r="32" spans="1:3" x14ac:dyDescent="0.35">
      <c r="A32" s="222">
        <v>43943</v>
      </c>
      <c r="B32" s="220">
        <f t="shared" si="0"/>
        <v>139</v>
      </c>
      <c r="C32" s="220">
        <v>3</v>
      </c>
    </row>
    <row r="33" spans="1:3" x14ac:dyDescent="0.35">
      <c r="A33" s="222">
        <v>43944</v>
      </c>
      <c r="B33" s="220">
        <f t="shared" si="0"/>
        <v>150</v>
      </c>
      <c r="C33" s="220">
        <v>11</v>
      </c>
    </row>
    <row r="34" spans="1:3" x14ac:dyDescent="0.35">
      <c r="A34" s="222">
        <v>43945</v>
      </c>
      <c r="B34" s="220">
        <f t="shared" si="0"/>
        <v>156</v>
      </c>
      <c r="C34" s="220">
        <v>6</v>
      </c>
    </row>
    <row r="35" spans="1:3" x14ac:dyDescent="0.35">
      <c r="A35" s="222">
        <v>43946</v>
      </c>
      <c r="B35" s="220">
        <f t="shared" si="0"/>
        <v>161</v>
      </c>
      <c r="C35" s="220">
        <v>5</v>
      </c>
    </row>
    <row r="36" spans="1:3" x14ac:dyDescent="0.35">
      <c r="A36" s="222">
        <v>43947</v>
      </c>
      <c r="B36" s="220">
        <f t="shared" si="0"/>
        <v>168</v>
      </c>
      <c r="C36" s="220">
        <v>7</v>
      </c>
    </row>
    <row r="37" spans="1:3" x14ac:dyDescent="0.35">
      <c r="A37" s="222">
        <v>43948</v>
      </c>
      <c r="B37" s="220">
        <f t="shared" si="0"/>
        <v>174</v>
      </c>
      <c r="C37" s="220">
        <v>6</v>
      </c>
    </row>
    <row r="38" spans="1:3" x14ac:dyDescent="0.35">
      <c r="A38" s="222">
        <v>43949</v>
      </c>
      <c r="B38" s="220">
        <f t="shared" si="0"/>
        <v>185</v>
      </c>
      <c r="C38" s="220">
        <v>11</v>
      </c>
    </row>
    <row r="39" spans="1:3" x14ac:dyDescent="0.35">
      <c r="A39" s="222">
        <v>43950</v>
      </c>
      <c r="B39" s="220">
        <f t="shared" si="0"/>
        <v>194</v>
      </c>
      <c r="C39" s="220">
        <v>9</v>
      </c>
    </row>
    <row r="40" spans="1:3" x14ac:dyDescent="0.35">
      <c r="A40" s="222">
        <v>43951</v>
      </c>
      <c r="B40" s="220">
        <f t="shared" si="0"/>
        <v>198</v>
      </c>
      <c r="C40" s="220">
        <v>4</v>
      </c>
    </row>
    <row r="41" spans="1:3" x14ac:dyDescent="0.35">
      <c r="A41" s="222">
        <v>43952</v>
      </c>
      <c r="B41" s="220">
        <f t="shared" si="0"/>
        <v>205</v>
      </c>
      <c r="C41" s="220">
        <v>7</v>
      </c>
    </row>
    <row r="42" spans="1:3" x14ac:dyDescent="0.35">
      <c r="A42" s="222">
        <v>43953</v>
      </c>
      <c r="B42" s="220">
        <f t="shared" si="0"/>
        <v>210</v>
      </c>
      <c r="C42" s="220">
        <v>5</v>
      </c>
    </row>
    <row r="43" spans="1:3" x14ac:dyDescent="0.35">
      <c r="A43" s="222">
        <v>43954</v>
      </c>
      <c r="B43" s="220">
        <f t="shared" si="0"/>
        <v>216</v>
      </c>
      <c r="C43" s="220">
        <v>6</v>
      </c>
    </row>
    <row r="44" spans="1:3" x14ac:dyDescent="0.35">
      <c r="A44" s="222">
        <v>43955</v>
      </c>
      <c r="B44" s="220">
        <f t="shared" si="0"/>
        <v>220</v>
      </c>
      <c r="C44" s="220">
        <v>4</v>
      </c>
    </row>
    <row r="45" spans="1:3" x14ac:dyDescent="0.35">
      <c r="A45" s="222">
        <v>43956</v>
      </c>
      <c r="B45" s="220">
        <f t="shared" si="0"/>
        <v>225</v>
      </c>
      <c r="C45" s="220">
        <v>5</v>
      </c>
    </row>
    <row r="46" spans="1:3" x14ac:dyDescent="0.35">
      <c r="A46" s="222">
        <v>43957</v>
      </c>
      <c r="B46" s="220">
        <f t="shared" si="0"/>
        <v>232</v>
      </c>
      <c r="C46" s="220">
        <v>7</v>
      </c>
    </row>
    <row r="47" spans="1:3" x14ac:dyDescent="0.35">
      <c r="A47" s="222">
        <v>43958</v>
      </c>
      <c r="B47" s="220">
        <f t="shared" si="0"/>
        <v>238</v>
      </c>
      <c r="C47" s="220">
        <v>6</v>
      </c>
    </row>
    <row r="48" spans="1:3" x14ac:dyDescent="0.35">
      <c r="A48" s="222">
        <v>43959</v>
      </c>
      <c r="B48" s="220">
        <f t="shared" si="0"/>
        <v>246</v>
      </c>
      <c r="C48" s="220">
        <v>8</v>
      </c>
    </row>
    <row r="49" spans="1:3" x14ac:dyDescent="0.35">
      <c r="A49" s="222">
        <v>43960</v>
      </c>
      <c r="B49" s="220">
        <f t="shared" si="0"/>
        <v>256</v>
      </c>
      <c r="C49" s="220">
        <v>10</v>
      </c>
    </row>
    <row r="50" spans="1:3" x14ac:dyDescent="0.35">
      <c r="A50" s="222">
        <v>43961</v>
      </c>
      <c r="B50" s="220">
        <f t="shared" si="0"/>
        <v>260</v>
      </c>
      <c r="C50" s="220">
        <v>4</v>
      </c>
    </row>
    <row r="51" spans="1:3" x14ac:dyDescent="0.35">
      <c r="A51" s="222">
        <v>43962</v>
      </c>
      <c r="B51" s="220">
        <f t="shared" si="0"/>
        <v>265</v>
      </c>
      <c r="C51" s="220">
        <v>5</v>
      </c>
    </row>
    <row r="52" spans="1:3" x14ac:dyDescent="0.35">
      <c r="A52" s="222">
        <v>43963</v>
      </c>
      <c r="B52" s="220">
        <f t="shared" si="0"/>
        <v>270</v>
      </c>
      <c r="C52" s="220">
        <v>5</v>
      </c>
    </row>
    <row r="53" spans="1:3" x14ac:dyDescent="0.35">
      <c r="A53" s="222">
        <v>43964</v>
      </c>
      <c r="B53" s="220">
        <f t="shared" si="0"/>
        <v>275</v>
      </c>
      <c r="C53" s="220">
        <v>5</v>
      </c>
    </row>
    <row r="54" spans="1:3" x14ac:dyDescent="0.35">
      <c r="A54" s="222">
        <v>43965</v>
      </c>
      <c r="B54" s="220">
        <f t="shared" si="0"/>
        <v>282</v>
      </c>
      <c r="C54" s="220">
        <v>7</v>
      </c>
    </row>
    <row r="55" spans="1:3" x14ac:dyDescent="0.35">
      <c r="A55" s="222">
        <v>43966</v>
      </c>
      <c r="B55" s="220">
        <f t="shared" si="0"/>
        <v>289</v>
      </c>
      <c r="C55" s="220">
        <v>7</v>
      </c>
    </row>
    <row r="56" spans="1:3" x14ac:dyDescent="0.35">
      <c r="A56" s="222">
        <v>43967</v>
      </c>
      <c r="B56" s="220">
        <f t="shared" si="0"/>
        <v>297</v>
      </c>
      <c r="C56" s="220">
        <v>8</v>
      </c>
    </row>
    <row r="57" spans="1:3" x14ac:dyDescent="0.35">
      <c r="A57" s="222">
        <v>43968</v>
      </c>
      <c r="B57" s="220">
        <f t="shared" si="0"/>
        <v>301</v>
      </c>
      <c r="C57" s="220">
        <v>4</v>
      </c>
    </row>
    <row r="58" spans="1:3" x14ac:dyDescent="0.35">
      <c r="A58" s="222">
        <v>43969</v>
      </c>
      <c r="B58" s="220">
        <f t="shared" si="0"/>
        <v>303</v>
      </c>
      <c r="C58" s="220">
        <v>2</v>
      </c>
    </row>
    <row r="59" spans="1:3" x14ac:dyDescent="0.35">
      <c r="A59" s="222">
        <v>43970</v>
      </c>
      <c r="B59" s="220">
        <f t="shared" si="0"/>
        <v>322</v>
      </c>
      <c r="C59" s="220">
        <v>19</v>
      </c>
    </row>
    <row r="60" spans="1:3" x14ac:dyDescent="0.35">
      <c r="A60" s="222">
        <v>43971</v>
      </c>
      <c r="B60" s="220">
        <f t="shared" si="0"/>
        <v>332</v>
      </c>
      <c r="C60" s="220">
        <v>10</v>
      </c>
    </row>
    <row r="61" spans="1:3" x14ac:dyDescent="0.35">
      <c r="A61" s="222">
        <v>43972</v>
      </c>
      <c r="B61" s="220">
        <f t="shared" si="0"/>
        <v>352</v>
      </c>
      <c r="C61" s="220">
        <v>20</v>
      </c>
    </row>
    <row r="62" spans="1:3" x14ac:dyDescent="0.35">
      <c r="A62" s="222">
        <v>43973</v>
      </c>
      <c r="B62" s="220">
        <f t="shared" si="0"/>
        <v>364</v>
      </c>
      <c r="C62" s="220">
        <v>12</v>
      </c>
    </row>
    <row r="63" spans="1:3" x14ac:dyDescent="0.35">
      <c r="A63" s="222">
        <v>43974</v>
      </c>
      <c r="B63" s="220">
        <f t="shared" si="0"/>
        <v>381</v>
      </c>
      <c r="C63" s="220">
        <v>17</v>
      </c>
    </row>
    <row r="64" spans="1:3" x14ac:dyDescent="0.35">
      <c r="A64" s="222">
        <v>43975</v>
      </c>
      <c r="B64" s="220">
        <f t="shared" si="0"/>
        <v>398</v>
      </c>
      <c r="C64" s="220">
        <v>17</v>
      </c>
    </row>
    <row r="65" spans="1:3" x14ac:dyDescent="0.35">
      <c r="A65" s="222">
        <v>43976</v>
      </c>
      <c r="B65" s="220">
        <f t="shared" si="0"/>
        <v>417</v>
      </c>
      <c r="C65" s="220">
        <v>19</v>
      </c>
    </row>
    <row r="66" spans="1:3" x14ac:dyDescent="0.35">
      <c r="A66" s="222">
        <v>43977</v>
      </c>
      <c r="B66" s="220">
        <f t="shared" si="0"/>
        <v>437</v>
      </c>
      <c r="C66" s="220">
        <v>20</v>
      </c>
    </row>
    <row r="67" spans="1:3" x14ac:dyDescent="0.35">
      <c r="A67" s="222">
        <v>43978</v>
      </c>
      <c r="B67" s="220">
        <f t="shared" si="0"/>
        <v>448</v>
      </c>
      <c r="C67" s="220">
        <v>11</v>
      </c>
    </row>
    <row r="68" spans="1:3" x14ac:dyDescent="0.35">
      <c r="A68" s="222">
        <v>43979</v>
      </c>
      <c r="B68" s="220">
        <f t="shared" ref="B68:B131" si="1">B67+C68</f>
        <v>454</v>
      </c>
      <c r="C68" s="220">
        <v>6</v>
      </c>
    </row>
    <row r="69" spans="1:3" x14ac:dyDescent="0.35">
      <c r="A69" s="222">
        <v>43980</v>
      </c>
      <c r="B69" s="220">
        <f t="shared" si="1"/>
        <v>469</v>
      </c>
      <c r="C69" s="220">
        <v>15</v>
      </c>
    </row>
    <row r="70" spans="1:3" x14ac:dyDescent="0.35">
      <c r="A70" s="222">
        <v>43981</v>
      </c>
      <c r="B70" s="220">
        <f t="shared" si="1"/>
        <v>477</v>
      </c>
      <c r="C70" s="220">
        <v>8</v>
      </c>
    </row>
    <row r="71" spans="1:3" x14ac:dyDescent="0.35">
      <c r="A71" s="222">
        <v>43982</v>
      </c>
      <c r="B71" s="220">
        <f t="shared" si="1"/>
        <v>484</v>
      </c>
      <c r="C71" s="220">
        <v>7</v>
      </c>
    </row>
    <row r="72" spans="1:3" x14ac:dyDescent="0.35">
      <c r="A72" s="222">
        <v>43983</v>
      </c>
      <c r="B72" s="220">
        <f t="shared" si="1"/>
        <v>489</v>
      </c>
      <c r="C72" s="220">
        <v>5</v>
      </c>
    </row>
    <row r="73" spans="1:3" x14ac:dyDescent="0.35">
      <c r="A73" s="222">
        <v>43984</v>
      </c>
      <c r="B73" s="220">
        <f t="shared" si="1"/>
        <v>497</v>
      </c>
      <c r="C73" s="220">
        <v>8</v>
      </c>
    </row>
    <row r="74" spans="1:3" x14ac:dyDescent="0.35">
      <c r="A74" s="222">
        <v>43985</v>
      </c>
      <c r="B74" s="220">
        <f t="shared" si="1"/>
        <v>499</v>
      </c>
      <c r="C74" s="220">
        <v>2</v>
      </c>
    </row>
    <row r="75" spans="1:3" x14ac:dyDescent="0.35">
      <c r="A75" s="222">
        <v>43986</v>
      </c>
      <c r="B75" s="220">
        <f t="shared" si="1"/>
        <v>500</v>
      </c>
      <c r="C75" s="220">
        <v>1</v>
      </c>
    </row>
    <row r="76" spans="1:3" x14ac:dyDescent="0.35">
      <c r="A76" s="222">
        <v>43987</v>
      </c>
      <c r="B76" s="220">
        <f t="shared" si="1"/>
        <v>504</v>
      </c>
      <c r="C76" s="220">
        <v>4</v>
      </c>
    </row>
    <row r="77" spans="1:3" x14ac:dyDescent="0.35">
      <c r="A77" s="222">
        <v>43988</v>
      </c>
      <c r="B77" s="220">
        <f t="shared" si="1"/>
        <v>508</v>
      </c>
      <c r="C77" s="220">
        <v>4</v>
      </c>
    </row>
    <row r="78" spans="1:3" x14ac:dyDescent="0.35">
      <c r="A78" s="222">
        <v>43989</v>
      </c>
      <c r="B78" s="220">
        <f t="shared" si="1"/>
        <v>519</v>
      </c>
      <c r="C78" s="220">
        <v>11</v>
      </c>
    </row>
    <row r="79" spans="1:3" x14ac:dyDescent="0.35">
      <c r="A79" s="222">
        <v>43990</v>
      </c>
      <c r="B79" s="220">
        <f t="shared" si="1"/>
        <v>524</v>
      </c>
      <c r="C79" s="220">
        <v>5</v>
      </c>
    </row>
    <row r="80" spans="1:3" x14ac:dyDescent="0.35">
      <c r="A80" s="222">
        <v>43991</v>
      </c>
      <c r="B80" s="220">
        <f t="shared" si="1"/>
        <v>532</v>
      </c>
      <c r="C80" s="220">
        <v>8</v>
      </c>
    </row>
    <row r="81" spans="1:3" x14ac:dyDescent="0.35">
      <c r="A81" s="222">
        <v>43992</v>
      </c>
      <c r="B81" s="220">
        <f t="shared" si="1"/>
        <v>544</v>
      </c>
      <c r="C81" s="220">
        <v>12</v>
      </c>
    </row>
    <row r="82" spans="1:3" x14ac:dyDescent="0.35">
      <c r="A82" s="222">
        <v>43993</v>
      </c>
      <c r="B82" s="220">
        <f t="shared" si="1"/>
        <v>554</v>
      </c>
      <c r="C82" s="220">
        <v>10</v>
      </c>
    </row>
    <row r="83" spans="1:3" x14ac:dyDescent="0.35">
      <c r="A83" s="222">
        <v>43994</v>
      </c>
      <c r="B83" s="220">
        <f t="shared" si="1"/>
        <v>561</v>
      </c>
      <c r="C83" s="220">
        <v>7</v>
      </c>
    </row>
    <row r="84" spans="1:3" x14ac:dyDescent="0.35">
      <c r="A84" s="222">
        <v>43995</v>
      </c>
      <c r="B84" s="220">
        <f t="shared" si="1"/>
        <v>568</v>
      </c>
      <c r="C84" s="220">
        <v>7</v>
      </c>
    </row>
    <row r="85" spans="1:3" x14ac:dyDescent="0.35">
      <c r="A85" s="222">
        <v>43996</v>
      </c>
      <c r="B85" s="220">
        <f t="shared" si="1"/>
        <v>573</v>
      </c>
      <c r="C85" s="220">
        <v>5</v>
      </c>
    </row>
    <row r="86" spans="1:3" x14ac:dyDescent="0.35">
      <c r="A86" s="222">
        <v>43997</v>
      </c>
      <c r="B86" s="220">
        <f t="shared" si="1"/>
        <v>581</v>
      </c>
      <c r="C86" s="220">
        <v>8</v>
      </c>
    </row>
    <row r="87" spans="1:3" x14ac:dyDescent="0.35">
      <c r="A87" s="222">
        <v>43998</v>
      </c>
      <c r="B87" s="220">
        <f t="shared" si="1"/>
        <v>591</v>
      </c>
      <c r="C87" s="220">
        <v>10</v>
      </c>
    </row>
    <row r="88" spans="1:3" x14ac:dyDescent="0.35">
      <c r="A88" s="222">
        <v>43999</v>
      </c>
      <c r="B88" s="220">
        <f t="shared" si="1"/>
        <v>611</v>
      </c>
      <c r="C88" s="220">
        <v>20</v>
      </c>
    </row>
    <row r="89" spans="1:3" x14ac:dyDescent="0.35">
      <c r="A89" s="222">
        <v>44000</v>
      </c>
      <c r="B89" s="220">
        <f t="shared" si="1"/>
        <v>616</v>
      </c>
      <c r="C89" s="220">
        <v>5</v>
      </c>
    </row>
    <row r="90" spans="1:3" x14ac:dyDescent="0.35">
      <c r="A90" s="222">
        <v>44001</v>
      </c>
      <c r="B90" s="220">
        <f t="shared" si="1"/>
        <v>620</v>
      </c>
      <c r="C90" s="220">
        <v>4</v>
      </c>
    </row>
    <row r="91" spans="1:3" x14ac:dyDescent="0.35">
      <c r="A91" s="222">
        <v>44002</v>
      </c>
      <c r="B91" s="220">
        <f t="shared" si="1"/>
        <v>624</v>
      </c>
      <c r="C91" s="220">
        <v>4</v>
      </c>
    </row>
    <row r="92" spans="1:3" x14ac:dyDescent="0.35">
      <c r="A92" s="222">
        <v>44003</v>
      </c>
      <c r="B92" s="220">
        <f t="shared" si="1"/>
        <v>629</v>
      </c>
      <c r="C92" s="220">
        <v>5</v>
      </c>
    </row>
    <row r="93" spans="1:3" x14ac:dyDescent="0.35">
      <c r="A93" s="222">
        <v>44004</v>
      </c>
      <c r="B93" s="220">
        <f t="shared" si="1"/>
        <v>636</v>
      </c>
      <c r="C93" s="220">
        <v>7</v>
      </c>
    </row>
    <row r="94" spans="1:3" x14ac:dyDescent="0.35">
      <c r="A94" s="222">
        <v>44005</v>
      </c>
      <c r="B94" s="220">
        <f t="shared" si="1"/>
        <v>639</v>
      </c>
      <c r="C94" s="220">
        <v>3</v>
      </c>
    </row>
    <row r="95" spans="1:3" x14ac:dyDescent="0.35">
      <c r="A95" s="222">
        <v>44006</v>
      </c>
      <c r="B95" s="220">
        <f t="shared" si="1"/>
        <v>649</v>
      </c>
      <c r="C95" s="220">
        <v>10</v>
      </c>
    </row>
    <row r="96" spans="1:3" x14ac:dyDescent="0.35">
      <c r="A96" s="222">
        <v>44007</v>
      </c>
      <c r="B96" s="220">
        <f t="shared" si="1"/>
        <v>657</v>
      </c>
      <c r="C96" s="220">
        <v>8</v>
      </c>
    </row>
    <row r="97" spans="1:3" x14ac:dyDescent="0.35">
      <c r="A97" s="222">
        <v>44008</v>
      </c>
      <c r="B97" s="220">
        <f t="shared" si="1"/>
        <v>663</v>
      </c>
      <c r="C97" s="220">
        <v>6</v>
      </c>
    </row>
    <row r="98" spans="1:3" x14ac:dyDescent="0.35">
      <c r="A98" s="222">
        <v>44009</v>
      </c>
      <c r="B98" s="220">
        <f t="shared" si="1"/>
        <v>666</v>
      </c>
      <c r="C98" s="220">
        <v>3</v>
      </c>
    </row>
    <row r="99" spans="1:3" x14ac:dyDescent="0.35">
      <c r="A99" s="222">
        <v>44010</v>
      </c>
      <c r="B99" s="220">
        <f t="shared" si="1"/>
        <v>670</v>
      </c>
      <c r="C99" s="220">
        <v>4</v>
      </c>
    </row>
    <row r="100" spans="1:3" x14ac:dyDescent="0.35">
      <c r="A100" s="222">
        <v>44011</v>
      </c>
      <c r="B100" s="220">
        <f t="shared" si="1"/>
        <v>679</v>
      </c>
      <c r="C100" s="220">
        <v>9</v>
      </c>
    </row>
    <row r="101" spans="1:3" x14ac:dyDescent="0.35">
      <c r="A101" s="222">
        <v>44012</v>
      </c>
      <c r="B101" s="220">
        <f t="shared" si="1"/>
        <v>685</v>
      </c>
      <c r="C101" s="220">
        <v>6</v>
      </c>
    </row>
    <row r="102" spans="1:3" x14ac:dyDescent="0.35">
      <c r="A102" s="222">
        <v>44013</v>
      </c>
      <c r="B102" s="220">
        <f t="shared" si="1"/>
        <v>695</v>
      </c>
      <c r="C102" s="220">
        <v>10</v>
      </c>
    </row>
    <row r="103" spans="1:3" x14ac:dyDescent="0.35">
      <c r="A103" s="222">
        <v>44014</v>
      </c>
      <c r="B103" s="220">
        <f t="shared" si="1"/>
        <v>704</v>
      </c>
      <c r="C103" s="220">
        <v>9</v>
      </c>
    </row>
    <row r="104" spans="1:3" x14ac:dyDescent="0.35">
      <c r="A104" s="222">
        <v>44015</v>
      </c>
      <c r="B104" s="220">
        <f t="shared" si="1"/>
        <v>713</v>
      </c>
      <c r="C104" s="220">
        <v>9</v>
      </c>
    </row>
    <row r="105" spans="1:3" x14ac:dyDescent="0.35">
      <c r="A105" s="222">
        <v>44016</v>
      </c>
      <c r="B105" s="220">
        <f t="shared" si="1"/>
        <v>725</v>
      </c>
      <c r="C105" s="220">
        <v>12</v>
      </c>
    </row>
    <row r="106" spans="1:3" x14ac:dyDescent="0.35">
      <c r="A106" s="222">
        <v>44017</v>
      </c>
      <c r="B106" s="220">
        <f t="shared" si="1"/>
        <v>738</v>
      </c>
      <c r="C106" s="220">
        <v>13</v>
      </c>
    </row>
    <row r="107" spans="1:3" x14ac:dyDescent="0.35">
      <c r="A107" s="222">
        <v>44018</v>
      </c>
      <c r="B107" s="220">
        <f t="shared" si="1"/>
        <v>752</v>
      </c>
      <c r="C107" s="220">
        <v>14</v>
      </c>
    </row>
    <row r="108" spans="1:3" x14ac:dyDescent="0.35">
      <c r="A108" s="222">
        <v>44019</v>
      </c>
      <c r="B108" s="220">
        <f t="shared" si="1"/>
        <v>768</v>
      </c>
      <c r="C108" s="220">
        <v>16</v>
      </c>
    </row>
    <row r="109" spans="1:3" x14ac:dyDescent="0.35">
      <c r="A109" s="222">
        <v>44020</v>
      </c>
      <c r="B109" s="220">
        <f t="shared" si="1"/>
        <v>785</v>
      </c>
      <c r="C109" s="220">
        <v>17</v>
      </c>
    </row>
    <row r="110" spans="1:3" x14ac:dyDescent="0.35">
      <c r="A110" s="222">
        <v>44021</v>
      </c>
      <c r="B110" s="220">
        <f t="shared" si="1"/>
        <v>802</v>
      </c>
      <c r="C110" s="220">
        <v>17</v>
      </c>
    </row>
    <row r="111" spans="1:3" x14ac:dyDescent="0.35">
      <c r="A111" s="222">
        <v>44022</v>
      </c>
      <c r="B111" s="220">
        <f t="shared" si="1"/>
        <v>808</v>
      </c>
      <c r="C111" s="220">
        <v>6</v>
      </c>
    </row>
    <row r="112" spans="1:3" x14ac:dyDescent="0.35">
      <c r="A112" s="222">
        <v>44023</v>
      </c>
      <c r="B112" s="220">
        <f t="shared" si="1"/>
        <v>823</v>
      </c>
      <c r="C112" s="220">
        <v>15</v>
      </c>
    </row>
    <row r="113" spans="1:3" x14ac:dyDescent="0.35">
      <c r="A113" s="222">
        <v>44024</v>
      </c>
      <c r="B113" s="220">
        <f t="shared" si="1"/>
        <v>855</v>
      </c>
      <c r="C113" s="220">
        <v>32</v>
      </c>
    </row>
    <row r="114" spans="1:3" x14ac:dyDescent="0.35">
      <c r="A114" s="222">
        <v>44025</v>
      </c>
      <c r="B114" s="220">
        <f t="shared" si="1"/>
        <v>860</v>
      </c>
      <c r="C114" s="220">
        <v>5</v>
      </c>
    </row>
    <row r="115" spans="1:3" x14ac:dyDescent="0.35">
      <c r="A115" s="222">
        <v>44026</v>
      </c>
      <c r="B115" s="220">
        <f t="shared" si="1"/>
        <v>879</v>
      </c>
      <c r="C115" s="220">
        <v>19</v>
      </c>
    </row>
    <row r="116" spans="1:3" x14ac:dyDescent="0.35">
      <c r="A116" s="222">
        <v>44027</v>
      </c>
      <c r="B116" s="220">
        <f t="shared" si="1"/>
        <v>884</v>
      </c>
      <c r="C116" s="220">
        <v>5</v>
      </c>
    </row>
    <row r="117" spans="1:3" x14ac:dyDescent="0.35">
      <c r="A117" s="222">
        <v>44028</v>
      </c>
      <c r="B117" s="220">
        <f t="shared" si="1"/>
        <v>909</v>
      </c>
      <c r="C117" s="220">
        <v>25</v>
      </c>
    </row>
    <row r="118" spans="1:3" x14ac:dyDescent="0.35">
      <c r="A118" s="222">
        <v>44029</v>
      </c>
      <c r="B118" s="220">
        <f t="shared" si="1"/>
        <v>914</v>
      </c>
      <c r="C118" s="220">
        <v>5</v>
      </c>
    </row>
    <row r="119" spans="1:3" x14ac:dyDescent="0.35">
      <c r="A119" s="222">
        <v>44030</v>
      </c>
      <c r="B119" s="220">
        <f t="shared" si="1"/>
        <v>933</v>
      </c>
      <c r="C119" s="220">
        <v>19</v>
      </c>
    </row>
    <row r="120" spans="1:3" x14ac:dyDescent="0.35">
      <c r="A120" s="222">
        <v>44031</v>
      </c>
      <c r="B120" s="220">
        <f t="shared" si="1"/>
        <v>946</v>
      </c>
      <c r="C120" s="220">
        <v>13</v>
      </c>
    </row>
    <row r="121" spans="1:3" x14ac:dyDescent="0.35">
      <c r="A121" s="222">
        <v>44032</v>
      </c>
      <c r="B121" s="220">
        <f t="shared" si="1"/>
        <v>973</v>
      </c>
      <c r="C121" s="220">
        <v>27</v>
      </c>
    </row>
    <row r="122" spans="1:3" x14ac:dyDescent="0.35">
      <c r="A122" s="222">
        <v>44033</v>
      </c>
      <c r="B122" s="220">
        <f t="shared" si="1"/>
        <v>1001</v>
      </c>
      <c r="C122" s="220">
        <v>28</v>
      </c>
    </row>
    <row r="123" spans="1:3" x14ac:dyDescent="0.35">
      <c r="A123" s="222">
        <v>44034</v>
      </c>
      <c r="B123" s="220">
        <f t="shared" si="1"/>
        <v>1038</v>
      </c>
      <c r="C123" s="220">
        <v>37</v>
      </c>
    </row>
    <row r="124" spans="1:3" x14ac:dyDescent="0.35">
      <c r="A124" s="222">
        <v>44035</v>
      </c>
      <c r="B124" s="220">
        <f t="shared" si="1"/>
        <v>1060</v>
      </c>
      <c r="C124" s="220">
        <v>22</v>
      </c>
    </row>
    <row r="125" spans="1:3" x14ac:dyDescent="0.35">
      <c r="A125" s="222">
        <v>44036</v>
      </c>
      <c r="B125" s="220">
        <f t="shared" si="1"/>
        <v>1082</v>
      </c>
      <c r="C125" s="220">
        <v>22</v>
      </c>
    </row>
    <row r="126" spans="1:3" x14ac:dyDescent="0.35">
      <c r="A126" s="222">
        <v>44037</v>
      </c>
      <c r="B126" s="220">
        <f t="shared" si="1"/>
        <v>1112</v>
      </c>
      <c r="C126" s="220">
        <v>30</v>
      </c>
    </row>
    <row r="127" spans="1:3" x14ac:dyDescent="0.35">
      <c r="A127" s="222">
        <v>44038</v>
      </c>
      <c r="B127" s="220">
        <f t="shared" si="1"/>
        <v>1133</v>
      </c>
      <c r="C127" s="220">
        <v>21</v>
      </c>
    </row>
    <row r="128" spans="1:3" x14ac:dyDescent="0.35">
      <c r="A128" s="222">
        <v>44039</v>
      </c>
      <c r="B128" s="220">
        <f t="shared" si="1"/>
        <v>1159</v>
      </c>
      <c r="C128" s="220">
        <v>26</v>
      </c>
    </row>
    <row r="129" spans="1:3" x14ac:dyDescent="0.35">
      <c r="A129" s="222">
        <v>44040</v>
      </c>
      <c r="B129" s="220">
        <f t="shared" si="1"/>
        <v>1186</v>
      </c>
      <c r="C129" s="220">
        <v>27</v>
      </c>
    </row>
    <row r="130" spans="1:3" x14ac:dyDescent="0.35">
      <c r="A130" s="222">
        <v>44041</v>
      </c>
      <c r="B130" s="220">
        <f t="shared" si="1"/>
        <v>1201</v>
      </c>
      <c r="C130" s="220">
        <v>15</v>
      </c>
    </row>
    <row r="131" spans="1:3" x14ac:dyDescent="0.35">
      <c r="A131" s="222">
        <v>44042</v>
      </c>
      <c r="B131" s="220">
        <f t="shared" si="1"/>
        <v>1231</v>
      </c>
      <c r="C131" s="220">
        <v>30</v>
      </c>
    </row>
    <row r="132" spans="1:3" x14ac:dyDescent="0.35">
      <c r="A132" s="222">
        <v>44043</v>
      </c>
      <c r="B132" s="220">
        <f t="shared" ref="B132:B195" si="2">B131+C132</f>
        <v>1236</v>
      </c>
      <c r="C132" s="220">
        <v>5</v>
      </c>
    </row>
    <row r="133" spans="1:3" x14ac:dyDescent="0.35">
      <c r="A133" s="222">
        <v>44044</v>
      </c>
      <c r="B133" s="220">
        <f t="shared" si="2"/>
        <v>1245</v>
      </c>
      <c r="C133" s="220">
        <v>9</v>
      </c>
    </row>
    <row r="134" spans="1:3" x14ac:dyDescent="0.35">
      <c r="A134" s="222">
        <v>44045</v>
      </c>
      <c r="B134" s="220">
        <f t="shared" si="2"/>
        <v>1263</v>
      </c>
      <c r="C134" s="220">
        <v>18</v>
      </c>
    </row>
    <row r="135" spans="1:3" x14ac:dyDescent="0.35">
      <c r="A135" s="222">
        <v>44046</v>
      </c>
      <c r="B135" s="220">
        <f t="shared" si="2"/>
        <v>1275</v>
      </c>
      <c r="C135" s="220">
        <v>12</v>
      </c>
    </row>
    <row r="136" spans="1:3" x14ac:dyDescent="0.35">
      <c r="A136" s="222">
        <v>44047</v>
      </c>
      <c r="B136" s="220">
        <f t="shared" si="2"/>
        <v>1290</v>
      </c>
      <c r="C136" s="220">
        <v>15</v>
      </c>
    </row>
    <row r="137" spans="1:3" x14ac:dyDescent="0.35">
      <c r="A137" s="222">
        <v>44048</v>
      </c>
      <c r="B137" s="220">
        <f t="shared" si="2"/>
        <v>1316</v>
      </c>
      <c r="C137" s="220">
        <v>26</v>
      </c>
    </row>
    <row r="138" spans="1:3" x14ac:dyDescent="0.35">
      <c r="A138" s="222">
        <v>44049</v>
      </c>
      <c r="B138" s="220">
        <f t="shared" si="2"/>
        <v>1336</v>
      </c>
      <c r="C138" s="220">
        <v>20</v>
      </c>
    </row>
    <row r="139" spans="1:3" x14ac:dyDescent="0.35">
      <c r="A139" s="222">
        <v>44050</v>
      </c>
      <c r="B139" s="220">
        <f t="shared" si="2"/>
        <v>1348</v>
      </c>
      <c r="C139" s="220">
        <v>12</v>
      </c>
    </row>
    <row r="140" spans="1:3" x14ac:dyDescent="0.35">
      <c r="A140" s="222">
        <v>44051</v>
      </c>
      <c r="B140" s="220">
        <f t="shared" si="2"/>
        <v>1363</v>
      </c>
      <c r="C140" s="220">
        <v>15</v>
      </c>
    </row>
    <row r="141" spans="1:3" x14ac:dyDescent="0.35">
      <c r="A141" s="222">
        <v>44052</v>
      </c>
      <c r="B141" s="220">
        <f t="shared" si="2"/>
        <v>1372</v>
      </c>
      <c r="C141" s="220">
        <v>9</v>
      </c>
    </row>
    <row r="142" spans="1:3" x14ac:dyDescent="0.35">
      <c r="A142" s="222">
        <v>44053</v>
      </c>
      <c r="B142" s="220">
        <f t="shared" si="2"/>
        <v>1391</v>
      </c>
      <c r="C142" s="220">
        <v>19</v>
      </c>
    </row>
    <row r="143" spans="1:3" x14ac:dyDescent="0.35">
      <c r="A143" s="222">
        <v>44054</v>
      </c>
      <c r="B143" s="220">
        <f t="shared" si="2"/>
        <v>1399</v>
      </c>
      <c r="C143" s="220">
        <v>8</v>
      </c>
    </row>
    <row r="144" spans="1:3" x14ac:dyDescent="0.35">
      <c r="A144" s="222">
        <v>44055</v>
      </c>
      <c r="B144" s="220">
        <f t="shared" si="2"/>
        <v>1415</v>
      </c>
      <c r="C144" s="220">
        <v>16</v>
      </c>
    </row>
    <row r="145" spans="1:3" x14ac:dyDescent="0.35">
      <c r="A145" s="222">
        <v>44056</v>
      </c>
      <c r="B145" s="220">
        <f t="shared" si="2"/>
        <v>1430</v>
      </c>
      <c r="C145" s="220">
        <v>15</v>
      </c>
    </row>
    <row r="146" spans="1:3" x14ac:dyDescent="0.35">
      <c r="A146" s="222">
        <v>44057</v>
      </c>
      <c r="B146" s="220">
        <f t="shared" si="2"/>
        <v>1451</v>
      </c>
      <c r="C146" s="220">
        <v>21</v>
      </c>
    </row>
    <row r="147" spans="1:3" x14ac:dyDescent="0.35">
      <c r="A147" s="222">
        <v>44058</v>
      </c>
      <c r="B147" s="220">
        <f t="shared" si="2"/>
        <v>1453</v>
      </c>
      <c r="C147" s="220">
        <v>2</v>
      </c>
    </row>
    <row r="148" spans="1:3" x14ac:dyDescent="0.35">
      <c r="A148" s="222">
        <v>44059</v>
      </c>
      <c r="B148" s="220">
        <f t="shared" si="2"/>
        <v>1467</v>
      </c>
      <c r="C148" s="220">
        <v>14</v>
      </c>
    </row>
    <row r="149" spans="1:3" x14ac:dyDescent="0.35">
      <c r="A149" s="222">
        <v>44060</v>
      </c>
      <c r="B149" s="220">
        <f t="shared" si="2"/>
        <v>1484</v>
      </c>
      <c r="C149" s="220">
        <v>17</v>
      </c>
    </row>
    <row r="150" spans="1:3" x14ac:dyDescent="0.35">
      <c r="A150" s="222">
        <v>44061</v>
      </c>
      <c r="B150" s="220">
        <f t="shared" si="2"/>
        <v>1484</v>
      </c>
      <c r="C150" s="220">
        <v>0</v>
      </c>
    </row>
    <row r="151" spans="1:3" x14ac:dyDescent="0.35">
      <c r="A151" s="222">
        <v>44062</v>
      </c>
      <c r="B151" s="220">
        <f t="shared" si="2"/>
        <v>1505</v>
      </c>
      <c r="C151" s="220">
        <v>21</v>
      </c>
    </row>
    <row r="152" spans="1:3" x14ac:dyDescent="0.35">
      <c r="A152" s="222">
        <v>44063</v>
      </c>
      <c r="B152" s="220">
        <f t="shared" si="2"/>
        <v>1518</v>
      </c>
      <c r="C152" s="220">
        <v>13</v>
      </c>
    </row>
    <row r="153" spans="1:3" x14ac:dyDescent="0.35">
      <c r="A153" s="222">
        <v>44064</v>
      </c>
      <c r="B153" s="220">
        <f t="shared" si="2"/>
        <v>1533</v>
      </c>
      <c r="C153" s="220">
        <v>15</v>
      </c>
    </row>
    <row r="154" spans="1:3" x14ac:dyDescent="0.35">
      <c r="A154" s="222">
        <v>44065</v>
      </c>
      <c r="B154" s="220">
        <f t="shared" si="2"/>
        <v>1548</v>
      </c>
      <c r="C154" s="220">
        <v>15</v>
      </c>
    </row>
    <row r="155" spans="1:3" x14ac:dyDescent="0.35">
      <c r="A155" s="222">
        <v>44066</v>
      </c>
      <c r="B155" s="220">
        <f t="shared" si="2"/>
        <v>1564</v>
      </c>
      <c r="C155" s="220">
        <v>16</v>
      </c>
    </row>
    <row r="156" spans="1:3" x14ac:dyDescent="0.35">
      <c r="A156" s="222">
        <v>44067</v>
      </c>
      <c r="B156" s="220">
        <f t="shared" si="2"/>
        <v>1579</v>
      </c>
      <c r="C156" s="220">
        <v>15</v>
      </c>
    </row>
    <row r="157" spans="1:3" x14ac:dyDescent="0.35">
      <c r="A157" s="222">
        <v>44068</v>
      </c>
      <c r="B157" s="220">
        <f t="shared" si="2"/>
        <v>1601</v>
      </c>
      <c r="C157" s="220">
        <v>22</v>
      </c>
    </row>
    <row r="158" spans="1:3" x14ac:dyDescent="0.35">
      <c r="A158" s="222">
        <v>44069</v>
      </c>
      <c r="B158" s="220">
        <f t="shared" si="2"/>
        <v>1629</v>
      </c>
      <c r="C158" s="220">
        <v>28</v>
      </c>
    </row>
    <row r="159" spans="1:3" x14ac:dyDescent="0.35">
      <c r="A159" s="222">
        <v>44070</v>
      </c>
      <c r="B159" s="220">
        <f t="shared" si="2"/>
        <v>1632</v>
      </c>
      <c r="C159" s="220">
        <v>3</v>
      </c>
    </row>
    <row r="160" spans="1:3" x14ac:dyDescent="0.35">
      <c r="A160" s="222">
        <v>44071</v>
      </c>
      <c r="B160" s="220">
        <f t="shared" si="2"/>
        <v>1658</v>
      </c>
      <c r="C160" s="220">
        <v>26</v>
      </c>
    </row>
    <row r="161" spans="1:3" x14ac:dyDescent="0.35">
      <c r="A161" s="222">
        <v>44072</v>
      </c>
      <c r="B161" s="220">
        <f t="shared" si="2"/>
        <v>1675</v>
      </c>
      <c r="C161" s="220">
        <v>17</v>
      </c>
    </row>
    <row r="162" spans="1:3" x14ac:dyDescent="0.35">
      <c r="A162" s="222">
        <v>44073</v>
      </c>
      <c r="B162" s="220">
        <f t="shared" si="2"/>
        <v>1687</v>
      </c>
      <c r="C162" s="220">
        <v>12</v>
      </c>
    </row>
    <row r="163" spans="1:3" x14ac:dyDescent="0.35">
      <c r="A163" s="222">
        <v>44074</v>
      </c>
      <c r="B163" s="220">
        <f t="shared" si="2"/>
        <v>1693</v>
      </c>
      <c r="C163" s="220">
        <v>6</v>
      </c>
    </row>
    <row r="164" spans="1:3" x14ac:dyDescent="0.35">
      <c r="A164" s="222">
        <v>44075</v>
      </c>
      <c r="B164" s="220">
        <f t="shared" si="2"/>
        <v>1706</v>
      </c>
      <c r="C164" s="220">
        <v>13</v>
      </c>
    </row>
    <row r="165" spans="1:3" x14ac:dyDescent="0.35">
      <c r="A165" s="222">
        <v>44076</v>
      </c>
      <c r="B165" s="220">
        <f t="shared" si="2"/>
        <v>1722</v>
      </c>
      <c r="C165" s="220">
        <v>16</v>
      </c>
    </row>
    <row r="166" spans="1:3" x14ac:dyDescent="0.35">
      <c r="A166" s="222">
        <v>44077</v>
      </c>
      <c r="B166" s="220">
        <f t="shared" si="2"/>
        <v>1742</v>
      </c>
      <c r="C166" s="220">
        <v>20</v>
      </c>
    </row>
    <row r="167" spans="1:3" x14ac:dyDescent="0.35">
      <c r="A167" s="222">
        <v>44078</v>
      </c>
      <c r="B167" s="220">
        <f t="shared" si="2"/>
        <v>1757</v>
      </c>
      <c r="C167" s="220">
        <v>15</v>
      </c>
    </row>
    <row r="168" spans="1:3" x14ac:dyDescent="0.35">
      <c r="A168" s="222">
        <v>44079</v>
      </c>
      <c r="B168" s="220">
        <f t="shared" si="2"/>
        <v>1767</v>
      </c>
      <c r="C168" s="220">
        <v>10</v>
      </c>
    </row>
    <row r="169" spans="1:3" x14ac:dyDescent="0.35">
      <c r="A169" s="222">
        <v>44080</v>
      </c>
      <c r="B169" s="220">
        <f t="shared" si="2"/>
        <v>1785</v>
      </c>
      <c r="C169" s="220">
        <v>18</v>
      </c>
    </row>
    <row r="170" spans="1:3" x14ac:dyDescent="0.35">
      <c r="A170" s="222">
        <v>44081</v>
      </c>
      <c r="B170" s="220">
        <f t="shared" si="2"/>
        <v>1805</v>
      </c>
      <c r="C170" s="220">
        <v>20</v>
      </c>
    </row>
    <row r="171" spans="1:3" x14ac:dyDescent="0.35">
      <c r="A171" s="222">
        <v>44082</v>
      </c>
      <c r="B171" s="220">
        <f t="shared" si="2"/>
        <v>1812</v>
      </c>
      <c r="C171" s="220">
        <v>7</v>
      </c>
    </row>
    <row r="172" spans="1:3" x14ac:dyDescent="0.35">
      <c r="A172" s="222">
        <v>44083</v>
      </c>
      <c r="B172" s="220">
        <f t="shared" si="2"/>
        <v>1840</v>
      </c>
      <c r="C172" s="220">
        <v>28</v>
      </c>
    </row>
    <row r="173" spans="1:3" x14ac:dyDescent="0.35">
      <c r="A173" s="222">
        <v>44084</v>
      </c>
      <c r="B173" s="220">
        <f t="shared" si="2"/>
        <v>1850</v>
      </c>
      <c r="C173" s="220">
        <v>10</v>
      </c>
    </row>
    <row r="174" spans="1:3" x14ac:dyDescent="0.35">
      <c r="A174" s="222">
        <v>44085</v>
      </c>
      <c r="B174" s="220">
        <f t="shared" si="2"/>
        <v>1868</v>
      </c>
      <c r="C174" s="220">
        <v>18</v>
      </c>
    </row>
    <row r="175" spans="1:3" x14ac:dyDescent="0.35">
      <c r="A175" s="222">
        <v>44086</v>
      </c>
      <c r="B175" s="220">
        <f t="shared" si="2"/>
        <v>1881</v>
      </c>
      <c r="C175" s="220">
        <v>13</v>
      </c>
    </row>
    <row r="176" spans="1:3" x14ac:dyDescent="0.35">
      <c r="A176" s="222">
        <v>44087</v>
      </c>
      <c r="B176" s="220">
        <f t="shared" si="2"/>
        <v>1902</v>
      </c>
      <c r="C176" s="220">
        <v>21</v>
      </c>
    </row>
    <row r="177" spans="1:3" x14ac:dyDescent="0.35">
      <c r="A177" s="222">
        <v>44088</v>
      </c>
      <c r="B177" s="220">
        <f t="shared" si="2"/>
        <v>1912</v>
      </c>
      <c r="C177" s="220">
        <v>10</v>
      </c>
    </row>
    <row r="178" spans="1:3" x14ac:dyDescent="0.35">
      <c r="A178" s="222">
        <v>44089</v>
      </c>
      <c r="B178" s="220">
        <f t="shared" si="2"/>
        <v>1924</v>
      </c>
      <c r="C178" s="220">
        <v>12</v>
      </c>
    </row>
    <row r="179" spans="1:3" x14ac:dyDescent="0.35">
      <c r="A179" s="222">
        <v>44090</v>
      </c>
      <c r="B179" s="220">
        <f t="shared" si="2"/>
        <v>1946</v>
      </c>
      <c r="C179" s="220">
        <v>22</v>
      </c>
    </row>
    <row r="180" spans="1:3" x14ac:dyDescent="0.35">
      <c r="A180" s="222">
        <v>44091</v>
      </c>
      <c r="B180" s="220">
        <f t="shared" si="2"/>
        <v>1967</v>
      </c>
      <c r="C180" s="220">
        <v>21</v>
      </c>
    </row>
    <row r="181" spans="1:3" x14ac:dyDescent="0.35">
      <c r="A181" s="222">
        <v>44092</v>
      </c>
      <c r="B181" s="220">
        <f t="shared" si="2"/>
        <v>1991</v>
      </c>
      <c r="C181" s="220">
        <v>24</v>
      </c>
    </row>
    <row r="182" spans="1:3" x14ac:dyDescent="0.35">
      <c r="A182" s="222">
        <v>44093</v>
      </c>
      <c r="B182" s="220">
        <f t="shared" si="2"/>
        <v>2007</v>
      </c>
      <c r="C182" s="220">
        <v>16</v>
      </c>
    </row>
    <row r="183" spans="1:3" x14ac:dyDescent="0.35">
      <c r="A183" s="222">
        <v>44094</v>
      </c>
      <c r="B183" s="220">
        <f t="shared" si="2"/>
        <v>2024</v>
      </c>
      <c r="C183" s="220">
        <v>17</v>
      </c>
    </row>
    <row r="184" spans="1:3" x14ac:dyDescent="0.35">
      <c r="A184" s="222">
        <v>44095</v>
      </c>
      <c r="B184" s="220">
        <f t="shared" si="2"/>
        <v>2044</v>
      </c>
      <c r="C184" s="220">
        <v>20</v>
      </c>
    </row>
    <row r="185" spans="1:3" x14ac:dyDescent="0.35">
      <c r="A185" s="222">
        <v>44096</v>
      </c>
      <c r="B185" s="220">
        <f t="shared" si="2"/>
        <v>2051</v>
      </c>
      <c r="C185" s="220">
        <v>7</v>
      </c>
    </row>
    <row r="186" spans="1:3" x14ac:dyDescent="0.35">
      <c r="A186" s="222">
        <v>44097</v>
      </c>
      <c r="B186" s="220">
        <f t="shared" si="2"/>
        <v>2097</v>
      </c>
      <c r="C186" s="220">
        <v>46</v>
      </c>
    </row>
    <row r="187" spans="1:3" x14ac:dyDescent="0.35">
      <c r="A187" s="222">
        <v>44098</v>
      </c>
      <c r="B187" s="220">
        <f t="shared" si="2"/>
        <v>2130</v>
      </c>
      <c r="C187" s="220">
        <v>33</v>
      </c>
    </row>
    <row r="188" spans="1:3" x14ac:dyDescent="0.35">
      <c r="A188" s="222">
        <v>44099</v>
      </c>
      <c r="B188" s="220">
        <f t="shared" si="2"/>
        <v>2163</v>
      </c>
      <c r="C188" s="220">
        <v>33</v>
      </c>
    </row>
    <row r="189" spans="1:3" x14ac:dyDescent="0.35">
      <c r="A189" s="222">
        <v>44100</v>
      </c>
      <c r="B189" s="220">
        <f t="shared" si="2"/>
        <v>2186</v>
      </c>
      <c r="C189" s="220">
        <v>23</v>
      </c>
    </row>
    <row r="190" spans="1:3" x14ac:dyDescent="0.35">
      <c r="A190" s="222">
        <v>44101</v>
      </c>
      <c r="B190" s="220">
        <f t="shared" si="2"/>
        <v>2214</v>
      </c>
      <c r="C190" s="220">
        <v>28</v>
      </c>
    </row>
    <row r="191" spans="1:3" x14ac:dyDescent="0.35">
      <c r="A191" s="222">
        <v>44102</v>
      </c>
      <c r="B191" s="220">
        <f t="shared" si="2"/>
        <v>2247</v>
      </c>
      <c r="C191" s="220">
        <v>33</v>
      </c>
    </row>
    <row r="192" spans="1:3" x14ac:dyDescent="0.35">
      <c r="A192" s="222">
        <v>44103</v>
      </c>
      <c r="B192" s="220">
        <f t="shared" si="2"/>
        <v>2283</v>
      </c>
      <c r="C192" s="220">
        <v>36</v>
      </c>
    </row>
    <row r="193" spans="1:3" x14ac:dyDescent="0.35">
      <c r="A193" s="222">
        <v>44104</v>
      </c>
      <c r="B193" s="220">
        <f t="shared" si="2"/>
        <v>2327</v>
      </c>
      <c r="C193" s="220">
        <v>44</v>
      </c>
    </row>
    <row r="194" spans="1:3" x14ac:dyDescent="0.35">
      <c r="A194" s="222">
        <v>44105</v>
      </c>
      <c r="B194" s="220">
        <f t="shared" si="2"/>
        <v>2363</v>
      </c>
      <c r="C194" s="220">
        <v>36</v>
      </c>
    </row>
    <row r="195" spans="1:3" x14ac:dyDescent="0.35">
      <c r="A195" s="222">
        <v>44106</v>
      </c>
      <c r="B195" s="220">
        <f t="shared" si="2"/>
        <v>2388</v>
      </c>
      <c r="C195" s="220">
        <v>25</v>
      </c>
    </row>
    <row r="196" spans="1:3" x14ac:dyDescent="0.35">
      <c r="A196" s="222">
        <v>44107</v>
      </c>
      <c r="B196" s="220">
        <f t="shared" ref="B196:B259" si="3">B195+C196</f>
        <v>2430</v>
      </c>
      <c r="C196" s="220">
        <v>42</v>
      </c>
    </row>
    <row r="197" spans="1:3" x14ac:dyDescent="0.35">
      <c r="A197" s="222">
        <v>44108</v>
      </c>
      <c r="B197" s="220">
        <f t="shared" si="3"/>
        <v>2470</v>
      </c>
      <c r="C197" s="220">
        <v>40</v>
      </c>
    </row>
    <row r="198" spans="1:3" x14ac:dyDescent="0.35">
      <c r="A198" s="222">
        <v>44109</v>
      </c>
      <c r="B198" s="220">
        <f t="shared" si="3"/>
        <v>2487</v>
      </c>
      <c r="C198" s="220">
        <v>17</v>
      </c>
    </row>
    <row r="199" spans="1:3" x14ac:dyDescent="0.35">
      <c r="A199" s="222">
        <v>44110</v>
      </c>
      <c r="B199" s="220">
        <f t="shared" si="3"/>
        <v>2519</v>
      </c>
      <c r="C199" s="220">
        <v>32</v>
      </c>
    </row>
    <row r="200" spans="1:3" x14ac:dyDescent="0.35">
      <c r="A200" s="222">
        <v>44111</v>
      </c>
      <c r="B200" s="220">
        <f t="shared" si="3"/>
        <v>2548</v>
      </c>
      <c r="C200" s="220">
        <v>29</v>
      </c>
    </row>
    <row r="201" spans="1:3" x14ac:dyDescent="0.35">
      <c r="A201" s="222">
        <v>44112</v>
      </c>
      <c r="B201" s="220">
        <f t="shared" si="3"/>
        <v>2615</v>
      </c>
      <c r="C201" s="220">
        <v>67</v>
      </c>
    </row>
    <row r="202" spans="1:3" x14ac:dyDescent="0.35">
      <c r="A202" s="222">
        <v>44113</v>
      </c>
      <c r="B202" s="220">
        <f t="shared" si="3"/>
        <v>2644</v>
      </c>
      <c r="C202" s="220">
        <v>29</v>
      </c>
    </row>
    <row r="203" spans="1:3" x14ac:dyDescent="0.35">
      <c r="A203" s="222">
        <v>44114</v>
      </c>
      <c r="B203" s="220">
        <f t="shared" si="3"/>
        <v>2675</v>
      </c>
      <c r="C203" s="220">
        <v>31</v>
      </c>
    </row>
    <row r="204" spans="1:3" x14ac:dyDescent="0.35">
      <c r="A204" s="222">
        <v>44115</v>
      </c>
      <c r="B204" s="220">
        <f t="shared" si="3"/>
        <v>2720</v>
      </c>
      <c r="C204" s="220">
        <v>45</v>
      </c>
    </row>
    <row r="205" spans="1:3" x14ac:dyDescent="0.35">
      <c r="A205" s="222">
        <v>44116</v>
      </c>
      <c r="B205" s="220">
        <f t="shared" si="3"/>
        <v>2761</v>
      </c>
      <c r="C205" s="220">
        <v>41</v>
      </c>
    </row>
    <row r="206" spans="1:3" x14ac:dyDescent="0.35">
      <c r="A206" s="222">
        <v>44117</v>
      </c>
      <c r="B206" s="220">
        <f t="shared" si="3"/>
        <v>2792</v>
      </c>
      <c r="C206" s="220">
        <v>31</v>
      </c>
    </row>
    <row r="207" spans="1:3" x14ac:dyDescent="0.35">
      <c r="A207" s="222">
        <v>44118</v>
      </c>
      <c r="B207" s="220">
        <f t="shared" si="3"/>
        <v>2832</v>
      </c>
      <c r="C207" s="220">
        <v>40</v>
      </c>
    </row>
    <row r="208" spans="1:3" x14ac:dyDescent="0.35">
      <c r="A208" s="222">
        <v>44119</v>
      </c>
      <c r="B208" s="220">
        <f t="shared" si="3"/>
        <v>2862</v>
      </c>
      <c r="C208" s="220">
        <v>30</v>
      </c>
    </row>
    <row r="209" spans="1:3" x14ac:dyDescent="0.35">
      <c r="A209" s="222">
        <v>44120</v>
      </c>
      <c r="B209" s="220">
        <f t="shared" si="3"/>
        <v>2902</v>
      </c>
      <c r="C209" s="220">
        <v>40</v>
      </c>
    </row>
    <row r="210" spans="1:3" x14ac:dyDescent="0.35">
      <c r="A210" s="222">
        <v>44121</v>
      </c>
      <c r="B210" s="220">
        <f t="shared" si="3"/>
        <v>2949</v>
      </c>
      <c r="C210" s="220">
        <v>47</v>
      </c>
    </row>
    <row r="211" spans="1:3" x14ac:dyDescent="0.35">
      <c r="A211" s="222">
        <v>44122</v>
      </c>
      <c r="B211" s="220">
        <f t="shared" si="3"/>
        <v>2990</v>
      </c>
      <c r="C211" s="220">
        <v>41</v>
      </c>
    </row>
    <row r="212" spans="1:3" x14ac:dyDescent="0.35">
      <c r="A212" s="222">
        <v>44123</v>
      </c>
      <c r="B212" s="220">
        <f t="shared" si="3"/>
        <v>3055</v>
      </c>
      <c r="C212" s="220">
        <v>65</v>
      </c>
    </row>
    <row r="213" spans="1:3" x14ac:dyDescent="0.35">
      <c r="A213" s="222">
        <v>44124</v>
      </c>
      <c r="B213" s="220">
        <f t="shared" si="3"/>
        <v>3104</v>
      </c>
      <c r="C213" s="220">
        <v>49</v>
      </c>
    </row>
    <row r="214" spans="1:3" x14ac:dyDescent="0.35">
      <c r="A214" s="222">
        <v>44125</v>
      </c>
      <c r="B214" s="220">
        <f t="shared" si="3"/>
        <v>3178</v>
      </c>
      <c r="C214" s="220">
        <v>74</v>
      </c>
    </row>
    <row r="215" spans="1:3" x14ac:dyDescent="0.35">
      <c r="A215" s="222">
        <v>44126</v>
      </c>
      <c r="B215" s="220">
        <f t="shared" si="3"/>
        <v>3243</v>
      </c>
      <c r="C215" s="220">
        <v>65</v>
      </c>
    </row>
    <row r="216" spans="1:3" x14ac:dyDescent="0.35">
      <c r="A216" s="222">
        <v>44127</v>
      </c>
      <c r="B216" s="220">
        <f t="shared" si="3"/>
        <v>3302</v>
      </c>
      <c r="C216" s="220">
        <v>59</v>
      </c>
    </row>
    <row r="217" spans="1:3" x14ac:dyDescent="0.35">
      <c r="A217" s="222">
        <v>44128</v>
      </c>
      <c r="B217" s="220">
        <f t="shared" si="3"/>
        <v>3370</v>
      </c>
      <c r="C217" s="220">
        <v>68</v>
      </c>
    </row>
    <row r="218" spans="1:3" x14ac:dyDescent="0.35">
      <c r="A218" s="222">
        <v>44129</v>
      </c>
      <c r="B218" s="220">
        <f t="shared" si="3"/>
        <v>3430</v>
      </c>
      <c r="C218" s="220">
        <v>60</v>
      </c>
    </row>
    <row r="219" spans="1:3" x14ac:dyDescent="0.35">
      <c r="A219" s="222">
        <v>44130</v>
      </c>
      <c r="B219" s="220">
        <f t="shared" si="3"/>
        <v>3488</v>
      </c>
      <c r="C219" s="220">
        <v>58</v>
      </c>
    </row>
    <row r="220" spans="1:3" x14ac:dyDescent="0.35">
      <c r="A220" s="222">
        <v>44131</v>
      </c>
      <c r="B220" s="220">
        <f t="shared" si="3"/>
        <v>3562</v>
      </c>
      <c r="C220" s="220">
        <v>74</v>
      </c>
    </row>
    <row r="221" spans="1:3" x14ac:dyDescent="0.35">
      <c r="A221" s="222">
        <v>44132</v>
      </c>
      <c r="B221" s="220">
        <f t="shared" si="3"/>
        <v>3625</v>
      </c>
      <c r="C221" s="220">
        <v>63</v>
      </c>
    </row>
    <row r="222" spans="1:3" x14ac:dyDescent="0.35">
      <c r="A222" s="222">
        <v>44133</v>
      </c>
      <c r="B222" s="220">
        <f t="shared" si="3"/>
        <v>3720</v>
      </c>
      <c r="C222" s="220">
        <v>95</v>
      </c>
    </row>
    <row r="223" spans="1:3" x14ac:dyDescent="0.35">
      <c r="A223" s="222">
        <v>44134</v>
      </c>
      <c r="B223" s="220">
        <f t="shared" si="3"/>
        <v>3783</v>
      </c>
      <c r="C223" s="220">
        <v>63</v>
      </c>
    </row>
    <row r="224" spans="1:3" x14ac:dyDescent="0.35">
      <c r="A224" s="222">
        <v>44135</v>
      </c>
      <c r="B224" s="220">
        <f t="shared" si="3"/>
        <v>3844</v>
      </c>
      <c r="C224" s="220">
        <v>61</v>
      </c>
    </row>
    <row r="225" spans="1:3" x14ac:dyDescent="0.35">
      <c r="A225" s="222">
        <v>44136</v>
      </c>
      <c r="B225" s="220">
        <f t="shared" si="3"/>
        <v>3900</v>
      </c>
      <c r="C225" s="220">
        <v>56</v>
      </c>
    </row>
    <row r="226" spans="1:3" x14ac:dyDescent="0.35">
      <c r="A226" s="222">
        <v>44137</v>
      </c>
      <c r="B226" s="220">
        <f t="shared" si="3"/>
        <v>3974</v>
      </c>
      <c r="C226" s="220">
        <v>74</v>
      </c>
    </row>
    <row r="227" spans="1:3" x14ac:dyDescent="0.35">
      <c r="A227" s="222">
        <v>44138</v>
      </c>
      <c r="B227" s="220">
        <f t="shared" si="3"/>
        <v>4057</v>
      </c>
      <c r="C227" s="220">
        <v>83</v>
      </c>
    </row>
    <row r="228" spans="1:3" x14ac:dyDescent="0.35">
      <c r="A228" s="222">
        <v>44139</v>
      </c>
      <c r="B228" s="220">
        <f t="shared" si="3"/>
        <v>4153</v>
      </c>
      <c r="C228" s="220">
        <v>96</v>
      </c>
    </row>
    <row r="229" spans="1:3" x14ac:dyDescent="0.35">
      <c r="A229" s="222">
        <v>44140</v>
      </c>
      <c r="B229" s="220">
        <f t="shared" si="3"/>
        <v>4241</v>
      </c>
      <c r="C229" s="220">
        <v>88</v>
      </c>
    </row>
    <row r="230" spans="1:3" x14ac:dyDescent="0.35">
      <c r="A230" s="222">
        <v>44141</v>
      </c>
      <c r="B230" s="220">
        <f t="shared" si="3"/>
        <v>4349</v>
      </c>
      <c r="C230" s="220">
        <v>108</v>
      </c>
    </row>
    <row r="231" spans="1:3" x14ac:dyDescent="0.35">
      <c r="A231" s="222">
        <v>44142</v>
      </c>
      <c r="B231" s="220">
        <f t="shared" si="3"/>
        <v>4425</v>
      </c>
      <c r="C231" s="220">
        <v>76</v>
      </c>
    </row>
    <row r="232" spans="1:3" x14ac:dyDescent="0.35">
      <c r="A232" s="222">
        <v>44143</v>
      </c>
      <c r="B232" s="220">
        <f t="shared" si="3"/>
        <v>4517</v>
      </c>
      <c r="C232" s="220">
        <v>92</v>
      </c>
    </row>
    <row r="233" spans="1:3" x14ac:dyDescent="0.35">
      <c r="A233" s="222">
        <v>44144</v>
      </c>
      <c r="B233" s="220">
        <f t="shared" si="3"/>
        <v>4639</v>
      </c>
      <c r="C233" s="220">
        <v>122</v>
      </c>
    </row>
    <row r="234" spans="1:3" x14ac:dyDescent="0.35">
      <c r="A234" s="222">
        <v>44145</v>
      </c>
      <c r="B234" s="220">
        <f t="shared" si="3"/>
        <v>4737</v>
      </c>
      <c r="C234" s="220">
        <v>98</v>
      </c>
    </row>
    <row r="235" spans="1:3" x14ac:dyDescent="0.35">
      <c r="A235" s="222">
        <v>44146</v>
      </c>
      <c r="B235" s="220">
        <f t="shared" si="3"/>
        <v>4897</v>
      </c>
      <c r="C235" s="220">
        <v>160</v>
      </c>
    </row>
    <row r="236" spans="1:3" x14ac:dyDescent="0.35">
      <c r="A236" s="222">
        <v>44147</v>
      </c>
      <c r="B236" s="220">
        <f t="shared" si="3"/>
        <v>5065</v>
      </c>
      <c r="C236" s="220">
        <v>168</v>
      </c>
    </row>
    <row r="237" spans="1:3" x14ac:dyDescent="0.35">
      <c r="A237" s="222">
        <v>44148</v>
      </c>
      <c r="B237" s="220">
        <f t="shared" si="3"/>
        <v>5196</v>
      </c>
      <c r="C237" s="220">
        <v>131</v>
      </c>
    </row>
    <row r="238" spans="1:3" x14ac:dyDescent="0.35">
      <c r="A238" s="222">
        <v>44149</v>
      </c>
      <c r="B238" s="220">
        <f t="shared" si="3"/>
        <v>5299</v>
      </c>
      <c r="C238" s="220">
        <v>103</v>
      </c>
    </row>
    <row r="239" spans="1:3" x14ac:dyDescent="0.35">
      <c r="A239" s="222">
        <v>44150</v>
      </c>
      <c r="B239" s="220">
        <f t="shared" si="3"/>
        <v>5436</v>
      </c>
      <c r="C239" s="220">
        <v>137</v>
      </c>
    </row>
    <row r="240" spans="1:3" x14ac:dyDescent="0.35">
      <c r="A240" s="222">
        <v>44151</v>
      </c>
      <c r="B240" s="220">
        <f t="shared" si="3"/>
        <v>5575</v>
      </c>
      <c r="C240" s="220">
        <v>139</v>
      </c>
    </row>
    <row r="241" spans="1:3" x14ac:dyDescent="0.35">
      <c r="A241" s="222">
        <v>44152</v>
      </c>
      <c r="B241" s="220">
        <f t="shared" si="3"/>
        <v>5720</v>
      </c>
      <c r="C241" s="220">
        <v>145</v>
      </c>
    </row>
    <row r="242" spans="1:3" x14ac:dyDescent="0.35">
      <c r="A242" s="222">
        <v>44153</v>
      </c>
      <c r="B242" s="220">
        <f t="shared" si="3"/>
        <v>5902</v>
      </c>
      <c r="C242" s="220">
        <v>182</v>
      </c>
    </row>
    <row r="243" spans="1:3" x14ac:dyDescent="0.35">
      <c r="A243" s="222">
        <v>44154</v>
      </c>
      <c r="B243" s="220">
        <f t="shared" si="3"/>
        <v>6012</v>
      </c>
      <c r="C243" s="220">
        <v>110</v>
      </c>
    </row>
    <row r="244" spans="1:3" x14ac:dyDescent="0.35">
      <c r="A244" s="222">
        <v>44155</v>
      </c>
      <c r="B244" s="220">
        <f t="shared" si="3"/>
        <v>6106</v>
      </c>
      <c r="C244" s="220">
        <v>94</v>
      </c>
    </row>
    <row r="245" spans="1:3" x14ac:dyDescent="0.35">
      <c r="A245" s="222">
        <v>44156</v>
      </c>
      <c r="B245" s="220">
        <f t="shared" si="3"/>
        <v>6195</v>
      </c>
      <c r="C245" s="220">
        <v>89</v>
      </c>
    </row>
    <row r="246" spans="1:3" x14ac:dyDescent="0.35">
      <c r="A246" s="222">
        <v>44157</v>
      </c>
      <c r="B246" s="220">
        <f t="shared" si="3"/>
        <v>6298</v>
      </c>
      <c r="C246" s="220">
        <v>103</v>
      </c>
    </row>
    <row r="247" spans="1:3" x14ac:dyDescent="0.35">
      <c r="A247" s="222">
        <v>44158</v>
      </c>
      <c r="B247" s="220">
        <f t="shared" si="3"/>
        <v>6459</v>
      </c>
      <c r="C247" s="220">
        <v>161</v>
      </c>
    </row>
    <row r="248" spans="1:3" x14ac:dyDescent="0.35">
      <c r="A248" s="222">
        <v>44159</v>
      </c>
      <c r="B248" s="220">
        <f t="shared" si="3"/>
        <v>6619</v>
      </c>
      <c r="C248" s="220">
        <v>160</v>
      </c>
    </row>
    <row r="249" spans="1:3" x14ac:dyDescent="0.35">
      <c r="A249" s="222">
        <v>44160</v>
      </c>
      <c r="B249" s="220">
        <f t="shared" si="3"/>
        <v>6820</v>
      </c>
      <c r="C249" s="220">
        <v>201</v>
      </c>
    </row>
    <row r="250" spans="1:3" x14ac:dyDescent="0.35">
      <c r="A250" s="222">
        <v>44161</v>
      </c>
      <c r="B250" s="220">
        <f t="shared" si="3"/>
        <v>6857</v>
      </c>
      <c r="C250" s="220">
        <v>37</v>
      </c>
    </row>
    <row r="251" spans="1:3" x14ac:dyDescent="0.35">
      <c r="A251" s="222">
        <v>44162</v>
      </c>
      <c r="B251" s="220">
        <f t="shared" si="3"/>
        <v>7108</v>
      </c>
      <c r="C251" s="220">
        <v>251</v>
      </c>
    </row>
    <row r="252" spans="1:3" x14ac:dyDescent="0.35">
      <c r="A252" s="222">
        <v>44163</v>
      </c>
      <c r="B252" s="220">
        <f t="shared" si="3"/>
        <v>7225</v>
      </c>
      <c r="C252" s="220">
        <v>117</v>
      </c>
    </row>
    <row r="253" spans="1:3" x14ac:dyDescent="0.35">
      <c r="A253" s="222">
        <v>44164</v>
      </c>
      <c r="B253" s="220">
        <f t="shared" si="3"/>
        <v>7391</v>
      </c>
      <c r="C253" s="220">
        <v>166</v>
      </c>
    </row>
    <row r="254" spans="1:3" x14ac:dyDescent="0.35">
      <c r="A254" s="222">
        <v>44165</v>
      </c>
      <c r="B254" s="220">
        <f t="shared" si="3"/>
        <v>7633</v>
      </c>
      <c r="C254" s="220">
        <v>242</v>
      </c>
    </row>
    <row r="255" spans="1:3" x14ac:dyDescent="0.35">
      <c r="A255" s="222">
        <v>44166</v>
      </c>
      <c r="B255" s="220">
        <f t="shared" si="3"/>
        <v>7861</v>
      </c>
      <c r="C255" s="220">
        <v>228</v>
      </c>
    </row>
    <row r="256" spans="1:3" x14ac:dyDescent="0.35">
      <c r="A256" s="222">
        <v>44167</v>
      </c>
      <c r="B256" s="220">
        <f t="shared" si="3"/>
        <v>8073</v>
      </c>
      <c r="C256" s="220">
        <v>212</v>
      </c>
    </row>
    <row r="257" spans="1:3" x14ac:dyDescent="0.35">
      <c r="A257" s="222">
        <v>44168</v>
      </c>
      <c r="B257" s="220">
        <f t="shared" si="3"/>
        <v>8361</v>
      </c>
      <c r="C257" s="220">
        <v>288</v>
      </c>
    </row>
    <row r="258" spans="1:3" x14ac:dyDescent="0.35">
      <c r="A258" s="222">
        <v>44169</v>
      </c>
      <c r="B258" s="220">
        <f t="shared" si="3"/>
        <v>8538</v>
      </c>
      <c r="C258" s="220">
        <v>177</v>
      </c>
    </row>
    <row r="259" spans="1:3" x14ac:dyDescent="0.35">
      <c r="A259" s="222">
        <v>44170</v>
      </c>
      <c r="B259" s="220">
        <f t="shared" si="3"/>
        <v>8718</v>
      </c>
      <c r="C259" s="220">
        <v>180</v>
      </c>
    </row>
    <row r="260" spans="1:3" x14ac:dyDescent="0.35">
      <c r="A260" s="222">
        <v>44171</v>
      </c>
      <c r="B260" s="220">
        <f t="shared" ref="B260:B309" si="4">B259+C260</f>
        <v>8894</v>
      </c>
      <c r="C260" s="220">
        <v>176</v>
      </c>
    </row>
    <row r="261" spans="1:3" x14ac:dyDescent="0.35">
      <c r="A261" s="222">
        <v>44172</v>
      </c>
      <c r="B261" s="220">
        <f t="shared" si="4"/>
        <v>9197</v>
      </c>
      <c r="C261" s="220">
        <v>303</v>
      </c>
    </row>
    <row r="262" spans="1:3" x14ac:dyDescent="0.35">
      <c r="A262" s="222">
        <v>44173</v>
      </c>
      <c r="B262" s="220">
        <f t="shared" si="4"/>
        <v>9466</v>
      </c>
      <c r="C262" s="220">
        <v>269</v>
      </c>
    </row>
    <row r="263" spans="1:3" x14ac:dyDescent="0.35">
      <c r="A263" s="222">
        <v>44174</v>
      </c>
      <c r="B263" s="220">
        <f t="shared" si="4"/>
        <v>9751</v>
      </c>
      <c r="C263" s="220">
        <v>285</v>
      </c>
    </row>
    <row r="264" spans="1:3" x14ac:dyDescent="0.35">
      <c r="A264" s="222">
        <v>44175</v>
      </c>
      <c r="B264" s="220">
        <f t="shared" si="4"/>
        <v>10007</v>
      </c>
      <c r="C264" s="220">
        <v>256</v>
      </c>
    </row>
    <row r="265" spans="1:3" x14ac:dyDescent="0.35">
      <c r="A265" s="222">
        <v>44176</v>
      </c>
      <c r="B265" s="220">
        <f t="shared" si="4"/>
        <v>10186</v>
      </c>
      <c r="C265" s="220">
        <v>179</v>
      </c>
    </row>
    <row r="266" spans="1:3" x14ac:dyDescent="0.35">
      <c r="A266" s="222">
        <v>44177</v>
      </c>
      <c r="B266" s="220">
        <f t="shared" si="4"/>
        <v>10336</v>
      </c>
      <c r="C266" s="220">
        <v>150</v>
      </c>
    </row>
    <row r="267" spans="1:3" x14ac:dyDescent="0.35">
      <c r="A267" s="222">
        <v>44178</v>
      </c>
      <c r="B267" s="220">
        <f t="shared" si="4"/>
        <v>10542</v>
      </c>
      <c r="C267" s="220">
        <v>206</v>
      </c>
    </row>
    <row r="268" spans="1:3" x14ac:dyDescent="0.35">
      <c r="A268" s="222">
        <v>44179</v>
      </c>
      <c r="B268" s="220">
        <f t="shared" si="4"/>
        <v>10814</v>
      </c>
      <c r="C268" s="220">
        <v>272</v>
      </c>
    </row>
    <row r="269" spans="1:3" x14ac:dyDescent="0.35">
      <c r="A269" s="222">
        <v>44180</v>
      </c>
      <c r="B269" s="220">
        <f t="shared" si="4"/>
        <v>11016</v>
      </c>
      <c r="C269" s="220">
        <v>202</v>
      </c>
    </row>
    <row r="270" spans="1:3" x14ac:dyDescent="0.35">
      <c r="A270" s="222">
        <v>44181</v>
      </c>
      <c r="B270" s="220">
        <f t="shared" si="4"/>
        <v>11272</v>
      </c>
      <c r="C270" s="220">
        <v>256</v>
      </c>
    </row>
    <row r="271" spans="1:3" x14ac:dyDescent="0.35">
      <c r="A271" s="222">
        <v>44182</v>
      </c>
      <c r="B271" s="220">
        <f t="shared" si="4"/>
        <v>11394</v>
      </c>
      <c r="C271" s="220">
        <v>122</v>
      </c>
    </row>
    <row r="272" spans="1:3" x14ac:dyDescent="0.35">
      <c r="A272" s="222">
        <v>44183</v>
      </c>
      <c r="B272" s="220">
        <f t="shared" si="4"/>
        <v>11694</v>
      </c>
      <c r="C272" s="220">
        <v>300</v>
      </c>
    </row>
    <row r="273" spans="1:3" x14ac:dyDescent="0.35">
      <c r="A273" s="222">
        <v>44184</v>
      </c>
      <c r="B273" s="220">
        <f t="shared" si="4"/>
        <v>11864</v>
      </c>
      <c r="C273" s="220">
        <v>170</v>
      </c>
    </row>
    <row r="274" spans="1:3" x14ac:dyDescent="0.35">
      <c r="A274" s="222">
        <v>44185</v>
      </c>
      <c r="B274" s="220">
        <f t="shared" si="4"/>
        <v>12104</v>
      </c>
      <c r="C274" s="220">
        <v>240</v>
      </c>
    </row>
    <row r="275" spans="1:3" x14ac:dyDescent="0.35">
      <c r="A275" s="222">
        <v>44186</v>
      </c>
      <c r="B275" s="220">
        <f t="shared" si="4"/>
        <v>12387</v>
      </c>
      <c r="C275" s="220">
        <v>283</v>
      </c>
    </row>
    <row r="276" spans="1:3" x14ac:dyDescent="0.35">
      <c r="A276" s="222">
        <v>44187</v>
      </c>
      <c r="B276" s="220">
        <f t="shared" si="4"/>
        <v>12691</v>
      </c>
      <c r="C276" s="220">
        <v>304</v>
      </c>
    </row>
    <row r="277" spans="1:3" x14ac:dyDescent="0.35">
      <c r="A277" s="222">
        <v>44188</v>
      </c>
      <c r="B277" s="220">
        <f t="shared" si="4"/>
        <v>13062</v>
      </c>
      <c r="C277" s="220">
        <v>371</v>
      </c>
    </row>
    <row r="278" spans="1:3" x14ac:dyDescent="0.35">
      <c r="A278" s="222">
        <v>44189</v>
      </c>
      <c r="B278" s="220">
        <f t="shared" si="4"/>
        <v>13341</v>
      </c>
      <c r="C278" s="220">
        <v>279</v>
      </c>
    </row>
    <row r="279" spans="1:3" x14ac:dyDescent="0.35">
      <c r="A279" s="222">
        <v>44190</v>
      </c>
      <c r="B279" s="220">
        <f t="shared" si="4"/>
        <v>13365</v>
      </c>
      <c r="C279" s="220">
        <v>24</v>
      </c>
    </row>
    <row r="280" spans="1:3" x14ac:dyDescent="0.35">
      <c r="A280" s="222">
        <v>44191</v>
      </c>
      <c r="B280" s="220">
        <f t="shared" si="4"/>
        <v>13663</v>
      </c>
      <c r="C280" s="220">
        <v>298</v>
      </c>
    </row>
    <row r="281" spans="1:3" x14ac:dyDescent="0.35">
      <c r="A281" s="222">
        <v>44192</v>
      </c>
      <c r="B281" s="220">
        <f t="shared" si="4"/>
        <v>13991</v>
      </c>
      <c r="C281" s="220">
        <v>328</v>
      </c>
    </row>
    <row r="282" spans="1:3" x14ac:dyDescent="0.35">
      <c r="A282" s="222">
        <v>44193</v>
      </c>
      <c r="B282" s="220">
        <f t="shared" si="4"/>
        <v>14421</v>
      </c>
      <c r="C282" s="220">
        <v>430</v>
      </c>
    </row>
    <row r="283" spans="1:3" x14ac:dyDescent="0.35">
      <c r="A283" s="222">
        <v>44194</v>
      </c>
      <c r="B283" s="220">
        <f t="shared" si="4"/>
        <v>14790</v>
      </c>
      <c r="C283" s="220">
        <v>369</v>
      </c>
    </row>
    <row r="284" spans="1:3" x14ac:dyDescent="0.35">
      <c r="A284" s="222">
        <v>44195</v>
      </c>
      <c r="B284" s="220">
        <f t="shared" si="4"/>
        <v>15248</v>
      </c>
      <c r="C284" s="220">
        <v>458</v>
      </c>
    </row>
    <row r="285" spans="1:3" x14ac:dyDescent="0.35">
      <c r="A285" s="222">
        <v>44196</v>
      </c>
      <c r="B285" s="220">
        <f t="shared" si="4"/>
        <v>15661</v>
      </c>
      <c r="C285" s="220">
        <v>413</v>
      </c>
    </row>
    <row r="286" spans="1:3" x14ac:dyDescent="0.35">
      <c r="A286" s="222">
        <v>44197</v>
      </c>
      <c r="B286" s="220">
        <f t="shared" si="4"/>
        <v>15938</v>
      </c>
      <c r="C286" s="220">
        <v>277</v>
      </c>
    </row>
    <row r="287" spans="1:3" x14ac:dyDescent="0.35">
      <c r="A287" s="222">
        <v>44198</v>
      </c>
      <c r="B287" s="220">
        <f t="shared" si="4"/>
        <v>16271</v>
      </c>
      <c r="C287" s="220">
        <v>333</v>
      </c>
    </row>
    <row r="288" spans="1:3" x14ac:dyDescent="0.35">
      <c r="A288" s="222">
        <v>44199</v>
      </c>
      <c r="B288" s="220">
        <f t="shared" si="4"/>
        <v>16600</v>
      </c>
      <c r="C288" s="220">
        <v>329</v>
      </c>
    </row>
    <row r="289" spans="1:3" x14ac:dyDescent="0.35">
      <c r="A289" s="222">
        <v>44200</v>
      </c>
      <c r="B289" s="220">
        <f t="shared" si="4"/>
        <v>17144</v>
      </c>
      <c r="C289" s="220">
        <v>544</v>
      </c>
    </row>
    <row r="290" spans="1:3" x14ac:dyDescent="0.35">
      <c r="A290" s="222">
        <v>44201</v>
      </c>
      <c r="B290" s="220">
        <f t="shared" si="4"/>
        <v>17610</v>
      </c>
      <c r="C290" s="220">
        <v>466</v>
      </c>
    </row>
    <row r="291" spans="1:3" x14ac:dyDescent="0.35">
      <c r="A291" s="222">
        <v>44202</v>
      </c>
      <c r="B291" s="220">
        <f t="shared" si="4"/>
        <v>18074</v>
      </c>
      <c r="C291" s="220">
        <v>464</v>
      </c>
    </row>
    <row r="292" spans="1:3" x14ac:dyDescent="0.35">
      <c r="A292" s="222">
        <v>44203</v>
      </c>
      <c r="B292" s="220">
        <f t="shared" si="4"/>
        <v>18480</v>
      </c>
      <c r="C292" s="220">
        <v>406</v>
      </c>
    </row>
    <row r="293" spans="1:3" x14ac:dyDescent="0.35">
      <c r="A293" s="222">
        <v>44204</v>
      </c>
      <c r="B293" s="220">
        <f t="shared" si="4"/>
        <v>18896</v>
      </c>
      <c r="C293" s="220">
        <v>416</v>
      </c>
    </row>
    <row r="294" spans="1:3" x14ac:dyDescent="0.35">
      <c r="A294" s="222">
        <v>44205</v>
      </c>
      <c r="B294" s="220">
        <f t="shared" si="4"/>
        <v>19176</v>
      </c>
      <c r="C294" s="220">
        <v>280</v>
      </c>
    </row>
    <row r="295" spans="1:3" x14ac:dyDescent="0.35">
      <c r="A295" s="222">
        <v>44206</v>
      </c>
      <c r="B295" s="220">
        <f t="shared" si="4"/>
        <v>19419</v>
      </c>
      <c r="C295" s="220">
        <v>243</v>
      </c>
    </row>
    <row r="296" spans="1:3" x14ac:dyDescent="0.35">
      <c r="A296" s="222">
        <v>44207</v>
      </c>
      <c r="B296" s="220">
        <f t="shared" si="4"/>
        <v>19847</v>
      </c>
      <c r="C296" s="220">
        <v>428</v>
      </c>
    </row>
    <row r="297" spans="1:3" x14ac:dyDescent="0.35">
      <c r="A297" s="222">
        <v>44208</v>
      </c>
      <c r="B297" s="220">
        <f t="shared" si="4"/>
        <v>20204</v>
      </c>
      <c r="C297" s="220">
        <v>357</v>
      </c>
    </row>
    <row r="298" spans="1:3" x14ac:dyDescent="0.35">
      <c r="A298" s="222">
        <v>44209</v>
      </c>
      <c r="B298" s="220">
        <f t="shared" si="4"/>
        <v>20583</v>
      </c>
      <c r="C298" s="220">
        <v>379</v>
      </c>
    </row>
    <row r="299" spans="1:3" x14ac:dyDescent="0.35">
      <c r="A299" s="222">
        <v>44210</v>
      </c>
      <c r="B299" s="220">
        <f t="shared" si="4"/>
        <v>20938</v>
      </c>
      <c r="C299" s="220">
        <v>355</v>
      </c>
    </row>
    <row r="300" spans="1:3" x14ac:dyDescent="0.35">
      <c r="A300" s="222">
        <v>44211</v>
      </c>
      <c r="B300" s="220">
        <f t="shared" si="4"/>
        <v>21251</v>
      </c>
      <c r="C300" s="220">
        <v>313</v>
      </c>
    </row>
    <row r="301" spans="1:3" x14ac:dyDescent="0.35">
      <c r="A301" s="222">
        <v>44212</v>
      </c>
      <c r="B301" s="220">
        <f t="shared" si="4"/>
        <v>21466</v>
      </c>
      <c r="C301" s="220">
        <v>215</v>
      </c>
    </row>
    <row r="302" spans="1:3" x14ac:dyDescent="0.35">
      <c r="A302" s="222">
        <v>44213</v>
      </c>
      <c r="B302" s="220">
        <f t="shared" si="4"/>
        <v>21711</v>
      </c>
      <c r="C302" s="220">
        <v>245</v>
      </c>
    </row>
    <row r="303" spans="1:3" x14ac:dyDescent="0.35">
      <c r="A303" s="222">
        <v>44214</v>
      </c>
      <c r="B303" s="220">
        <f t="shared" si="4"/>
        <v>22104</v>
      </c>
      <c r="C303" s="220">
        <v>393</v>
      </c>
    </row>
    <row r="304" spans="1:3" x14ac:dyDescent="0.35">
      <c r="A304" s="222">
        <v>44215</v>
      </c>
      <c r="B304" s="220">
        <f t="shared" si="4"/>
        <v>22462</v>
      </c>
      <c r="C304" s="220">
        <v>358</v>
      </c>
    </row>
    <row r="305" spans="1:3" x14ac:dyDescent="0.35">
      <c r="A305" s="222">
        <v>44216</v>
      </c>
      <c r="B305" s="220">
        <f t="shared" si="4"/>
        <v>22784</v>
      </c>
      <c r="C305" s="220">
        <v>322</v>
      </c>
    </row>
    <row r="306" spans="1:3" x14ac:dyDescent="0.35">
      <c r="A306" s="222">
        <v>44217</v>
      </c>
      <c r="B306" s="220">
        <f t="shared" si="4"/>
        <v>23105</v>
      </c>
      <c r="C306" s="220">
        <v>321</v>
      </c>
    </row>
    <row r="307" spans="1:3" x14ac:dyDescent="0.35">
      <c r="A307" s="222">
        <v>44218</v>
      </c>
      <c r="B307" s="220">
        <f t="shared" si="4"/>
        <v>23425</v>
      </c>
      <c r="C307" s="220">
        <v>320</v>
      </c>
    </row>
    <row r="308" spans="1:3" x14ac:dyDescent="0.35">
      <c r="A308" s="222">
        <v>44219</v>
      </c>
      <c r="B308" s="220">
        <f t="shared" si="4"/>
        <v>23640</v>
      </c>
      <c r="C308" s="220">
        <v>215</v>
      </c>
    </row>
    <row r="309" spans="1:3" x14ac:dyDescent="0.35">
      <c r="A309" s="222">
        <v>44220</v>
      </c>
      <c r="B309" s="220">
        <f t="shared" si="4"/>
        <v>23832</v>
      </c>
      <c r="C309" s="220">
        <v>192</v>
      </c>
    </row>
    <row r="310" spans="1:3" x14ac:dyDescent="0.35">
      <c r="A310" s="222">
        <v>44221</v>
      </c>
      <c r="B310" s="220">
        <f>B309+C310</f>
        <v>24167</v>
      </c>
      <c r="C310" s="220">
        <v>335</v>
      </c>
    </row>
    <row r="311" spans="1:3" x14ac:dyDescent="0.35">
      <c r="A311" s="222">
        <v>44222</v>
      </c>
      <c r="B311" s="220">
        <f>B310+C311</f>
        <v>24406</v>
      </c>
      <c r="C311" s="220">
        <v>239</v>
      </c>
    </row>
    <row r="312" spans="1:3" x14ac:dyDescent="0.35">
      <c r="A312" s="222">
        <v>44223</v>
      </c>
      <c r="B312" s="220">
        <f t="shared" ref="B312:B375" si="5">B311+C312</f>
        <v>24657</v>
      </c>
      <c r="C312" s="220">
        <v>251</v>
      </c>
    </row>
    <row r="313" spans="1:3" x14ac:dyDescent="0.35">
      <c r="A313" s="222">
        <v>44224</v>
      </c>
      <c r="B313" s="220">
        <f t="shared" si="5"/>
        <v>24886</v>
      </c>
      <c r="C313" s="220">
        <v>229</v>
      </c>
    </row>
    <row r="314" spans="1:3" x14ac:dyDescent="0.35">
      <c r="A314" s="222">
        <v>44225</v>
      </c>
      <c r="B314" s="220">
        <f t="shared" si="5"/>
        <v>25102</v>
      </c>
      <c r="C314" s="220">
        <v>216</v>
      </c>
    </row>
    <row r="315" spans="1:3" x14ac:dyDescent="0.35">
      <c r="A315" s="222">
        <v>44226</v>
      </c>
      <c r="B315" s="220">
        <f t="shared" si="5"/>
        <v>25258</v>
      </c>
      <c r="C315" s="220">
        <v>156</v>
      </c>
    </row>
    <row r="316" spans="1:3" x14ac:dyDescent="0.35">
      <c r="A316" s="222">
        <v>44227</v>
      </c>
      <c r="B316" s="220">
        <f t="shared" si="5"/>
        <v>25405</v>
      </c>
      <c r="C316" s="220">
        <v>147</v>
      </c>
    </row>
    <row r="317" spans="1:3" x14ac:dyDescent="0.35">
      <c r="A317" s="222">
        <v>44228</v>
      </c>
      <c r="B317" s="220">
        <f t="shared" si="5"/>
        <v>25616</v>
      </c>
      <c r="C317" s="220">
        <v>211</v>
      </c>
    </row>
    <row r="318" spans="1:3" x14ac:dyDescent="0.35">
      <c r="A318" s="222">
        <v>44229</v>
      </c>
      <c r="B318" s="220">
        <f t="shared" si="5"/>
        <v>25863</v>
      </c>
      <c r="C318" s="220">
        <v>247</v>
      </c>
    </row>
    <row r="319" spans="1:3" x14ac:dyDescent="0.35">
      <c r="A319" s="222">
        <v>44230</v>
      </c>
      <c r="B319" s="220">
        <f t="shared" si="5"/>
        <v>26124</v>
      </c>
      <c r="C319" s="220">
        <v>261</v>
      </c>
    </row>
    <row r="320" spans="1:3" x14ac:dyDescent="0.35">
      <c r="A320" s="222">
        <v>44231</v>
      </c>
      <c r="B320" s="220">
        <f t="shared" si="5"/>
        <v>26347</v>
      </c>
      <c r="C320" s="220">
        <v>223</v>
      </c>
    </row>
    <row r="321" spans="1:3" x14ac:dyDescent="0.35">
      <c r="A321" s="222">
        <v>44232</v>
      </c>
      <c r="B321" s="220">
        <f t="shared" si="5"/>
        <v>26537</v>
      </c>
      <c r="C321" s="220">
        <v>190</v>
      </c>
    </row>
    <row r="322" spans="1:3" x14ac:dyDescent="0.35">
      <c r="A322" s="222">
        <v>44233</v>
      </c>
      <c r="B322" s="220">
        <f t="shared" si="5"/>
        <v>26700</v>
      </c>
      <c r="C322" s="220">
        <v>163</v>
      </c>
    </row>
    <row r="323" spans="1:3" x14ac:dyDescent="0.35">
      <c r="A323" s="222">
        <v>44234</v>
      </c>
      <c r="B323" s="220">
        <f t="shared" si="5"/>
        <v>26824</v>
      </c>
      <c r="C323" s="220">
        <v>124</v>
      </c>
    </row>
    <row r="324" spans="1:3" x14ac:dyDescent="0.35">
      <c r="A324" s="222">
        <v>44235</v>
      </c>
      <c r="B324" s="220">
        <f t="shared" si="5"/>
        <v>27016</v>
      </c>
      <c r="C324" s="220">
        <v>192</v>
      </c>
    </row>
    <row r="325" spans="1:3" x14ac:dyDescent="0.35">
      <c r="A325" s="222">
        <v>44236</v>
      </c>
      <c r="B325" s="220">
        <f t="shared" si="5"/>
        <v>27221</v>
      </c>
      <c r="C325" s="220">
        <v>205</v>
      </c>
    </row>
    <row r="326" spans="1:3" x14ac:dyDescent="0.35">
      <c r="A326" s="222">
        <v>44237</v>
      </c>
      <c r="B326" s="220">
        <f t="shared" si="5"/>
        <v>27411</v>
      </c>
      <c r="C326" s="220">
        <v>190</v>
      </c>
    </row>
    <row r="327" spans="1:3" x14ac:dyDescent="0.35">
      <c r="A327" s="222">
        <v>44238</v>
      </c>
      <c r="B327" s="220">
        <f t="shared" si="5"/>
        <v>27564</v>
      </c>
      <c r="C327" s="220">
        <v>153</v>
      </c>
    </row>
    <row r="328" spans="1:3" x14ac:dyDescent="0.35">
      <c r="A328" s="222">
        <v>44239</v>
      </c>
      <c r="B328" s="220">
        <f t="shared" si="5"/>
        <v>27702</v>
      </c>
      <c r="C328" s="220">
        <v>138</v>
      </c>
    </row>
    <row r="329" spans="1:3" x14ac:dyDescent="0.35">
      <c r="A329" s="222">
        <v>44240</v>
      </c>
      <c r="B329" s="220">
        <f t="shared" si="5"/>
        <v>27837</v>
      </c>
      <c r="C329" s="220">
        <v>135</v>
      </c>
    </row>
    <row r="330" spans="1:3" x14ac:dyDescent="0.35">
      <c r="A330" s="222">
        <v>44241</v>
      </c>
      <c r="B330" s="220">
        <f t="shared" si="5"/>
        <v>27949</v>
      </c>
      <c r="C330" s="220">
        <v>112</v>
      </c>
    </row>
    <row r="331" spans="1:3" x14ac:dyDescent="0.35">
      <c r="A331" s="222">
        <v>44242</v>
      </c>
      <c r="B331" s="220">
        <f t="shared" si="5"/>
        <v>28128</v>
      </c>
      <c r="C331" s="220">
        <v>179</v>
      </c>
    </row>
    <row r="332" spans="1:3" x14ac:dyDescent="0.35">
      <c r="A332" s="222">
        <v>44243</v>
      </c>
      <c r="B332" s="220">
        <f t="shared" si="5"/>
        <v>28314</v>
      </c>
      <c r="C332" s="220">
        <v>186</v>
      </c>
    </row>
    <row r="333" spans="1:3" x14ac:dyDescent="0.35">
      <c r="A333" s="222">
        <v>44244</v>
      </c>
      <c r="B333" s="220">
        <f t="shared" si="5"/>
        <v>28486</v>
      </c>
      <c r="C333" s="220">
        <v>172</v>
      </c>
    </row>
    <row r="334" spans="1:3" x14ac:dyDescent="0.35">
      <c r="A334" s="222">
        <v>44245</v>
      </c>
      <c r="B334" s="220">
        <f t="shared" si="5"/>
        <v>28658</v>
      </c>
      <c r="C334" s="220">
        <v>172</v>
      </c>
    </row>
    <row r="335" spans="1:3" x14ac:dyDescent="0.35">
      <c r="A335" s="222">
        <v>44246</v>
      </c>
      <c r="B335" s="220">
        <f t="shared" si="5"/>
        <v>28815</v>
      </c>
      <c r="C335" s="220">
        <v>157</v>
      </c>
    </row>
    <row r="336" spans="1:3" x14ac:dyDescent="0.35">
      <c r="A336" s="222">
        <v>44247</v>
      </c>
      <c r="B336" s="220">
        <f t="shared" si="5"/>
        <v>28921</v>
      </c>
      <c r="C336" s="220">
        <v>106</v>
      </c>
    </row>
    <row r="337" spans="1:3" x14ac:dyDescent="0.35">
      <c r="A337" s="222">
        <v>44248</v>
      </c>
      <c r="B337" s="220">
        <f t="shared" si="5"/>
        <v>29045</v>
      </c>
      <c r="C337" s="220">
        <v>124</v>
      </c>
    </row>
    <row r="338" spans="1:3" x14ac:dyDescent="0.35">
      <c r="A338" s="222">
        <v>44249</v>
      </c>
      <c r="B338" s="220">
        <f t="shared" si="5"/>
        <v>29202</v>
      </c>
      <c r="C338" s="220">
        <v>157</v>
      </c>
    </row>
    <row r="339" spans="1:3" x14ac:dyDescent="0.35">
      <c r="A339" s="222">
        <v>44250</v>
      </c>
      <c r="B339" s="220">
        <f t="shared" si="5"/>
        <v>29402</v>
      </c>
      <c r="C339" s="220">
        <v>200</v>
      </c>
    </row>
    <row r="340" spans="1:3" x14ac:dyDescent="0.35">
      <c r="A340" s="222">
        <v>44251</v>
      </c>
      <c r="B340" s="220">
        <f t="shared" si="5"/>
        <v>29584</v>
      </c>
      <c r="C340" s="220">
        <v>182</v>
      </c>
    </row>
    <row r="341" spans="1:3" x14ac:dyDescent="0.35">
      <c r="A341" s="222">
        <v>44252</v>
      </c>
      <c r="B341" s="220">
        <f t="shared" si="5"/>
        <v>29761</v>
      </c>
      <c r="C341" s="220">
        <v>177</v>
      </c>
    </row>
    <row r="342" spans="1:3" x14ac:dyDescent="0.35">
      <c r="A342" s="222">
        <v>44253</v>
      </c>
      <c r="B342" s="220">
        <f t="shared" si="5"/>
        <v>29927</v>
      </c>
      <c r="C342" s="220">
        <v>166</v>
      </c>
    </row>
    <row r="343" spans="1:3" x14ac:dyDescent="0.35">
      <c r="A343" s="222">
        <v>44254</v>
      </c>
      <c r="B343" s="220">
        <f t="shared" si="5"/>
        <v>30069</v>
      </c>
      <c r="C343" s="220">
        <v>142</v>
      </c>
    </row>
    <row r="344" spans="1:3" x14ac:dyDescent="0.35">
      <c r="A344" s="222">
        <v>44255</v>
      </c>
      <c r="B344" s="220">
        <f t="shared" si="5"/>
        <v>30205</v>
      </c>
      <c r="C344" s="220">
        <v>136</v>
      </c>
    </row>
    <row r="345" spans="1:3" x14ac:dyDescent="0.35">
      <c r="A345" s="222">
        <v>44256</v>
      </c>
      <c r="B345" s="220">
        <f t="shared" si="5"/>
        <v>30386</v>
      </c>
      <c r="C345" s="220">
        <v>181</v>
      </c>
    </row>
    <row r="346" spans="1:3" x14ac:dyDescent="0.35">
      <c r="A346" s="222">
        <v>44257</v>
      </c>
      <c r="B346" s="220">
        <f t="shared" si="5"/>
        <v>30556</v>
      </c>
      <c r="C346" s="220">
        <v>170</v>
      </c>
    </row>
    <row r="347" spans="1:3" x14ac:dyDescent="0.35">
      <c r="A347" s="222">
        <v>44258</v>
      </c>
      <c r="B347" s="220">
        <f t="shared" si="5"/>
        <v>30761</v>
      </c>
      <c r="C347" s="220">
        <v>205</v>
      </c>
    </row>
    <row r="348" spans="1:3" x14ac:dyDescent="0.35">
      <c r="A348" s="222">
        <v>44259</v>
      </c>
      <c r="B348" s="220">
        <f t="shared" si="5"/>
        <v>30944</v>
      </c>
      <c r="C348" s="220">
        <v>183</v>
      </c>
    </row>
    <row r="349" spans="1:3" x14ac:dyDescent="0.35">
      <c r="A349" s="222">
        <v>44260</v>
      </c>
      <c r="B349" s="220">
        <f t="shared" si="5"/>
        <v>31124</v>
      </c>
      <c r="C349" s="220">
        <v>180</v>
      </c>
    </row>
    <row r="350" spans="1:3" x14ac:dyDescent="0.35">
      <c r="A350" s="222">
        <v>44261</v>
      </c>
      <c r="B350" s="220">
        <f t="shared" si="5"/>
        <v>31261</v>
      </c>
      <c r="C350" s="220">
        <v>137</v>
      </c>
    </row>
    <row r="351" spans="1:3" x14ac:dyDescent="0.35">
      <c r="A351" s="222">
        <v>44262</v>
      </c>
      <c r="B351" s="220">
        <f t="shared" si="5"/>
        <v>31394</v>
      </c>
      <c r="C351" s="220">
        <v>133</v>
      </c>
    </row>
    <row r="352" spans="1:3" x14ac:dyDescent="0.35">
      <c r="A352" s="222">
        <v>44263</v>
      </c>
      <c r="B352" s="220">
        <f t="shared" si="5"/>
        <v>31611</v>
      </c>
      <c r="C352" s="220">
        <v>217</v>
      </c>
    </row>
    <row r="353" spans="1:3" x14ac:dyDescent="0.35">
      <c r="A353" s="222">
        <v>44264</v>
      </c>
      <c r="B353" s="220">
        <f t="shared" si="5"/>
        <v>31829</v>
      </c>
      <c r="C353" s="220">
        <v>218</v>
      </c>
    </row>
    <row r="354" spans="1:3" x14ac:dyDescent="0.35">
      <c r="A354" s="222">
        <v>44265</v>
      </c>
      <c r="B354" s="220">
        <f t="shared" si="5"/>
        <v>32046</v>
      </c>
      <c r="C354" s="220">
        <v>217</v>
      </c>
    </row>
    <row r="355" spans="1:3" x14ac:dyDescent="0.35">
      <c r="A355" s="222">
        <v>44266</v>
      </c>
      <c r="B355" s="220">
        <f t="shared" si="5"/>
        <v>32238</v>
      </c>
      <c r="C355" s="220">
        <v>192</v>
      </c>
    </row>
    <row r="356" spans="1:3" x14ac:dyDescent="0.35">
      <c r="A356" s="222">
        <v>44267</v>
      </c>
      <c r="B356" s="220">
        <f t="shared" si="5"/>
        <v>32449</v>
      </c>
      <c r="C356" s="220">
        <v>211</v>
      </c>
    </row>
    <row r="357" spans="1:3" x14ac:dyDescent="0.35">
      <c r="A357" s="222">
        <v>44268</v>
      </c>
      <c r="B357" s="220">
        <f t="shared" si="5"/>
        <v>32610</v>
      </c>
      <c r="C357" s="220">
        <v>161</v>
      </c>
    </row>
    <row r="358" spans="1:3" x14ac:dyDescent="0.35">
      <c r="A358" s="222">
        <v>44269</v>
      </c>
      <c r="B358" s="220">
        <f t="shared" si="5"/>
        <v>32740</v>
      </c>
      <c r="C358" s="220">
        <v>130</v>
      </c>
    </row>
    <row r="359" spans="1:3" x14ac:dyDescent="0.35">
      <c r="A359" s="222">
        <v>44270</v>
      </c>
      <c r="B359" s="220">
        <f t="shared" si="5"/>
        <v>32969</v>
      </c>
      <c r="C359" s="220">
        <v>229</v>
      </c>
    </row>
    <row r="360" spans="1:3" x14ac:dyDescent="0.35">
      <c r="A360" s="222">
        <v>44271</v>
      </c>
      <c r="B360" s="220">
        <f t="shared" si="5"/>
        <v>33183</v>
      </c>
      <c r="C360" s="220">
        <v>214</v>
      </c>
    </row>
    <row r="361" spans="1:3" x14ac:dyDescent="0.35">
      <c r="A361" s="222">
        <v>44272</v>
      </c>
      <c r="B361" s="220">
        <f t="shared" si="5"/>
        <v>33398</v>
      </c>
      <c r="C361" s="220">
        <v>215</v>
      </c>
    </row>
    <row r="362" spans="1:3" x14ac:dyDescent="0.35">
      <c r="A362" s="222">
        <v>44273</v>
      </c>
      <c r="B362" s="220">
        <f t="shared" si="5"/>
        <v>33613</v>
      </c>
      <c r="C362" s="220">
        <v>215</v>
      </c>
    </row>
    <row r="363" spans="1:3" x14ac:dyDescent="0.35">
      <c r="A363" s="222">
        <v>44274</v>
      </c>
      <c r="B363" s="220">
        <f t="shared" si="5"/>
        <v>33824</v>
      </c>
      <c r="C363" s="220">
        <v>211</v>
      </c>
    </row>
    <row r="364" spans="1:3" x14ac:dyDescent="0.35">
      <c r="A364" s="222">
        <v>44275</v>
      </c>
      <c r="B364" s="220">
        <f t="shared" si="5"/>
        <v>33994</v>
      </c>
      <c r="C364" s="220">
        <v>170</v>
      </c>
    </row>
    <row r="365" spans="1:3" x14ac:dyDescent="0.35">
      <c r="A365" s="222">
        <v>44276</v>
      </c>
      <c r="B365" s="220">
        <f t="shared" si="5"/>
        <v>34174</v>
      </c>
      <c r="C365" s="220">
        <v>180</v>
      </c>
    </row>
    <row r="366" spans="1:3" x14ac:dyDescent="0.35">
      <c r="A366" s="222">
        <v>44277</v>
      </c>
      <c r="B366" s="220">
        <f t="shared" si="5"/>
        <v>34464</v>
      </c>
      <c r="C366" s="220">
        <v>290</v>
      </c>
    </row>
    <row r="367" spans="1:3" x14ac:dyDescent="0.35">
      <c r="A367" s="222">
        <v>44278</v>
      </c>
      <c r="B367" s="220">
        <f t="shared" si="5"/>
        <v>34718</v>
      </c>
      <c r="C367" s="220">
        <v>254</v>
      </c>
    </row>
    <row r="368" spans="1:3" x14ac:dyDescent="0.35">
      <c r="A368" s="222">
        <v>44279</v>
      </c>
      <c r="B368" s="220">
        <f t="shared" si="5"/>
        <v>34967</v>
      </c>
      <c r="C368" s="220">
        <v>249</v>
      </c>
    </row>
    <row r="369" spans="1:3" x14ac:dyDescent="0.35">
      <c r="A369" s="222">
        <v>44280</v>
      </c>
      <c r="B369" s="220">
        <f t="shared" si="5"/>
        <v>35201</v>
      </c>
      <c r="C369" s="220">
        <v>234</v>
      </c>
    </row>
    <row r="370" spans="1:3" x14ac:dyDescent="0.35">
      <c r="A370" s="222">
        <v>44281</v>
      </c>
      <c r="B370" s="220">
        <f t="shared" si="5"/>
        <v>35430</v>
      </c>
      <c r="C370" s="220">
        <v>229</v>
      </c>
    </row>
    <row r="371" spans="1:3" x14ac:dyDescent="0.35">
      <c r="A371" s="222">
        <v>44282</v>
      </c>
      <c r="B371" s="220">
        <f t="shared" si="5"/>
        <v>35592</v>
      </c>
      <c r="C371" s="220">
        <v>162</v>
      </c>
    </row>
    <row r="372" spans="1:3" x14ac:dyDescent="0.35">
      <c r="A372" s="222">
        <v>44283</v>
      </c>
      <c r="B372" s="220">
        <f t="shared" si="5"/>
        <v>35767</v>
      </c>
      <c r="C372" s="220">
        <v>175</v>
      </c>
    </row>
    <row r="373" spans="1:3" x14ac:dyDescent="0.35">
      <c r="A373" s="222">
        <v>44284</v>
      </c>
      <c r="B373" s="220">
        <f t="shared" si="5"/>
        <v>36054</v>
      </c>
      <c r="C373" s="220">
        <v>287</v>
      </c>
    </row>
    <row r="374" spans="1:3" x14ac:dyDescent="0.35">
      <c r="A374" s="222">
        <v>44285</v>
      </c>
      <c r="B374" s="220">
        <f t="shared" si="5"/>
        <v>36286</v>
      </c>
      <c r="C374" s="220">
        <v>232</v>
      </c>
    </row>
    <row r="375" spans="1:3" x14ac:dyDescent="0.35">
      <c r="A375" s="222">
        <v>44286</v>
      </c>
      <c r="B375" s="220">
        <f t="shared" si="5"/>
        <v>36562</v>
      </c>
      <c r="C375" s="220">
        <v>276</v>
      </c>
    </row>
    <row r="376" spans="1:3" x14ac:dyDescent="0.35">
      <c r="A376" s="222">
        <v>44287</v>
      </c>
      <c r="B376" s="220">
        <f t="shared" ref="B376:B439" si="6">B375+C376</f>
        <v>36785</v>
      </c>
      <c r="C376" s="220">
        <v>223</v>
      </c>
    </row>
    <row r="377" spans="1:3" x14ac:dyDescent="0.35">
      <c r="A377" s="222">
        <v>44288</v>
      </c>
      <c r="B377" s="220">
        <f t="shared" si="6"/>
        <v>36981</v>
      </c>
      <c r="C377" s="220">
        <v>196</v>
      </c>
    </row>
    <row r="378" spans="1:3" x14ac:dyDescent="0.35">
      <c r="A378" s="222">
        <v>44289</v>
      </c>
      <c r="B378" s="220">
        <f t="shared" si="6"/>
        <v>37152</v>
      </c>
      <c r="C378" s="220">
        <v>171</v>
      </c>
    </row>
    <row r="379" spans="1:3" x14ac:dyDescent="0.35">
      <c r="A379" s="222">
        <v>44290</v>
      </c>
      <c r="B379" s="220">
        <f t="shared" si="6"/>
        <v>37218</v>
      </c>
      <c r="C379" s="220">
        <v>66</v>
      </c>
    </row>
    <row r="380" spans="1:3" x14ac:dyDescent="0.35">
      <c r="A380" s="222">
        <v>44291</v>
      </c>
      <c r="B380" s="220">
        <f t="shared" si="6"/>
        <v>37470</v>
      </c>
      <c r="C380" s="220">
        <v>252</v>
      </c>
    </row>
    <row r="381" spans="1:3" x14ac:dyDescent="0.35">
      <c r="A381" s="222">
        <v>44292</v>
      </c>
      <c r="B381" s="220">
        <f t="shared" si="6"/>
        <v>37748</v>
      </c>
      <c r="C381" s="220">
        <v>278</v>
      </c>
    </row>
    <row r="382" spans="1:3" x14ac:dyDescent="0.35">
      <c r="A382" s="222">
        <v>44293</v>
      </c>
      <c r="B382" s="220">
        <f t="shared" si="6"/>
        <v>37976</v>
      </c>
      <c r="C382" s="220">
        <v>228</v>
      </c>
    </row>
    <row r="383" spans="1:3" x14ac:dyDescent="0.35">
      <c r="A383" s="222">
        <v>44294</v>
      </c>
      <c r="B383" s="220">
        <f t="shared" si="6"/>
        <v>38251</v>
      </c>
      <c r="C383" s="220">
        <v>275</v>
      </c>
    </row>
    <row r="384" spans="1:3" x14ac:dyDescent="0.35">
      <c r="A384" s="222">
        <v>44295</v>
      </c>
      <c r="B384" s="220">
        <f t="shared" si="6"/>
        <v>38476</v>
      </c>
      <c r="C384" s="220">
        <v>225</v>
      </c>
    </row>
    <row r="385" spans="1:3" x14ac:dyDescent="0.35">
      <c r="A385" s="222">
        <v>44296</v>
      </c>
      <c r="B385" s="220">
        <f t="shared" si="6"/>
        <v>38634</v>
      </c>
      <c r="C385" s="220">
        <v>158</v>
      </c>
    </row>
    <row r="386" spans="1:3" x14ac:dyDescent="0.35">
      <c r="A386" s="222">
        <v>44297</v>
      </c>
      <c r="B386" s="220">
        <f t="shared" si="6"/>
        <v>38804</v>
      </c>
      <c r="C386" s="220">
        <v>170</v>
      </c>
    </row>
    <row r="387" spans="1:3" x14ac:dyDescent="0.35">
      <c r="A387" s="222">
        <v>44298</v>
      </c>
      <c r="B387" s="220">
        <f t="shared" si="6"/>
        <v>39064</v>
      </c>
      <c r="C387" s="220">
        <v>260</v>
      </c>
    </row>
    <row r="388" spans="1:3" x14ac:dyDescent="0.35">
      <c r="A388" s="222">
        <v>44299</v>
      </c>
      <c r="B388" s="220">
        <f t="shared" si="6"/>
        <v>39317</v>
      </c>
      <c r="C388" s="220">
        <v>253</v>
      </c>
    </row>
    <row r="389" spans="1:3" x14ac:dyDescent="0.35">
      <c r="A389" s="222">
        <v>44300</v>
      </c>
      <c r="B389" s="220">
        <f t="shared" si="6"/>
        <v>39547</v>
      </c>
      <c r="C389" s="220">
        <v>230</v>
      </c>
    </row>
    <row r="390" spans="1:3" x14ac:dyDescent="0.35">
      <c r="A390" s="222">
        <v>44301</v>
      </c>
      <c r="B390" s="220">
        <f t="shared" si="6"/>
        <v>39752</v>
      </c>
      <c r="C390" s="220">
        <v>205</v>
      </c>
    </row>
    <row r="391" spans="1:3" x14ac:dyDescent="0.35">
      <c r="A391" s="222">
        <v>44302</v>
      </c>
      <c r="B391" s="220">
        <f t="shared" si="6"/>
        <v>39938</v>
      </c>
      <c r="C391" s="220">
        <v>186</v>
      </c>
    </row>
    <row r="392" spans="1:3" x14ac:dyDescent="0.35">
      <c r="A392" s="222">
        <v>44303</v>
      </c>
      <c r="B392" s="220">
        <f t="shared" si="6"/>
        <v>40073</v>
      </c>
      <c r="C392" s="220">
        <v>135</v>
      </c>
    </row>
    <row r="393" spans="1:3" x14ac:dyDescent="0.35">
      <c r="A393" s="222">
        <v>44304</v>
      </c>
      <c r="B393" s="220">
        <f t="shared" si="6"/>
        <v>40217</v>
      </c>
      <c r="C393" s="220">
        <v>144</v>
      </c>
    </row>
    <row r="394" spans="1:3" x14ac:dyDescent="0.35">
      <c r="A394" s="222">
        <v>44305</v>
      </c>
      <c r="B394" s="220">
        <f t="shared" si="6"/>
        <v>40416</v>
      </c>
      <c r="C394" s="220">
        <v>199</v>
      </c>
    </row>
    <row r="395" spans="1:3" x14ac:dyDescent="0.35">
      <c r="A395" s="222">
        <v>44306</v>
      </c>
      <c r="B395" s="220">
        <f t="shared" si="6"/>
        <v>40597</v>
      </c>
      <c r="C395" s="220">
        <v>181</v>
      </c>
    </row>
    <row r="396" spans="1:3" x14ac:dyDescent="0.35">
      <c r="A396" s="222">
        <v>44307</v>
      </c>
      <c r="B396" s="220">
        <f t="shared" si="6"/>
        <v>40801</v>
      </c>
      <c r="C396" s="220">
        <v>204</v>
      </c>
    </row>
    <row r="397" spans="1:3" x14ac:dyDescent="0.35">
      <c r="A397" s="222">
        <v>44308</v>
      </c>
      <c r="B397" s="220">
        <f t="shared" si="6"/>
        <v>40965</v>
      </c>
      <c r="C397" s="220">
        <v>164</v>
      </c>
    </row>
    <row r="398" spans="1:3" x14ac:dyDescent="0.35">
      <c r="A398" s="222">
        <v>44309</v>
      </c>
      <c r="B398" s="220">
        <f t="shared" si="6"/>
        <v>41144</v>
      </c>
      <c r="C398" s="220">
        <v>179</v>
      </c>
    </row>
    <row r="399" spans="1:3" x14ac:dyDescent="0.35">
      <c r="A399" s="222">
        <v>44310</v>
      </c>
      <c r="B399" s="220">
        <f t="shared" si="6"/>
        <v>41269</v>
      </c>
      <c r="C399" s="220">
        <v>125</v>
      </c>
    </row>
    <row r="400" spans="1:3" x14ac:dyDescent="0.35">
      <c r="A400" s="222">
        <v>44311</v>
      </c>
      <c r="B400" s="220">
        <f t="shared" si="6"/>
        <v>41367</v>
      </c>
      <c r="C400" s="220">
        <v>98</v>
      </c>
    </row>
    <row r="401" spans="1:3" x14ac:dyDescent="0.35">
      <c r="A401" s="222">
        <v>44312</v>
      </c>
      <c r="B401" s="220">
        <f t="shared" si="6"/>
        <v>41527</v>
      </c>
      <c r="C401" s="220">
        <v>160</v>
      </c>
    </row>
    <row r="402" spans="1:3" x14ac:dyDescent="0.35">
      <c r="A402" s="222">
        <v>44313</v>
      </c>
      <c r="B402" s="220">
        <f t="shared" si="6"/>
        <v>41687</v>
      </c>
      <c r="C402" s="220">
        <v>160</v>
      </c>
    </row>
    <row r="403" spans="1:3" x14ac:dyDescent="0.35">
      <c r="A403" s="222">
        <v>44314</v>
      </c>
      <c r="B403" s="220">
        <f t="shared" si="6"/>
        <v>41855</v>
      </c>
      <c r="C403" s="220">
        <v>168</v>
      </c>
    </row>
    <row r="404" spans="1:3" x14ac:dyDescent="0.35">
      <c r="A404" s="222">
        <v>44315</v>
      </c>
      <c r="B404" s="220">
        <f t="shared" si="6"/>
        <v>42021</v>
      </c>
      <c r="C404" s="220">
        <v>166</v>
      </c>
    </row>
    <row r="405" spans="1:3" x14ac:dyDescent="0.35">
      <c r="A405" s="222">
        <v>44316</v>
      </c>
      <c r="B405" s="220">
        <f t="shared" si="6"/>
        <v>42155</v>
      </c>
      <c r="C405" s="220">
        <v>134</v>
      </c>
    </row>
    <row r="406" spans="1:3" x14ac:dyDescent="0.35">
      <c r="A406" s="222">
        <v>44317</v>
      </c>
      <c r="B406" s="220">
        <f t="shared" si="6"/>
        <v>42267</v>
      </c>
      <c r="C406" s="220">
        <v>112</v>
      </c>
    </row>
    <row r="407" spans="1:3" x14ac:dyDescent="0.35">
      <c r="A407" s="222">
        <v>44318</v>
      </c>
      <c r="B407" s="220">
        <f t="shared" si="6"/>
        <v>42361</v>
      </c>
      <c r="C407" s="220">
        <v>94</v>
      </c>
    </row>
    <row r="408" spans="1:3" x14ac:dyDescent="0.35">
      <c r="A408" s="222">
        <v>44319</v>
      </c>
      <c r="B408" s="220">
        <f t="shared" si="6"/>
        <v>42488</v>
      </c>
      <c r="C408" s="220">
        <v>127</v>
      </c>
    </row>
    <row r="409" spans="1:3" x14ac:dyDescent="0.35">
      <c r="A409" s="222">
        <v>44320</v>
      </c>
      <c r="B409" s="220">
        <f t="shared" si="6"/>
        <v>42611</v>
      </c>
      <c r="C409" s="220">
        <v>123</v>
      </c>
    </row>
    <row r="410" spans="1:3" x14ac:dyDescent="0.35">
      <c r="A410" s="222">
        <v>44321</v>
      </c>
      <c r="B410" s="220">
        <f t="shared" si="6"/>
        <v>42734</v>
      </c>
      <c r="C410" s="220">
        <v>123</v>
      </c>
    </row>
    <row r="411" spans="1:3" x14ac:dyDescent="0.35">
      <c r="A411" s="222">
        <v>44322</v>
      </c>
      <c r="B411" s="220">
        <f t="shared" si="6"/>
        <v>42824</v>
      </c>
      <c r="C411" s="220">
        <v>90</v>
      </c>
    </row>
    <row r="412" spans="1:3" x14ac:dyDescent="0.35">
      <c r="A412" s="222">
        <v>44323</v>
      </c>
      <c r="B412" s="220">
        <f t="shared" si="6"/>
        <v>42933</v>
      </c>
      <c r="C412" s="220">
        <v>109</v>
      </c>
    </row>
    <row r="413" spans="1:3" x14ac:dyDescent="0.35">
      <c r="A413" s="222">
        <v>44324</v>
      </c>
      <c r="B413" s="220">
        <f t="shared" si="6"/>
        <v>42992</v>
      </c>
      <c r="C413" s="220">
        <v>59</v>
      </c>
    </row>
    <row r="414" spans="1:3" x14ac:dyDescent="0.35">
      <c r="A414" s="222">
        <v>44325</v>
      </c>
      <c r="B414" s="220">
        <f t="shared" si="6"/>
        <v>43053</v>
      </c>
      <c r="C414" s="220">
        <v>61</v>
      </c>
    </row>
    <row r="415" spans="1:3" x14ac:dyDescent="0.35">
      <c r="A415" s="222">
        <v>44326</v>
      </c>
      <c r="B415" s="220">
        <f t="shared" si="6"/>
        <v>43151</v>
      </c>
      <c r="C415" s="220">
        <v>98</v>
      </c>
    </row>
    <row r="416" spans="1:3" x14ac:dyDescent="0.35">
      <c r="A416" s="222">
        <v>44327</v>
      </c>
      <c r="B416" s="220">
        <f t="shared" si="6"/>
        <v>43244</v>
      </c>
      <c r="C416" s="220">
        <v>93</v>
      </c>
    </row>
    <row r="417" spans="1:3" x14ac:dyDescent="0.35">
      <c r="A417" s="222">
        <v>44328</v>
      </c>
      <c r="B417" s="220">
        <f t="shared" si="6"/>
        <v>43317</v>
      </c>
      <c r="C417" s="220">
        <v>73</v>
      </c>
    </row>
    <row r="418" spans="1:3" x14ac:dyDescent="0.35">
      <c r="A418" s="222">
        <v>44329</v>
      </c>
      <c r="B418" s="220">
        <f t="shared" si="6"/>
        <v>43391</v>
      </c>
      <c r="C418" s="220">
        <v>74</v>
      </c>
    </row>
    <row r="419" spans="1:3" x14ac:dyDescent="0.35">
      <c r="A419" s="222">
        <v>44330</v>
      </c>
      <c r="B419" s="220">
        <f t="shared" si="6"/>
        <v>43465</v>
      </c>
      <c r="C419" s="220">
        <v>74</v>
      </c>
    </row>
    <row r="420" spans="1:3" x14ac:dyDescent="0.35">
      <c r="A420" s="222">
        <v>44331</v>
      </c>
      <c r="B420" s="220">
        <f t="shared" si="6"/>
        <v>43520</v>
      </c>
      <c r="C420" s="220">
        <v>55</v>
      </c>
    </row>
    <row r="421" spans="1:3" x14ac:dyDescent="0.35">
      <c r="A421" s="222">
        <v>44332</v>
      </c>
      <c r="B421" s="220">
        <f t="shared" si="6"/>
        <v>43557</v>
      </c>
      <c r="C421" s="220">
        <v>37</v>
      </c>
    </row>
    <row r="422" spans="1:3" x14ac:dyDescent="0.35">
      <c r="A422" s="222">
        <v>44333</v>
      </c>
      <c r="B422" s="220">
        <f t="shared" si="6"/>
        <v>43620</v>
      </c>
      <c r="C422" s="220">
        <v>63</v>
      </c>
    </row>
    <row r="423" spans="1:3" x14ac:dyDescent="0.35">
      <c r="A423" s="222">
        <v>44334</v>
      </c>
      <c r="B423" s="220">
        <f t="shared" si="6"/>
        <v>43686</v>
      </c>
      <c r="C423" s="220">
        <v>66</v>
      </c>
    </row>
    <row r="424" spans="1:3" x14ac:dyDescent="0.35">
      <c r="A424" s="222">
        <v>44335</v>
      </c>
      <c r="B424" s="220">
        <f t="shared" si="6"/>
        <v>43745</v>
      </c>
      <c r="C424" s="220">
        <v>59</v>
      </c>
    </row>
    <row r="425" spans="1:3" x14ac:dyDescent="0.35">
      <c r="A425" s="222">
        <v>44336</v>
      </c>
      <c r="B425" s="220">
        <f t="shared" si="6"/>
        <v>43804</v>
      </c>
      <c r="C425" s="220">
        <v>59</v>
      </c>
    </row>
    <row r="426" spans="1:3" x14ac:dyDescent="0.35">
      <c r="A426" s="222">
        <v>44337</v>
      </c>
      <c r="B426" s="220">
        <f t="shared" si="6"/>
        <v>43857</v>
      </c>
      <c r="C426" s="220">
        <v>53</v>
      </c>
    </row>
    <row r="427" spans="1:3" x14ac:dyDescent="0.35">
      <c r="A427" s="222">
        <v>44338</v>
      </c>
      <c r="B427" s="220">
        <f t="shared" si="6"/>
        <v>43891</v>
      </c>
      <c r="C427" s="220">
        <v>34</v>
      </c>
    </row>
    <row r="428" spans="1:3" x14ac:dyDescent="0.35">
      <c r="A428" s="222">
        <v>44339</v>
      </c>
      <c r="B428" s="220">
        <f t="shared" si="6"/>
        <v>43920</v>
      </c>
      <c r="C428" s="220">
        <v>29</v>
      </c>
    </row>
    <row r="429" spans="1:3" x14ac:dyDescent="0.35">
      <c r="A429" s="222">
        <v>44340</v>
      </c>
      <c r="B429" s="220">
        <f t="shared" si="6"/>
        <v>43968</v>
      </c>
      <c r="C429" s="220">
        <v>48</v>
      </c>
    </row>
    <row r="430" spans="1:3" x14ac:dyDescent="0.35">
      <c r="A430" s="222">
        <v>44341</v>
      </c>
      <c r="B430" s="220">
        <f t="shared" si="6"/>
        <v>43995</v>
      </c>
      <c r="C430" s="220">
        <v>27</v>
      </c>
    </row>
    <row r="431" spans="1:3" x14ac:dyDescent="0.35">
      <c r="A431" s="222">
        <v>44342</v>
      </c>
      <c r="B431" s="220">
        <f t="shared" si="6"/>
        <v>44032</v>
      </c>
      <c r="C431" s="220">
        <v>37</v>
      </c>
    </row>
    <row r="432" spans="1:3" x14ac:dyDescent="0.35">
      <c r="A432" s="222">
        <v>44343</v>
      </c>
      <c r="B432" s="220">
        <f t="shared" si="6"/>
        <v>44059</v>
      </c>
      <c r="C432" s="220">
        <v>27</v>
      </c>
    </row>
    <row r="433" spans="1:3" x14ac:dyDescent="0.35">
      <c r="A433" s="222">
        <v>44344</v>
      </c>
      <c r="B433" s="220">
        <f t="shared" si="6"/>
        <v>44083</v>
      </c>
      <c r="C433" s="220">
        <v>24</v>
      </c>
    </row>
    <row r="434" spans="1:3" x14ac:dyDescent="0.35">
      <c r="A434" s="222">
        <v>44345</v>
      </c>
      <c r="B434" s="220">
        <f t="shared" si="6"/>
        <v>44104</v>
      </c>
      <c r="C434" s="220">
        <v>21</v>
      </c>
    </row>
    <row r="435" spans="1:3" x14ac:dyDescent="0.35">
      <c r="A435" s="222">
        <v>44346</v>
      </c>
      <c r="B435" s="220">
        <f t="shared" si="6"/>
        <v>44116</v>
      </c>
      <c r="C435" s="220">
        <v>12</v>
      </c>
    </row>
    <row r="436" spans="1:3" x14ac:dyDescent="0.35">
      <c r="A436" s="222">
        <v>44347</v>
      </c>
      <c r="B436" s="220">
        <f t="shared" si="6"/>
        <v>44123</v>
      </c>
      <c r="C436" s="220">
        <v>7</v>
      </c>
    </row>
    <row r="437" spans="1:3" x14ac:dyDescent="0.35">
      <c r="A437" s="222">
        <v>44348</v>
      </c>
      <c r="B437" s="220">
        <f t="shared" si="6"/>
        <v>44152</v>
      </c>
      <c r="C437" s="220">
        <v>29</v>
      </c>
    </row>
    <row r="438" spans="1:3" x14ac:dyDescent="0.35">
      <c r="A438" s="222">
        <v>44349</v>
      </c>
      <c r="B438" s="220">
        <f t="shared" si="6"/>
        <v>44175</v>
      </c>
      <c r="C438" s="220">
        <v>23</v>
      </c>
    </row>
    <row r="439" spans="1:3" x14ac:dyDescent="0.35">
      <c r="A439" s="222">
        <v>44350</v>
      </c>
      <c r="B439" s="220">
        <f t="shared" si="6"/>
        <v>44200</v>
      </c>
      <c r="C439" s="220">
        <v>25</v>
      </c>
    </row>
    <row r="440" spans="1:3" x14ac:dyDescent="0.35">
      <c r="A440" s="222">
        <v>44351</v>
      </c>
      <c r="B440" s="220">
        <f t="shared" ref="B440:B503" si="7">B439+C440</f>
        <v>44221</v>
      </c>
      <c r="C440" s="220">
        <v>21</v>
      </c>
    </row>
    <row r="441" spans="1:3" x14ac:dyDescent="0.35">
      <c r="A441" s="222">
        <v>44352</v>
      </c>
      <c r="B441" s="220">
        <f t="shared" si="7"/>
        <v>44248</v>
      </c>
      <c r="C441" s="220">
        <v>27</v>
      </c>
    </row>
    <row r="442" spans="1:3" x14ac:dyDescent="0.35">
      <c r="A442" s="222">
        <v>44353</v>
      </c>
      <c r="B442" s="220">
        <f t="shared" si="7"/>
        <v>44264</v>
      </c>
      <c r="C442" s="220">
        <v>16</v>
      </c>
    </row>
    <row r="443" spans="1:3" x14ac:dyDescent="0.35">
      <c r="A443" s="222">
        <v>44354</v>
      </c>
      <c r="B443" s="220">
        <f t="shared" si="7"/>
        <v>44291</v>
      </c>
      <c r="C443" s="220">
        <v>27</v>
      </c>
    </row>
    <row r="444" spans="1:3" x14ac:dyDescent="0.35">
      <c r="A444" s="222">
        <v>44355</v>
      </c>
      <c r="B444" s="220">
        <f t="shared" si="7"/>
        <v>44316</v>
      </c>
      <c r="C444" s="220">
        <v>25</v>
      </c>
    </row>
    <row r="445" spans="1:3" x14ac:dyDescent="0.35">
      <c r="A445" s="222">
        <v>44356</v>
      </c>
      <c r="B445" s="220">
        <f t="shared" si="7"/>
        <v>44331</v>
      </c>
      <c r="C445" s="220">
        <v>15</v>
      </c>
    </row>
    <row r="446" spans="1:3" x14ac:dyDescent="0.35">
      <c r="A446" s="222">
        <v>44357</v>
      </c>
      <c r="B446" s="220">
        <f t="shared" si="7"/>
        <v>44353</v>
      </c>
      <c r="C446" s="220">
        <v>22</v>
      </c>
    </row>
    <row r="447" spans="1:3" x14ac:dyDescent="0.35">
      <c r="A447" s="222">
        <v>44358</v>
      </c>
      <c r="B447" s="220">
        <f t="shared" si="7"/>
        <v>44361</v>
      </c>
      <c r="C447" s="220">
        <v>8</v>
      </c>
    </row>
    <row r="448" spans="1:3" x14ac:dyDescent="0.35">
      <c r="A448" s="222">
        <v>44359</v>
      </c>
      <c r="B448" s="220">
        <f t="shared" si="7"/>
        <v>44374</v>
      </c>
      <c r="C448" s="220">
        <v>13</v>
      </c>
    </row>
    <row r="449" spans="1:3" x14ac:dyDescent="0.35">
      <c r="A449" s="222">
        <v>44360</v>
      </c>
      <c r="B449" s="220">
        <f t="shared" si="7"/>
        <v>44387</v>
      </c>
      <c r="C449" s="220">
        <v>13</v>
      </c>
    </row>
    <row r="450" spans="1:3" x14ac:dyDescent="0.35">
      <c r="A450" s="222">
        <v>44361</v>
      </c>
      <c r="B450" s="220">
        <f t="shared" si="7"/>
        <v>44407</v>
      </c>
      <c r="C450" s="220">
        <v>20</v>
      </c>
    </row>
    <row r="451" spans="1:3" x14ac:dyDescent="0.35">
      <c r="A451" s="222">
        <v>44362</v>
      </c>
      <c r="B451" s="220">
        <f t="shared" si="7"/>
        <v>44434</v>
      </c>
      <c r="C451" s="220">
        <v>27</v>
      </c>
    </row>
    <row r="452" spans="1:3" x14ac:dyDescent="0.35">
      <c r="A452" s="222">
        <v>44363</v>
      </c>
      <c r="B452" s="220">
        <f t="shared" si="7"/>
        <v>44443</v>
      </c>
      <c r="C452" s="220">
        <v>9</v>
      </c>
    </row>
    <row r="453" spans="1:3" x14ac:dyDescent="0.35">
      <c r="A453" s="222">
        <v>44364</v>
      </c>
      <c r="B453" s="220">
        <f t="shared" si="7"/>
        <v>44460</v>
      </c>
      <c r="C453" s="220">
        <v>17</v>
      </c>
    </row>
    <row r="454" spans="1:3" x14ac:dyDescent="0.35">
      <c r="A454" s="222">
        <v>44365</v>
      </c>
      <c r="B454" s="220">
        <f t="shared" si="7"/>
        <v>44471</v>
      </c>
      <c r="C454" s="220">
        <v>11</v>
      </c>
    </row>
    <row r="455" spans="1:3" x14ac:dyDescent="0.35">
      <c r="A455" s="222">
        <v>44366</v>
      </c>
      <c r="B455" s="220">
        <f t="shared" si="7"/>
        <v>44476</v>
      </c>
      <c r="C455" s="220">
        <v>5</v>
      </c>
    </row>
    <row r="456" spans="1:3" x14ac:dyDescent="0.35">
      <c r="A456" s="222">
        <v>44367</v>
      </c>
      <c r="B456" s="220">
        <f t="shared" si="7"/>
        <v>44486</v>
      </c>
      <c r="C456" s="220">
        <v>10</v>
      </c>
    </row>
    <row r="457" spans="1:3" x14ac:dyDescent="0.35">
      <c r="A457" s="222">
        <v>44368</v>
      </c>
      <c r="B457" s="220">
        <f t="shared" si="7"/>
        <v>44498</v>
      </c>
      <c r="C457" s="220">
        <v>12</v>
      </c>
    </row>
    <row r="458" spans="1:3" x14ac:dyDescent="0.35">
      <c r="A458" s="222">
        <v>44369</v>
      </c>
      <c r="B458" s="220">
        <f t="shared" si="7"/>
        <v>44516</v>
      </c>
      <c r="C458" s="220">
        <v>18</v>
      </c>
    </row>
    <row r="459" spans="1:3" x14ac:dyDescent="0.35">
      <c r="A459" s="222">
        <v>44370</v>
      </c>
      <c r="B459" s="220">
        <f t="shared" si="7"/>
        <v>44530</v>
      </c>
      <c r="C459" s="220">
        <v>14</v>
      </c>
    </row>
    <row r="460" spans="1:3" x14ac:dyDescent="0.35">
      <c r="A460" s="222">
        <v>44371</v>
      </c>
      <c r="B460" s="220">
        <f t="shared" si="7"/>
        <v>44542</v>
      </c>
      <c r="C460" s="220">
        <v>12</v>
      </c>
    </row>
    <row r="461" spans="1:3" x14ac:dyDescent="0.35">
      <c r="A461" s="222">
        <v>44372</v>
      </c>
      <c r="B461" s="220">
        <f t="shared" si="7"/>
        <v>44549</v>
      </c>
      <c r="C461" s="220">
        <v>7</v>
      </c>
    </row>
    <row r="462" spans="1:3" x14ac:dyDescent="0.35">
      <c r="A462" s="222">
        <v>44373</v>
      </c>
      <c r="B462" s="220">
        <f t="shared" si="7"/>
        <v>44556</v>
      </c>
      <c r="C462" s="220">
        <v>7</v>
      </c>
    </row>
    <row r="463" spans="1:3" x14ac:dyDescent="0.35">
      <c r="A463" s="222">
        <v>44374</v>
      </c>
      <c r="B463" s="220">
        <f t="shared" si="7"/>
        <v>44565</v>
      </c>
      <c r="C463" s="220">
        <v>9</v>
      </c>
    </row>
    <row r="464" spans="1:3" x14ac:dyDescent="0.35">
      <c r="A464" s="222">
        <v>44375</v>
      </c>
      <c r="B464" s="220">
        <f t="shared" si="7"/>
        <v>44586</v>
      </c>
      <c r="C464" s="220">
        <v>21</v>
      </c>
    </row>
    <row r="465" spans="1:3" x14ac:dyDescent="0.35">
      <c r="A465" s="222">
        <v>44376</v>
      </c>
      <c r="B465" s="220">
        <f t="shared" si="7"/>
        <v>44601</v>
      </c>
      <c r="C465" s="220">
        <v>15</v>
      </c>
    </row>
    <row r="466" spans="1:3" x14ac:dyDescent="0.35">
      <c r="A466" s="222">
        <v>44377</v>
      </c>
      <c r="B466" s="220">
        <f t="shared" si="7"/>
        <v>44614</v>
      </c>
      <c r="C466" s="220">
        <v>13</v>
      </c>
    </row>
    <row r="467" spans="1:3" x14ac:dyDescent="0.35">
      <c r="A467" s="222">
        <v>44378</v>
      </c>
      <c r="B467" s="220">
        <f t="shared" si="7"/>
        <v>44628</v>
      </c>
      <c r="C467" s="220">
        <v>14</v>
      </c>
    </row>
    <row r="468" spans="1:3" x14ac:dyDescent="0.35">
      <c r="A468" s="222">
        <v>44379</v>
      </c>
      <c r="B468" s="220">
        <f t="shared" si="7"/>
        <v>44641</v>
      </c>
      <c r="C468" s="220">
        <v>13</v>
      </c>
    </row>
    <row r="469" spans="1:3" x14ac:dyDescent="0.35">
      <c r="A469" s="222">
        <v>44380</v>
      </c>
      <c r="B469" s="220">
        <f t="shared" si="7"/>
        <v>44651</v>
      </c>
      <c r="C469" s="220">
        <v>10</v>
      </c>
    </row>
    <row r="470" spans="1:3" x14ac:dyDescent="0.35">
      <c r="A470" s="222">
        <v>44381</v>
      </c>
      <c r="B470" s="220">
        <f t="shared" si="7"/>
        <v>44655</v>
      </c>
      <c r="C470" s="220">
        <v>4</v>
      </c>
    </row>
    <row r="471" spans="1:3" x14ac:dyDescent="0.35">
      <c r="A471" s="222">
        <v>44382</v>
      </c>
      <c r="B471" s="220">
        <f t="shared" si="7"/>
        <v>44669</v>
      </c>
      <c r="C471" s="220">
        <v>14</v>
      </c>
    </row>
    <row r="472" spans="1:3" x14ac:dyDescent="0.35">
      <c r="A472" s="222">
        <v>44383</v>
      </c>
      <c r="B472" s="220">
        <f t="shared" si="7"/>
        <v>44687</v>
      </c>
      <c r="C472" s="220">
        <v>18</v>
      </c>
    </row>
    <row r="473" spans="1:3" x14ac:dyDescent="0.35">
      <c r="A473" s="222">
        <v>44384</v>
      </c>
      <c r="B473" s="220">
        <f t="shared" si="7"/>
        <v>44709</v>
      </c>
      <c r="C473" s="220">
        <v>22</v>
      </c>
    </row>
    <row r="474" spans="1:3" x14ac:dyDescent="0.35">
      <c r="A474" s="222">
        <v>44385</v>
      </c>
      <c r="B474" s="220">
        <f t="shared" si="7"/>
        <v>44736</v>
      </c>
      <c r="C474" s="220">
        <v>27</v>
      </c>
    </row>
    <row r="475" spans="1:3" x14ac:dyDescent="0.35">
      <c r="A475" s="222">
        <v>44386</v>
      </c>
      <c r="B475" s="220">
        <f t="shared" si="7"/>
        <v>44768</v>
      </c>
      <c r="C475" s="220">
        <v>32</v>
      </c>
    </row>
    <row r="476" spans="1:3" x14ac:dyDescent="0.35">
      <c r="A476" s="222">
        <v>44387</v>
      </c>
      <c r="B476" s="220">
        <f t="shared" si="7"/>
        <v>44799</v>
      </c>
      <c r="C476" s="220">
        <v>31</v>
      </c>
    </row>
    <row r="477" spans="1:3" x14ac:dyDescent="0.35">
      <c r="A477" s="222">
        <v>44388</v>
      </c>
      <c r="B477" s="220">
        <f t="shared" si="7"/>
        <v>44822</v>
      </c>
      <c r="C477" s="220">
        <v>23</v>
      </c>
    </row>
    <row r="478" spans="1:3" x14ac:dyDescent="0.35">
      <c r="A478" s="222">
        <v>44389</v>
      </c>
      <c r="B478" s="220">
        <f t="shared" si="7"/>
        <v>44860</v>
      </c>
      <c r="C478" s="220">
        <v>38</v>
      </c>
    </row>
    <row r="479" spans="1:3" x14ac:dyDescent="0.35">
      <c r="A479" s="222">
        <v>44390</v>
      </c>
      <c r="B479" s="220">
        <f t="shared" si="7"/>
        <v>44901</v>
      </c>
      <c r="C479" s="220">
        <v>41</v>
      </c>
    </row>
    <row r="480" spans="1:3" x14ac:dyDescent="0.35">
      <c r="A480" s="222">
        <v>44391</v>
      </c>
      <c r="B480" s="220">
        <f t="shared" si="7"/>
        <v>44944</v>
      </c>
      <c r="C480" s="220">
        <v>43</v>
      </c>
    </row>
    <row r="481" spans="1:3" x14ac:dyDescent="0.35">
      <c r="A481" s="222">
        <v>44392</v>
      </c>
      <c r="B481" s="220">
        <f t="shared" si="7"/>
        <v>44991</v>
      </c>
      <c r="C481" s="220">
        <v>47</v>
      </c>
    </row>
    <row r="482" spans="1:3" x14ac:dyDescent="0.35">
      <c r="A482" s="222">
        <v>44393</v>
      </c>
      <c r="B482" s="220">
        <f t="shared" si="7"/>
        <v>45035</v>
      </c>
      <c r="C482" s="220">
        <v>44</v>
      </c>
    </row>
    <row r="483" spans="1:3" x14ac:dyDescent="0.35">
      <c r="A483" s="222">
        <v>44394</v>
      </c>
      <c r="B483" s="220">
        <f t="shared" si="7"/>
        <v>45064</v>
      </c>
      <c r="C483" s="220">
        <v>29</v>
      </c>
    </row>
    <row r="484" spans="1:3" x14ac:dyDescent="0.35">
      <c r="A484" s="222">
        <v>44395</v>
      </c>
      <c r="B484" s="220">
        <f t="shared" si="7"/>
        <v>45082</v>
      </c>
      <c r="C484" s="220">
        <v>18</v>
      </c>
    </row>
    <row r="485" spans="1:3" x14ac:dyDescent="0.35">
      <c r="A485" s="222">
        <v>44396</v>
      </c>
      <c r="B485" s="220">
        <f t="shared" si="7"/>
        <v>45151</v>
      </c>
      <c r="C485" s="220">
        <v>69</v>
      </c>
    </row>
    <row r="486" spans="1:3" x14ac:dyDescent="0.35">
      <c r="A486" s="222">
        <v>44397</v>
      </c>
      <c r="B486" s="220">
        <f t="shared" si="7"/>
        <v>45215</v>
      </c>
      <c r="C486" s="220">
        <v>64</v>
      </c>
    </row>
    <row r="487" spans="1:3" x14ac:dyDescent="0.35">
      <c r="A487" s="222">
        <v>44398</v>
      </c>
      <c r="B487" s="220">
        <f t="shared" si="7"/>
        <v>45269</v>
      </c>
      <c r="C487" s="220">
        <v>54</v>
      </c>
    </row>
    <row r="488" spans="1:3" x14ac:dyDescent="0.35">
      <c r="A488" s="222">
        <v>44399</v>
      </c>
      <c r="B488" s="220">
        <f t="shared" si="7"/>
        <v>45348</v>
      </c>
      <c r="C488" s="220">
        <v>79</v>
      </c>
    </row>
    <row r="489" spans="1:3" x14ac:dyDescent="0.35">
      <c r="A489" s="222">
        <v>44400</v>
      </c>
      <c r="B489" s="220">
        <f t="shared" si="7"/>
        <v>45417</v>
      </c>
      <c r="C489" s="220">
        <v>69</v>
      </c>
    </row>
    <row r="490" spans="1:3" x14ac:dyDescent="0.35">
      <c r="A490" s="222">
        <v>44401</v>
      </c>
      <c r="B490" s="220">
        <f t="shared" si="7"/>
        <v>45457</v>
      </c>
      <c r="C490" s="220">
        <v>40</v>
      </c>
    </row>
    <row r="491" spans="1:3" x14ac:dyDescent="0.35">
      <c r="A491" s="222">
        <v>44402</v>
      </c>
      <c r="B491" s="220">
        <f t="shared" si="7"/>
        <v>45496</v>
      </c>
      <c r="C491" s="220">
        <v>39</v>
      </c>
    </row>
    <row r="492" spans="1:3" x14ac:dyDescent="0.35">
      <c r="A492" s="222">
        <v>44403</v>
      </c>
      <c r="B492" s="220">
        <f t="shared" si="7"/>
        <v>45584</v>
      </c>
      <c r="C492" s="220">
        <v>88</v>
      </c>
    </row>
    <row r="493" spans="1:3" x14ac:dyDescent="0.35">
      <c r="A493" s="222">
        <v>44404</v>
      </c>
      <c r="B493" s="220">
        <f t="shared" si="7"/>
        <v>45669</v>
      </c>
      <c r="C493" s="220">
        <v>85</v>
      </c>
    </row>
    <row r="494" spans="1:3" x14ac:dyDescent="0.35">
      <c r="A494" s="222">
        <v>44405</v>
      </c>
      <c r="B494" s="220">
        <f t="shared" si="7"/>
        <v>45750</v>
      </c>
      <c r="C494" s="220">
        <v>81</v>
      </c>
    </row>
    <row r="495" spans="1:3" x14ac:dyDescent="0.35">
      <c r="A495" s="222">
        <v>44406</v>
      </c>
      <c r="B495" s="220">
        <f t="shared" si="7"/>
        <v>45847</v>
      </c>
      <c r="C495" s="220">
        <v>97</v>
      </c>
    </row>
    <row r="496" spans="1:3" x14ac:dyDescent="0.35">
      <c r="A496" s="222">
        <v>44407</v>
      </c>
      <c r="B496" s="220">
        <f t="shared" si="7"/>
        <v>45891</v>
      </c>
      <c r="C496" s="220">
        <v>44</v>
      </c>
    </row>
    <row r="497" spans="1:3" x14ac:dyDescent="0.35">
      <c r="A497" s="222">
        <v>44408</v>
      </c>
      <c r="B497" s="220">
        <f t="shared" si="7"/>
        <v>45958</v>
      </c>
      <c r="C497" s="220">
        <v>67</v>
      </c>
    </row>
    <row r="498" spans="1:3" x14ac:dyDescent="0.35">
      <c r="A498" s="222">
        <v>44409</v>
      </c>
      <c r="B498" s="220">
        <f t="shared" si="7"/>
        <v>46030</v>
      </c>
      <c r="C498" s="220">
        <v>72</v>
      </c>
    </row>
    <row r="499" spans="1:3" x14ac:dyDescent="0.35">
      <c r="A499" s="222">
        <v>44410</v>
      </c>
      <c r="B499" s="220">
        <f t="shared" si="7"/>
        <v>46116</v>
      </c>
      <c r="C499" s="220">
        <v>86</v>
      </c>
    </row>
    <row r="500" spans="1:3" x14ac:dyDescent="0.35">
      <c r="A500" s="222">
        <v>44411</v>
      </c>
      <c r="B500" s="220">
        <f t="shared" si="7"/>
        <v>46223</v>
      </c>
      <c r="C500" s="220">
        <v>107</v>
      </c>
    </row>
    <row r="501" spans="1:3" x14ac:dyDescent="0.35">
      <c r="A501" s="222">
        <v>44412</v>
      </c>
      <c r="B501" s="220">
        <f t="shared" si="7"/>
        <v>46324</v>
      </c>
      <c r="C501" s="220">
        <v>101</v>
      </c>
    </row>
    <row r="502" spans="1:3" x14ac:dyDescent="0.35">
      <c r="A502" s="222">
        <v>44413</v>
      </c>
      <c r="B502" s="220">
        <f t="shared" si="7"/>
        <v>46412</v>
      </c>
      <c r="C502" s="220">
        <v>88</v>
      </c>
    </row>
    <row r="503" spans="1:3" x14ac:dyDescent="0.35">
      <c r="A503" s="222">
        <v>44414</v>
      </c>
      <c r="B503" s="220">
        <f t="shared" si="7"/>
        <v>46501</v>
      </c>
      <c r="C503" s="220">
        <v>89</v>
      </c>
    </row>
    <row r="504" spans="1:3" x14ac:dyDescent="0.35">
      <c r="A504" s="222">
        <v>44415</v>
      </c>
      <c r="B504" s="220">
        <f t="shared" ref="B504:B567" si="8">B503+C504</f>
        <v>46569</v>
      </c>
      <c r="C504" s="220">
        <v>68</v>
      </c>
    </row>
    <row r="505" spans="1:3" x14ac:dyDescent="0.35">
      <c r="A505" s="222">
        <v>44416</v>
      </c>
      <c r="B505" s="220">
        <f t="shared" si="8"/>
        <v>46628</v>
      </c>
      <c r="C505" s="220">
        <v>59</v>
      </c>
    </row>
    <row r="506" spans="1:3" x14ac:dyDescent="0.35">
      <c r="A506" s="222">
        <v>44417</v>
      </c>
      <c r="B506" s="220">
        <f t="shared" si="8"/>
        <v>46761</v>
      </c>
      <c r="C506" s="220">
        <v>133</v>
      </c>
    </row>
    <row r="507" spans="1:3" x14ac:dyDescent="0.35">
      <c r="A507" s="222">
        <v>44418</v>
      </c>
      <c r="B507" s="220">
        <f t="shared" si="8"/>
        <v>46881</v>
      </c>
      <c r="C507" s="220">
        <v>120</v>
      </c>
    </row>
    <row r="508" spans="1:3" x14ac:dyDescent="0.35">
      <c r="A508" s="222">
        <v>44419</v>
      </c>
      <c r="B508" s="220">
        <f t="shared" si="8"/>
        <v>46986</v>
      </c>
      <c r="C508" s="220">
        <v>105</v>
      </c>
    </row>
    <row r="509" spans="1:3" x14ac:dyDescent="0.35">
      <c r="A509" s="222">
        <v>44420</v>
      </c>
      <c r="B509" s="220">
        <f t="shared" si="8"/>
        <v>47091</v>
      </c>
      <c r="C509" s="220">
        <v>105</v>
      </c>
    </row>
    <row r="510" spans="1:3" x14ac:dyDescent="0.35">
      <c r="A510" s="222">
        <v>44421</v>
      </c>
      <c r="B510" s="220">
        <f t="shared" si="8"/>
        <v>47181</v>
      </c>
      <c r="C510" s="220">
        <v>90</v>
      </c>
    </row>
    <row r="511" spans="1:3" x14ac:dyDescent="0.35">
      <c r="A511" s="222">
        <v>44422</v>
      </c>
      <c r="B511" s="220">
        <f t="shared" si="8"/>
        <v>47268</v>
      </c>
      <c r="C511" s="220">
        <v>87</v>
      </c>
    </row>
    <row r="512" spans="1:3" x14ac:dyDescent="0.35">
      <c r="A512" s="222">
        <v>44423</v>
      </c>
      <c r="B512" s="220">
        <f t="shared" si="8"/>
        <v>47340</v>
      </c>
      <c r="C512" s="220">
        <v>72</v>
      </c>
    </row>
    <row r="513" spans="1:3" x14ac:dyDescent="0.35">
      <c r="A513" s="222">
        <v>44424</v>
      </c>
      <c r="B513" s="220">
        <f t="shared" si="8"/>
        <v>47473</v>
      </c>
      <c r="C513" s="220">
        <v>133</v>
      </c>
    </row>
    <row r="514" spans="1:3" x14ac:dyDescent="0.35">
      <c r="A514" s="222">
        <v>44425</v>
      </c>
      <c r="B514" s="220">
        <f t="shared" si="8"/>
        <v>47621</v>
      </c>
      <c r="C514" s="220">
        <v>148</v>
      </c>
    </row>
    <row r="515" spans="1:3" x14ac:dyDescent="0.35">
      <c r="A515" s="222">
        <v>44426</v>
      </c>
      <c r="B515" s="220">
        <f t="shared" si="8"/>
        <v>47740</v>
      </c>
      <c r="C515" s="220">
        <v>119</v>
      </c>
    </row>
    <row r="516" spans="1:3" x14ac:dyDescent="0.35">
      <c r="A516" s="222">
        <v>44427</v>
      </c>
      <c r="B516" s="220">
        <f t="shared" si="8"/>
        <v>47863</v>
      </c>
      <c r="C516" s="220">
        <v>123</v>
      </c>
    </row>
    <row r="517" spans="1:3" x14ac:dyDescent="0.35">
      <c r="A517" s="222">
        <v>44428</v>
      </c>
      <c r="B517" s="220">
        <f t="shared" si="8"/>
        <v>47974</v>
      </c>
      <c r="C517" s="220">
        <v>111</v>
      </c>
    </row>
    <row r="518" spans="1:3" x14ac:dyDescent="0.35">
      <c r="A518" s="222">
        <v>44429</v>
      </c>
      <c r="B518" s="220">
        <f t="shared" si="8"/>
        <v>48050</v>
      </c>
      <c r="C518" s="220">
        <v>76</v>
      </c>
    </row>
    <row r="519" spans="1:3" x14ac:dyDescent="0.35">
      <c r="A519" s="222">
        <v>44430</v>
      </c>
      <c r="B519" s="220">
        <f t="shared" si="8"/>
        <v>48101</v>
      </c>
      <c r="C519" s="220">
        <v>51</v>
      </c>
    </row>
    <row r="520" spans="1:3" x14ac:dyDescent="0.35">
      <c r="A520" s="222">
        <v>44431</v>
      </c>
      <c r="B520" s="220">
        <f t="shared" si="8"/>
        <v>48237</v>
      </c>
      <c r="C520" s="220">
        <v>136</v>
      </c>
    </row>
    <row r="521" spans="1:3" x14ac:dyDescent="0.35">
      <c r="A521" s="222">
        <v>44432</v>
      </c>
      <c r="B521" s="220">
        <f t="shared" si="8"/>
        <v>48376</v>
      </c>
      <c r="C521" s="220">
        <v>139</v>
      </c>
    </row>
    <row r="522" spans="1:3" x14ac:dyDescent="0.35">
      <c r="A522" s="222">
        <v>44433</v>
      </c>
      <c r="B522" s="220">
        <f t="shared" si="8"/>
        <v>48511</v>
      </c>
      <c r="C522" s="220">
        <v>135</v>
      </c>
    </row>
    <row r="523" spans="1:3" x14ac:dyDescent="0.35">
      <c r="A523" s="222">
        <v>44434</v>
      </c>
      <c r="B523" s="220">
        <f t="shared" si="8"/>
        <v>48641</v>
      </c>
      <c r="C523" s="220">
        <v>130</v>
      </c>
    </row>
    <row r="524" spans="1:3" x14ac:dyDescent="0.35">
      <c r="A524" s="222">
        <v>44435</v>
      </c>
      <c r="B524" s="220">
        <f t="shared" si="8"/>
        <v>48771</v>
      </c>
      <c r="C524" s="220">
        <v>130</v>
      </c>
    </row>
    <row r="525" spans="1:3" x14ac:dyDescent="0.35">
      <c r="A525" s="222">
        <v>44436</v>
      </c>
      <c r="B525" s="220">
        <f t="shared" si="8"/>
        <v>48873</v>
      </c>
      <c r="C525" s="220">
        <v>102</v>
      </c>
    </row>
    <row r="526" spans="1:3" x14ac:dyDescent="0.35">
      <c r="A526" s="222">
        <v>44437</v>
      </c>
      <c r="B526" s="220">
        <f t="shared" si="8"/>
        <v>48956</v>
      </c>
      <c r="C526" s="220">
        <v>83</v>
      </c>
    </row>
    <row r="527" spans="1:3" x14ac:dyDescent="0.35">
      <c r="A527" s="222">
        <v>44438</v>
      </c>
      <c r="B527" s="220">
        <f t="shared" si="8"/>
        <v>49145</v>
      </c>
      <c r="C527" s="220">
        <v>189</v>
      </c>
    </row>
    <row r="528" spans="1:3" x14ac:dyDescent="0.35">
      <c r="A528" s="222">
        <v>44439</v>
      </c>
      <c r="B528" s="220">
        <f t="shared" si="8"/>
        <v>49287</v>
      </c>
      <c r="C528" s="220">
        <v>142</v>
      </c>
    </row>
    <row r="529" spans="1:3" x14ac:dyDescent="0.35">
      <c r="A529" s="222">
        <v>44440</v>
      </c>
      <c r="B529" s="220">
        <f t="shared" si="8"/>
        <v>49456</v>
      </c>
      <c r="C529" s="220">
        <v>169</v>
      </c>
    </row>
    <row r="530" spans="1:3" x14ac:dyDescent="0.35">
      <c r="A530" s="222">
        <v>44441</v>
      </c>
      <c r="B530" s="220">
        <f t="shared" si="8"/>
        <v>49605</v>
      </c>
      <c r="C530" s="220">
        <v>149</v>
      </c>
    </row>
    <row r="531" spans="1:3" x14ac:dyDescent="0.35">
      <c r="A531" s="222">
        <v>44442</v>
      </c>
      <c r="B531" s="220">
        <f t="shared" si="8"/>
        <v>49695</v>
      </c>
      <c r="C531" s="220">
        <v>90</v>
      </c>
    </row>
    <row r="532" spans="1:3" x14ac:dyDescent="0.35">
      <c r="A532" s="222">
        <v>44443</v>
      </c>
      <c r="B532" s="220">
        <f t="shared" si="8"/>
        <v>49774</v>
      </c>
      <c r="C532" s="220">
        <v>79</v>
      </c>
    </row>
    <row r="533" spans="1:3" x14ac:dyDescent="0.35">
      <c r="A533" s="222">
        <v>44444</v>
      </c>
      <c r="B533" s="220">
        <f t="shared" si="8"/>
        <v>49870</v>
      </c>
      <c r="C533" s="220">
        <v>96</v>
      </c>
    </row>
    <row r="534" spans="1:3" x14ac:dyDescent="0.35">
      <c r="A534" s="222">
        <v>44445</v>
      </c>
      <c r="B534" s="220">
        <f t="shared" si="8"/>
        <v>49950</v>
      </c>
      <c r="C534" s="220">
        <v>80</v>
      </c>
    </row>
    <row r="535" spans="1:3" x14ac:dyDescent="0.35">
      <c r="A535" s="222">
        <v>44446</v>
      </c>
      <c r="B535" s="220">
        <f t="shared" si="8"/>
        <v>50134</v>
      </c>
      <c r="C535" s="220">
        <v>184</v>
      </c>
    </row>
    <row r="536" spans="1:3" x14ac:dyDescent="0.35">
      <c r="A536" s="222">
        <v>44447</v>
      </c>
      <c r="B536" s="220">
        <f t="shared" si="8"/>
        <v>50301</v>
      </c>
      <c r="C536" s="220">
        <v>167</v>
      </c>
    </row>
    <row r="537" spans="1:3" x14ac:dyDescent="0.35">
      <c r="A537" s="222">
        <v>44448</v>
      </c>
      <c r="B537" s="220">
        <f t="shared" si="8"/>
        <v>50472</v>
      </c>
      <c r="C537" s="220">
        <v>171</v>
      </c>
    </row>
    <row r="538" spans="1:3" x14ac:dyDescent="0.35">
      <c r="A538" s="222">
        <v>44449</v>
      </c>
      <c r="B538" s="220">
        <f t="shared" si="8"/>
        <v>50605</v>
      </c>
      <c r="C538" s="220">
        <v>133</v>
      </c>
    </row>
    <row r="539" spans="1:3" x14ac:dyDescent="0.35">
      <c r="A539" s="222">
        <v>44450</v>
      </c>
      <c r="B539" s="220">
        <f t="shared" si="8"/>
        <v>50674</v>
      </c>
      <c r="C539" s="220">
        <v>69</v>
      </c>
    </row>
    <row r="540" spans="1:3" x14ac:dyDescent="0.35">
      <c r="A540" s="222">
        <v>44451</v>
      </c>
      <c r="B540" s="220">
        <f t="shared" si="8"/>
        <v>50778</v>
      </c>
      <c r="C540" s="220">
        <v>104</v>
      </c>
    </row>
    <row r="541" spans="1:3" x14ac:dyDescent="0.35">
      <c r="A541" s="222">
        <v>44452</v>
      </c>
      <c r="B541" s="220">
        <f t="shared" si="8"/>
        <v>50934</v>
      </c>
      <c r="C541" s="220">
        <v>156</v>
      </c>
    </row>
    <row r="542" spans="1:3" x14ac:dyDescent="0.35">
      <c r="A542" s="222">
        <v>44453</v>
      </c>
      <c r="B542" s="220">
        <f t="shared" si="8"/>
        <v>51094</v>
      </c>
      <c r="C542" s="220">
        <v>160</v>
      </c>
    </row>
    <row r="543" spans="1:3" x14ac:dyDescent="0.35">
      <c r="A543" s="222">
        <v>44454</v>
      </c>
      <c r="B543" s="220">
        <f t="shared" si="8"/>
        <v>51262</v>
      </c>
      <c r="C543" s="220">
        <v>168</v>
      </c>
    </row>
    <row r="544" spans="1:3" x14ac:dyDescent="0.35">
      <c r="A544" s="222">
        <v>44455</v>
      </c>
      <c r="B544" s="220">
        <f t="shared" si="8"/>
        <v>51388</v>
      </c>
      <c r="C544" s="220">
        <v>126</v>
      </c>
    </row>
    <row r="545" spans="1:3" x14ac:dyDescent="0.35">
      <c r="A545" s="222">
        <v>44456</v>
      </c>
      <c r="B545" s="220">
        <f t="shared" si="8"/>
        <v>51528</v>
      </c>
      <c r="C545" s="220">
        <v>140</v>
      </c>
    </row>
    <row r="546" spans="1:3" x14ac:dyDescent="0.35">
      <c r="A546" s="222">
        <v>44457</v>
      </c>
      <c r="B546" s="220">
        <f t="shared" si="8"/>
        <v>51578</v>
      </c>
      <c r="C546" s="220">
        <v>50</v>
      </c>
    </row>
    <row r="547" spans="1:3" x14ac:dyDescent="0.35">
      <c r="A547" s="222">
        <v>44458</v>
      </c>
      <c r="B547" s="220">
        <f t="shared" si="8"/>
        <v>51640</v>
      </c>
      <c r="C547" s="220">
        <v>62</v>
      </c>
    </row>
    <row r="548" spans="1:3" x14ac:dyDescent="0.35">
      <c r="A548" s="222">
        <v>44459</v>
      </c>
      <c r="B548" s="220">
        <f t="shared" si="8"/>
        <v>51776</v>
      </c>
      <c r="C548" s="220">
        <v>136</v>
      </c>
    </row>
    <row r="549" spans="1:3" x14ac:dyDescent="0.35">
      <c r="A549" s="222">
        <v>44460</v>
      </c>
      <c r="B549" s="220">
        <f t="shared" si="8"/>
        <v>51925</v>
      </c>
      <c r="C549" s="220">
        <v>149</v>
      </c>
    </row>
    <row r="550" spans="1:3" x14ac:dyDescent="0.35">
      <c r="A550" s="222">
        <v>44461</v>
      </c>
      <c r="B550" s="220">
        <f t="shared" si="8"/>
        <v>52057</v>
      </c>
      <c r="C550" s="220">
        <v>132</v>
      </c>
    </row>
    <row r="551" spans="1:3" x14ac:dyDescent="0.35">
      <c r="A551" s="222">
        <v>44462</v>
      </c>
      <c r="B551" s="220">
        <f t="shared" si="8"/>
        <v>52193</v>
      </c>
      <c r="C551" s="220">
        <v>136</v>
      </c>
    </row>
    <row r="552" spans="1:3" x14ac:dyDescent="0.35">
      <c r="A552" s="222">
        <v>44463</v>
      </c>
      <c r="B552" s="220">
        <f t="shared" si="8"/>
        <v>52309</v>
      </c>
      <c r="C552" s="220">
        <v>116</v>
      </c>
    </row>
    <row r="553" spans="1:3" x14ac:dyDescent="0.35">
      <c r="A553" s="222">
        <v>44464</v>
      </c>
      <c r="B553" s="220">
        <f t="shared" si="8"/>
        <v>52374</v>
      </c>
      <c r="C553" s="220">
        <v>65</v>
      </c>
    </row>
    <row r="554" spans="1:3" x14ac:dyDescent="0.35">
      <c r="A554" s="222">
        <v>44465</v>
      </c>
      <c r="B554" s="220">
        <f t="shared" si="8"/>
        <v>52449</v>
      </c>
      <c r="C554" s="220">
        <v>75</v>
      </c>
    </row>
    <row r="555" spans="1:3" x14ac:dyDescent="0.35">
      <c r="A555" s="222">
        <v>44466</v>
      </c>
      <c r="B555" s="220">
        <f t="shared" si="8"/>
        <v>52599</v>
      </c>
      <c r="C555" s="220">
        <v>150</v>
      </c>
    </row>
    <row r="556" spans="1:3" x14ac:dyDescent="0.35">
      <c r="A556" s="222">
        <v>44467</v>
      </c>
      <c r="B556" s="220">
        <f t="shared" si="8"/>
        <v>52754</v>
      </c>
      <c r="C556" s="220">
        <v>155</v>
      </c>
    </row>
    <row r="557" spans="1:3" x14ac:dyDescent="0.35">
      <c r="A557" s="222">
        <v>44468</v>
      </c>
      <c r="B557" s="220">
        <f t="shared" si="8"/>
        <v>52863</v>
      </c>
      <c r="C557" s="220">
        <v>109</v>
      </c>
    </row>
    <row r="558" spans="1:3" x14ac:dyDescent="0.35">
      <c r="A558" s="222">
        <v>44469</v>
      </c>
      <c r="B558" s="220">
        <f t="shared" si="8"/>
        <v>52969</v>
      </c>
      <c r="C558" s="220">
        <v>106</v>
      </c>
    </row>
    <row r="559" spans="1:3" x14ac:dyDescent="0.35">
      <c r="A559" s="222">
        <v>44470</v>
      </c>
      <c r="B559" s="220">
        <f t="shared" si="8"/>
        <v>53073</v>
      </c>
      <c r="C559" s="220">
        <v>104</v>
      </c>
    </row>
    <row r="560" spans="1:3" x14ac:dyDescent="0.35">
      <c r="A560" s="222">
        <v>44471</v>
      </c>
      <c r="B560" s="220">
        <f t="shared" si="8"/>
        <v>53121</v>
      </c>
      <c r="C560" s="220">
        <v>48</v>
      </c>
    </row>
    <row r="561" spans="1:3" x14ac:dyDescent="0.35">
      <c r="A561" s="222">
        <v>44472</v>
      </c>
      <c r="B561" s="220">
        <f t="shared" si="8"/>
        <v>53157</v>
      </c>
      <c r="C561" s="220">
        <v>36</v>
      </c>
    </row>
    <row r="562" spans="1:3" x14ac:dyDescent="0.35">
      <c r="A562" s="222">
        <v>44473</v>
      </c>
      <c r="B562" s="220">
        <f t="shared" si="8"/>
        <v>53291</v>
      </c>
      <c r="C562" s="220">
        <v>134</v>
      </c>
    </row>
    <row r="563" spans="1:3" x14ac:dyDescent="0.35">
      <c r="A563" s="222">
        <v>44474</v>
      </c>
      <c r="B563" s="220">
        <f t="shared" si="8"/>
        <v>53433</v>
      </c>
      <c r="C563" s="220">
        <v>142</v>
      </c>
    </row>
    <row r="564" spans="1:3" x14ac:dyDescent="0.35">
      <c r="A564" s="222">
        <v>44475</v>
      </c>
      <c r="B564" s="220">
        <f t="shared" si="8"/>
        <v>53594</v>
      </c>
      <c r="C564" s="220">
        <v>161</v>
      </c>
    </row>
    <row r="565" spans="1:3" x14ac:dyDescent="0.35">
      <c r="A565" s="222">
        <v>44476</v>
      </c>
      <c r="B565" s="220">
        <f t="shared" si="8"/>
        <v>53746</v>
      </c>
      <c r="C565" s="220">
        <v>152</v>
      </c>
    </row>
    <row r="566" spans="1:3" x14ac:dyDescent="0.35">
      <c r="A566" s="222">
        <v>44477</v>
      </c>
      <c r="B566" s="220">
        <f t="shared" si="8"/>
        <v>53852</v>
      </c>
      <c r="C566" s="220">
        <v>106</v>
      </c>
    </row>
    <row r="567" spans="1:3" x14ac:dyDescent="0.35">
      <c r="A567" s="222">
        <v>44478</v>
      </c>
      <c r="B567" s="220">
        <f t="shared" si="8"/>
        <v>53929</v>
      </c>
      <c r="C567" s="220">
        <v>77</v>
      </c>
    </row>
    <row r="568" spans="1:3" x14ac:dyDescent="0.35">
      <c r="A568" s="222">
        <v>44479</v>
      </c>
      <c r="B568" s="220">
        <f t="shared" ref="B568:B631" si="9">B567+C568</f>
        <v>53998</v>
      </c>
      <c r="C568" s="220">
        <v>69</v>
      </c>
    </row>
    <row r="569" spans="1:3" x14ac:dyDescent="0.35">
      <c r="A569" s="222">
        <v>44480</v>
      </c>
      <c r="B569" s="220">
        <f t="shared" si="9"/>
        <v>54094</v>
      </c>
      <c r="C569" s="220">
        <v>96</v>
      </c>
    </row>
    <row r="570" spans="1:3" x14ac:dyDescent="0.35">
      <c r="A570" s="222">
        <v>44481</v>
      </c>
      <c r="B570" s="220">
        <f t="shared" si="9"/>
        <v>54265</v>
      </c>
      <c r="C570" s="220">
        <v>171</v>
      </c>
    </row>
    <row r="571" spans="1:3" x14ac:dyDescent="0.35">
      <c r="A571" s="222">
        <v>44482</v>
      </c>
      <c r="B571" s="220">
        <f t="shared" si="9"/>
        <v>54409</v>
      </c>
      <c r="C571" s="220">
        <v>144</v>
      </c>
    </row>
    <row r="572" spans="1:3" x14ac:dyDescent="0.35">
      <c r="A572" s="222">
        <v>44483</v>
      </c>
      <c r="B572" s="220">
        <f t="shared" si="9"/>
        <v>54567</v>
      </c>
      <c r="C572" s="220">
        <v>158</v>
      </c>
    </row>
    <row r="573" spans="1:3" x14ac:dyDescent="0.35">
      <c r="A573" s="222">
        <v>44484</v>
      </c>
      <c r="B573" s="220">
        <f t="shared" si="9"/>
        <v>54723</v>
      </c>
      <c r="C573" s="220">
        <v>156</v>
      </c>
    </row>
    <row r="574" spans="1:3" x14ac:dyDescent="0.35">
      <c r="A574" s="222">
        <v>44485</v>
      </c>
      <c r="B574" s="220">
        <f t="shared" si="9"/>
        <v>54781</v>
      </c>
      <c r="C574" s="220">
        <v>58</v>
      </c>
    </row>
    <row r="575" spans="1:3" x14ac:dyDescent="0.35">
      <c r="A575" s="222">
        <v>44486</v>
      </c>
      <c r="B575" s="220">
        <f t="shared" si="9"/>
        <v>54847</v>
      </c>
      <c r="C575" s="220">
        <v>66</v>
      </c>
    </row>
    <row r="576" spans="1:3" x14ac:dyDescent="0.35">
      <c r="A576" s="222">
        <v>44487</v>
      </c>
      <c r="B576" s="220">
        <f t="shared" si="9"/>
        <v>54999</v>
      </c>
      <c r="C576" s="220">
        <v>152</v>
      </c>
    </row>
    <row r="577" spans="1:3" x14ac:dyDescent="0.35">
      <c r="A577" s="222">
        <v>44488</v>
      </c>
      <c r="B577" s="220">
        <f t="shared" si="9"/>
        <v>55122</v>
      </c>
      <c r="C577" s="220">
        <v>123</v>
      </c>
    </row>
    <row r="578" spans="1:3" x14ac:dyDescent="0.35">
      <c r="A578" s="222">
        <v>44489</v>
      </c>
      <c r="B578" s="220">
        <f t="shared" si="9"/>
        <v>55250</v>
      </c>
      <c r="C578" s="220">
        <v>128</v>
      </c>
    </row>
    <row r="579" spans="1:3" x14ac:dyDescent="0.35">
      <c r="A579" s="222">
        <v>44490</v>
      </c>
      <c r="B579" s="220">
        <f t="shared" si="9"/>
        <v>55386</v>
      </c>
      <c r="C579" s="220">
        <v>136</v>
      </c>
    </row>
    <row r="580" spans="1:3" x14ac:dyDescent="0.35">
      <c r="A580" s="222">
        <v>44491</v>
      </c>
      <c r="B580" s="220">
        <f t="shared" si="9"/>
        <v>55484</v>
      </c>
      <c r="C580" s="220">
        <v>98</v>
      </c>
    </row>
    <row r="581" spans="1:3" x14ac:dyDescent="0.35">
      <c r="A581" s="222">
        <v>44492</v>
      </c>
      <c r="B581" s="220">
        <f t="shared" si="9"/>
        <v>55535</v>
      </c>
      <c r="C581" s="220">
        <v>51</v>
      </c>
    </row>
    <row r="582" spans="1:3" x14ac:dyDescent="0.35">
      <c r="A582" s="222">
        <v>44493</v>
      </c>
      <c r="B582" s="220">
        <f t="shared" si="9"/>
        <v>55602</v>
      </c>
      <c r="C582" s="220">
        <v>67</v>
      </c>
    </row>
    <row r="583" spans="1:3" x14ac:dyDescent="0.35">
      <c r="A583" s="222">
        <v>44494</v>
      </c>
      <c r="B583" s="220">
        <f t="shared" si="9"/>
        <v>55772</v>
      </c>
      <c r="C583" s="220">
        <v>170</v>
      </c>
    </row>
    <row r="584" spans="1:3" x14ac:dyDescent="0.35">
      <c r="A584" s="222">
        <v>44495</v>
      </c>
      <c r="B584" s="220">
        <f t="shared" si="9"/>
        <v>55901</v>
      </c>
      <c r="C584" s="220">
        <v>129</v>
      </c>
    </row>
    <row r="585" spans="1:3" x14ac:dyDescent="0.35">
      <c r="A585" s="222">
        <v>44496</v>
      </c>
      <c r="B585" s="220">
        <f t="shared" si="9"/>
        <v>56019</v>
      </c>
      <c r="C585" s="220">
        <v>118</v>
      </c>
    </row>
    <row r="586" spans="1:3" x14ac:dyDescent="0.35">
      <c r="A586" s="222">
        <v>44497</v>
      </c>
      <c r="B586" s="220">
        <f t="shared" si="9"/>
        <v>56133</v>
      </c>
      <c r="C586" s="220">
        <v>114</v>
      </c>
    </row>
    <row r="587" spans="1:3" x14ac:dyDescent="0.35">
      <c r="A587" s="222">
        <v>44498</v>
      </c>
      <c r="B587" s="220">
        <f t="shared" si="9"/>
        <v>56225</v>
      </c>
      <c r="C587" s="220">
        <v>92</v>
      </c>
    </row>
    <row r="588" spans="1:3" x14ac:dyDescent="0.35">
      <c r="A588" s="222">
        <v>44499</v>
      </c>
      <c r="B588" s="220">
        <f t="shared" si="9"/>
        <v>56292</v>
      </c>
      <c r="C588" s="220">
        <v>67</v>
      </c>
    </row>
    <row r="589" spans="1:3" x14ac:dyDescent="0.35">
      <c r="A589" s="222">
        <v>44500</v>
      </c>
      <c r="B589" s="220">
        <f t="shared" si="9"/>
        <v>56371</v>
      </c>
      <c r="C589" s="220">
        <v>79</v>
      </c>
    </row>
    <row r="590" spans="1:3" x14ac:dyDescent="0.35">
      <c r="A590" s="222">
        <v>44501</v>
      </c>
      <c r="B590" s="220">
        <f t="shared" si="9"/>
        <v>56556</v>
      </c>
      <c r="C590" s="220">
        <v>185</v>
      </c>
    </row>
    <row r="591" spans="1:3" x14ac:dyDescent="0.35">
      <c r="A591" s="222">
        <v>44502</v>
      </c>
      <c r="B591" s="220">
        <f t="shared" si="9"/>
        <v>56686</v>
      </c>
      <c r="C591" s="220">
        <v>130</v>
      </c>
    </row>
    <row r="592" spans="1:3" x14ac:dyDescent="0.35">
      <c r="A592" s="222">
        <v>44503</v>
      </c>
      <c r="B592" s="220">
        <f t="shared" si="9"/>
        <v>56880</v>
      </c>
      <c r="C592" s="220">
        <v>194</v>
      </c>
    </row>
    <row r="593" spans="1:3" x14ac:dyDescent="0.35">
      <c r="A593" s="222">
        <v>44504</v>
      </c>
      <c r="B593" s="220">
        <f t="shared" si="9"/>
        <v>57024</v>
      </c>
      <c r="C593" s="220">
        <v>144</v>
      </c>
    </row>
    <row r="594" spans="1:3" x14ac:dyDescent="0.35">
      <c r="A594" s="222">
        <v>44505</v>
      </c>
      <c r="B594" s="220">
        <f t="shared" si="9"/>
        <v>57171</v>
      </c>
      <c r="C594" s="220">
        <v>147</v>
      </c>
    </row>
    <row r="595" spans="1:3" x14ac:dyDescent="0.35">
      <c r="A595" s="222">
        <v>44506</v>
      </c>
      <c r="B595" s="220">
        <f t="shared" si="9"/>
        <v>57234</v>
      </c>
      <c r="C595" s="220">
        <v>63</v>
      </c>
    </row>
    <row r="596" spans="1:3" x14ac:dyDescent="0.35">
      <c r="A596" s="222">
        <v>44507</v>
      </c>
      <c r="B596" s="220">
        <f t="shared" si="9"/>
        <v>57339</v>
      </c>
      <c r="C596" s="220">
        <v>105</v>
      </c>
    </row>
    <row r="597" spans="1:3" x14ac:dyDescent="0.35">
      <c r="A597" s="222">
        <v>44508</v>
      </c>
      <c r="B597" s="220">
        <f t="shared" si="9"/>
        <v>57533</v>
      </c>
      <c r="C597" s="220">
        <v>194</v>
      </c>
    </row>
    <row r="598" spans="1:3" x14ac:dyDescent="0.35">
      <c r="A598" s="222">
        <v>44509</v>
      </c>
      <c r="B598" s="220">
        <f t="shared" si="9"/>
        <v>57775</v>
      </c>
      <c r="C598" s="220">
        <v>242</v>
      </c>
    </row>
    <row r="599" spans="1:3" x14ac:dyDescent="0.35">
      <c r="A599" s="222">
        <v>44510</v>
      </c>
      <c r="B599" s="220">
        <f t="shared" si="9"/>
        <v>58057</v>
      </c>
      <c r="C599" s="220">
        <v>282</v>
      </c>
    </row>
    <row r="600" spans="1:3" x14ac:dyDescent="0.35">
      <c r="A600" s="222">
        <v>44511</v>
      </c>
      <c r="B600" s="220">
        <f t="shared" si="9"/>
        <v>58197</v>
      </c>
      <c r="C600" s="220">
        <v>140</v>
      </c>
    </row>
    <row r="601" spans="1:3" x14ac:dyDescent="0.35">
      <c r="A601" s="222">
        <v>44512</v>
      </c>
      <c r="B601" s="220">
        <f t="shared" si="9"/>
        <v>58457</v>
      </c>
      <c r="C601" s="220">
        <v>260</v>
      </c>
    </row>
    <row r="602" spans="1:3" x14ac:dyDescent="0.35">
      <c r="A602" s="222">
        <v>44513</v>
      </c>
      <c r="B602" s="220">
        <f t="shared" si="9"/>
        <v>58590</v>
      </c>
      <c r="C602" s="220">
        <v>133</v>
      </c>
    </row>
    <row r="603" spans="1:3" x14ac:dyDescent="0.35">
      <c r="A603" s="222">
        <v>44514</v>
      </c>
      <c r="B603" s="220">
        <f t="shared" si="9"/>
        <v>58692</v>
      </c>
      <c r="C603" s="220">
        <v>102</v>
      </c>
    </row>
    <row r="604" spans="1:3" x14ac:dyDescent="0.35">
      <c r="A604" s="222">
        <v>44515</v>
      </c>
      <c r="B604" s="220">
        <f t="shared" si="9"/>
        <v>59013</v>
      </c>
      <c r="C604" s="220">
        <v>321</v>
      </c>
    </row>
    <row r="605" spans="1:3" x14ac:dyDescent="0.35">
      <c r="A605" s="222">
        <v>44516</v>
      </c>
      <c r="B605" s="220">
        <f t="shared" si="9"/>
        <v>59342</v>
      </c>
      <c r="C605" s="220">
        <v>329</v>
      </c>
    </row>
    <row r="606" spans="1:3" x14ac:dyDescent="0.35">
      <c r="A606" s="222">
        <v>44517</v>
      </c>
      <c r="B606" s="220">
        <f t="shared" si="9"/>
        <v>59661</v>
      </c>
      <c r="C606" s="220">
        <v>319</v>
      </c>
    </row>
    <row r="607" spans="1:3" x14ac:dyDescent="0.35">
      <c r="A607" s="222">
        <v>44518</v>
      </c>
      <c r="B607" s="220">
        <f t="shared" si="9"/>
        <v>59982</v>
      </c>
      <c r="C607" s="220">
        <v>321</v>
      </c>
    </row>
    <row r="608" spans="1:3" x14ac:dyDescent="0.35">
      <c r="A608" s="222">
        <v>44519</v>
      </c>
      <c r="B608" s="220">
        <f t="shared" si="9"/>
        <v>60296</v>
      </c>
      <c r="C608" s="220">
        <v>314</v>
      </c>
    </row>
    <row r="609" spans="1:3" x14ac:dyDescent="0.35">
      <c r="A609" s="222">
        <v>44520</v>
      </c>
      <c r="B609" s="220">
        <f t="shared" si="9"/>
        <v>60429</v>
      </c>
      <c r="C609" s="220">
        <v>133</v>
      </c>
    </row>
    <row r="610" spans="1:3" x14ac:dyDescent="0.35">
      <c r="A610" s="222">
        <v>44521</v>
      </c>
      <c r="B610" s="220">
        <f t="shared" si="9"/>
        <v>60564</v>
      </c>
      <c r="C610" s="220">
        <v>135</v>
      </c>
    </row>
    <row r="611" spans="1:3" x14ac:dyDescent="0.35">
      <c r="A611" s="222">
        <v>44522</v>
      </c>
      <c r="B611" s="220">
        <f t="shared" si="9"/>
        <v>60907</v>
      </c>
      <c r="C611" s="220">
        <v>343</v>
      </c>
    </row>
    <row r="612" spans="1:3" x14ac:dyDescent="0.35">
      <c r="A612" s="222">
        <v>44523</v>
      </c>
      <c r="B612" s="220">
        <f t="shared" si="9"/>
        <v>61261</v>
      </c>
      <c r="C612" s="220">
        <v>354</v>
      </c>
    </row>
    <row r="613" spans="1:3" x14ac:dyDescent="0.35">
      <c r="A613" s="222">
        <v>44524</v>
      </c>
      <c r="B613" s="220">
        <f t="shared" si="9"/>
        <v>61541</v>
      </c>
      <c r="C613" s="220">
        <v>280</v>
      </c>
    </row>
    <row r="614" spans="1:3" x14ac:dyDescent="0.35">
      <c r="A614" s="222">
        <v>44525</v>
      </c>
      <c r="B614" s="220">
        <f t="shared" si="9"/>
        <v>61589</v>
      </c>
      <c r="C614" s="220">
        <v>48</v>
      </c>
    </row>
    <row r="615" spans="1:3" x14ac:dyDescent="0.35">
      <c r="A615" s="222">
        <v>44526</v>
      </c>
      <c r="B615" s="220">
        <f t="shared" si="9"/>
        <v>61831</v>
      </c>
      <c r="C615" s="220">
        <v>242</v>
      </c>
    </row>
    <row r="616" spans="1:3" x14ac:dyDescent="0.35">
      <c r="A616" s="222">
        <v>44527</v>
      </c>
      <c r="B616" s="220">
        <f t="shared" si="9"/>
        <v>61977</v>
      </c>
      <c r="C616" s="220">
        <v>146</v>
      </c>
    </row>
    <row r="617" spans="1:3" x14ac:dyDescent="0.35">
      <c r="A617" s="222">
        <v>44528</v>
      </c>
      <c r="B617" s="220">
        <f t="shared" si="9"/>
        <v>62147</v>
      </c>
      <c r="C617" s="220">
        <v>170</v>
      </c>
    </row>
    <row r="618" spans="1:3" x14ac:dyDescent="0.35">
      <c r="A618" s="222">
        <v>44529</v>
      </c>
      <c r="B618" s="220">
        <f t="shared" si="9"/>
        <v>62616</v>
      </c>
      <c r="C618" s="220">
        <v>469</v>
      </c>
    </row>
    <row r="619" spans="1:3" x14ac:dyDescent="0.35">
      <c r="A619" s="222">
        <v>44530</v>
      </c>
      <c r="B619" s="220">
        <f t="shared" si="9"/>
        <v>63055</v>
      </c>
      <c r="C619" s="220">
        <v>439</v>
      </c>
    </row>
    <row r="620" spans="1:3" x14ac:dyDescent="0.35">
      <c r="A620" s="222">
        <v>44531</v>
      </c>
      <c r="B620" s="220">
        <f t="shared" si="9"/>
        <v>63491</v>
      </c>
      <c r="C620" s="220">
        <v>436</v>
      </c>
    </row>
    <row r="621" spans="1:3" x14ac:dyDescent="0.35">
      <c r="A621" s="222">
        <v>44532</v>
      </c>
      <c r="B621" s="220">
        <f t="shared" si="9"/>
        <v>64042</v>
      </c>
      <c r="C621" s="220">
        <v>551</v>
      </c>
    </row>
    <row r="622" spans="1:3" x14ac:dyDescent="0.35">
      <c r="A622" s="222">
        <v>44533</v>
      </c>
      <c r="B622" s="220">
        <f t="shared" si="9"/>
        <v>64506</v>
      </c>
      <c r="C622" s="220">
        <v>464</v>
      </c>
    </row>
    <row r="623" spans="1:3" x14ac:dyDescent="0.35">
      <c r="A623" s="222">
        <v>44534</v>
      </c>
      <c r="B623" s="220">
        <f t="shared" si="9"/>
        <v>64689</v>
      </c>
      <c r="C623" s="220">
        <v>183</v>
      </c>
    </row>
    <row r="624" spans="1:3" x14ac:dyDescent="0.35">
      <c r="A624" s="222">
        <v>44535</v>
      </c>
      <c r="B624" s="220">
        <f t="shared" si="9"/>
        <v>64887</v>
      </c>
      <c r="C624" s="220">
        <v>198</v>
      </c>
    </row>
    <row r="625" spans="1:3" x14ac:dyDescent="0.35">
      <c r="A625" s="222">
        <v>44536</v>
      </c>
      <c r="B625" s="220">
        <f t="shared" si="9"/>
        <v>65439</v>
      </c>
      <c r="C625" s="220">
        <v>552</v>
      </c>
    </row>
    <row r="626" spans="1:3" x14ac:dyDescent="0.35">
      <c r="A626" s="222">
        <v>44537</v>
      </c>
      <c r="B626" s="220">
        <f t="shared" si="9"/>
        <v>65961</v>
      </c>
      <c r="C626" s="220">
        <v>522</v>
      </c>
    </row>
    <row r="627" spans="1:3" x14ac:dyDescent="0.35">
      <c r="A627" s="222">
        <v>44538</v>
      </c>
      <c r="B627" s="220">
        <f t="shared" si="9"/>
        <v>66478</v>
      </c>
      <c r="C627" s="220">
        <v>517</v>
      </c>
    </row>
    <row r="628" spans="1:3" x14ac:dyDescent="0.35">
      <c r="A628" s="222">
        <v>44539</v>
      </c>
      <c r="B628" s="220">
        <f t="shared" si="9"/>
        <v>66966</v>
      </c>
      <c r="C628" s="220">
        <v>488</v>
      </c>
    </row>
    <row r="629" spans="1:3" x14ac:dyDescent="0.35">
      <c r="A629" s="222">
        <v>44540</v>
      </c>
      <c r="B629" s="220">
        <f t="shared" si="9"/>
        <v>67428</v>
      </c>
      <c r="C629" s="220">
        <v>462</v>
      </c>
    </row>
    <row r="630" spans="1:3" x14ac:dyDescent="0.35">
      <c r="A630" s="222">
        <v>44541</v>
      </c>
      <c r="B630" s="220">
        <f t="shared" si="9"/>
        <v>67616</v>
      </c>
      <c r="C630" s="220">
        <v>188</v>
      </c>
    </row>
    <row r="631" spans="1:3" x14ac:dyDescent="0.35">
      <c r="A631" s="222">
        <v>44542</v>
      </c>
      <c r="B631" s="220">
        <f t="shared" si="9"/>
        <v>67824</v>
      </c>
      <c r="C631" s="220">
        <v>208</v>
      </c>
    </row>
    <row r="632" spans="1:3" x14ac:dyDescent="0.35">
      <c r="A632" s="222">
        <v>44543</v>
      </c>
      <c r="B632" s="220">
        <f t="shared" ref="B632:B695" si="10">B631+C632</f>
        <v>68448</v>
      </c>
      <c r="C632" s="220">
        <v>624</v>
      </c>
    </row>
    <row r="633" spans="1:3" x14ac:dyDescent="0.35">
      <c r="A633" s="222">
        <v>44544</v>
      </c>
      <c r="B633" s="220">
        <f t="shared" si="10"/>
        <v>69044</v>
      </c>
      <c r="C633" s="220">
        <v>596</v>
      </c>
    </row>
    <row r="634" spans="1:3" x14ac:dyDescent="0.35">
      <c r="A634" s="222">
        <v>44545</v>
      </c>
      <c r="B634" s="220">
        <f t="shared" si="10"/>
        <v>69755</v>
      </c>
      <c r="C634" s="220">
        <v>711</v>
      </c>
    </row>
    <row r="635" spans="1:3" x14ac:dyDescent="0.35">
      <c r="A635" s="222">
        <v>44546</v>
      </c>
      <c r="B635" s="220">
        <f t="shared" si="10"/>
        <v>70327</v>
      </c>
      <c r="C635" s="220">
        <v>572</v>
      </c>
    </row>
    <row r="636" spans="1:3" x14ac:dyDescent="0.35">
      <c r="A636" s="222">
        <v>44547</v>
      </c>
      <c r="B636" s="220">
        <f t="shared" si="10"/>
        <v>70870</v>
      </c>
      <c r="C636" s="220">
        <v>543</v>
      </c>
    </row>
    <row r="637" spans="1:3" x14ac:dyDescent="0.35">
      <c r="A637" s="222">
        <v>44548</v>
      </c>
      <c r="B637" s="220">
        <f t="shared" si="10"/>
        <v>71076</v>
      </c>
      <c r="C637" s="220">
        <v>206</v>
      </c>
    </row>
    <row r="638" spans="1:3" x14ac:dyDescent="0.35">
      <c r="A638" s="222">
        <v>44549</v>
      </c>
      <c r="B638" s="220">
        <f t="shared" si="10"/>
        <v>71326</v>
      </c>
      <c r="C638" s="220">
        <v>250</v>
      </c>
    </row>
    <row r="639" spans="1:3" x14ac:dyDescent="0.35">
      <c r="A639" s="222">
        <v>44550</v>
      </c>
      <c r="B639" s="220">
        <f t="shared" si="10"/>
        <v>72155</v>
      </c>
      <c r="C639" s="220">
        <v>829</v>
      </c>
    </row>
    <row r="640" spans="1:3" x14ac:dyDescent="0.35">
      <c r="A640" s="222">
        <v>44551</v>
      </c>
      <c r="B640" s="220">
        <f t="shared" si="10"/>
        <v>73047</v>
      </c>
      <c r="C640" s="220">
        <v>892</v>
      </c>
    </row>
    <row r="641" spans="1:3" x14ac:dyDescent="0.35">
      <c r="A641" s="222">
        <v>44552</v>
      </c>
      <c r="B641" s="220">
        <f t="shared" si="10"/>
        <v>73955</v>
      </c>
      <c r="C641" s="220">
        <v>908</v>
      </c>
    </row>
    <row r="642" spans="1:3" x14ac:dyDescent="0.35">
      <c r="A642" s="222">
        <v>44553</v>
      </c>
      <c r="B642" s="220">
        <f t="shared" si="10"/>
        <v>74787</v>
      </c>
      <c r="C642" s="220">
        <v>832</v>
      </c>
    </row>
    <row r="643" spans="1:3" x14ac:dyDescent="0.35">
      <c r="A643" s="222">
        <v>44554</v>
      </c>
      <c r="B643" s="220">
        <f t="shared" si="10"/>
        <v>75186</v>
      </c>
      <c r="C643" s="220">
        <v>399</v>
      </c>
    </row>
    <row r="644" spans="1:3" x14ac:dyDescent="0.35">
      <c r="A644" s="222">
        <v>44555</v>
      </c>
      <c r="B644" s="220">
        <f t="shared" si="10"/>
        <v>75283</v>
      </c>
      <c r="C644" s="220">
        <v>97</v>
      </c>
    </row>
    <row r="645" spans="1:3" x14ac:dyDescent="0.35">
      <c r="A645" s="222">
        <v>44556</v>
      </c>
      <c r="B645" s="220">
        <f t="shared" si="10"/>
        <v>75791</v>
      </c>
      <c r="C645" s="220">
        <v>508</v>
      </c>
    </row>
    <row r="646" spans="1:3" x14ac:dyDescent="0.35">
      <c r="A646" s="222">
        <v>44557</v>
      </c>
      <c r="B646" s="220">
        <f t="shared" si="10"/>
        <v>77005</v>
      </c>
      <c r="C646" s="220">
        <v>1214</v>
      </c>
    </row>
    <row r="647" spans="1:3" x14ac:dyDescent="0.35">
      <c r="A647" s="222">
        <v>44558</v>
      </c>
      <c r="B647" s="220">
        <f t="shared" si="10"/>
        <v>78346</v>
      </c>
      <c r="C647" s="220">
        <v>1341</v>
      </c>
    </row>
    <row r="648" spans="1:3" x14ac:dyDescent="0.35">
      <c r="A648" s="222">
        <v>44559</v>
      </c>
      <c r="B648" s="220">
        <f t="shared" si="10"/>
        <v>79685</v>
      </c>
      <c r="C648" s="220">
        <v>1339</v>
      </c>
    </row>
    <row r="649" spans="1:3" x14ac:dyDescent="0.35">
      <c r="A649" s="222">
        <v>44560</v>
      </c>
      <c r="B649" s="220">
        <f t="shared" si="10"/>
        <v>81124</v>
      </c>
      <c r="C649" s="220">
        <v>1439</v>
      </c>
    </row>
    <row r="650" spans="1:3" x14ac:dyDescent="0.35">
      <c r="A650" s="222">
        <v>44561</v>
      </c>
      <c r="B650" s="220">
        <f t="shared" si="10"/>
        <v>81899</v>
      </c>
      <c r="C650" s="220">
        <v>775</v>
      </c>
    </row>
    <row r="651" spans="1:3" x14ac:dyDescent="0.35">
      <c r="A651" s="222">
        <v>44562</v>
      </c>
      <c r="B651" s="220">
        <f t="shared" si="10"/>
        <v>82527</v>
      </c>
      <c r="C651" s="220">
        <v>628</v>
      </c>
    </row>
    <row r="652" spans="1:3" x14ac:dyDescent="0.35">
      <c r="A652" s="222">
        <v>44563</v>
      </c>
      <c r="B652" s="220">
        <f t="shared" si="10"/>
        <v>83443</v>
      </c>
      <c r="C652" s="220">
        <v>916</v>
      </c>
    </row>
    <row r="653" spans="1:3" x14ac:dyDescent="0.35">
      <c r="A653" s="222">
        <v>44564</v>
      </c>
      <c r="B653" s="220">
        <f t="shared" si="10"/>
        <v>86273</v>
      </c>
      <c r="C653" s="220">
        <v>2830</v>
      </c>
    </row>
    <row r="654" spans="1:3" x14ac:dyDescent="0.35">
      <c r="A654" s="222">
        <v>44565</v>
      </c>
      <c r="B654" s="220">
        <f t="shared" si="10"/>
        <v>89909</v>
      </c>
      <c r="C654" s="220">
        <v>3636</v>
      </c>
    </row>
    <row r="655" spans="1:3" x14ac:dyDescent="0.35">
      <c r="A655" s="222">
        <v>44566</v>
      </c>
      <c r="B655" s="220">
        <f t="shared" si="10"/>
        <v>93363</v>
      </c>
      <c r="C655" s="220">
        <v>3454</v>
      </c>
    </row>
    <row r="656" spans="1:3" x14ac:dyDescent="0.35">
      <c r="A656" s="222">
        <v>44567</v>
      </c>
      <c r="B656" s="220">
        <f t="shared" si="10"/>
        <v>96684</v>
      </c>
      <c r="C656" s="220">
        <v>3321</v>
      </c>
    </row>
    <row r="657" spans="1:3" x14ac:dyDescent="0.35">
      <c r="A657" s="222">
        <v>44568</v>
      </c>
      <c r="B657" s="220">
        <f t="shared" si="10"/>
        <v>97805</v>
      </c>
      <c r="C657" s="220">
        <v>1121</v>
      </c>
    </row>
    <row r="658" spans="1:3" x14ac:dyDescent="0.35">
      <c r="A658" s="222">
        <v>44569</v>
      </c>
      <c r="B658" s="220">
        <f t="shared" si="10"/>
        <v>98597</v>
      </c>
      <c r="C658" s="220">
        <v>792</v>
      </c>
    </row>
    <row r="659" spans="1:3" x14ac:dyDescent="0.35">
      <c r="A659" s="222">
        <v>44570</v>
      </c>
      <c r="B659" s="220">
        <f t="shared" si="10"/>
        <v>99373</v>
      </c>
      <c r="C659" s="220">
        <v>776</v>
      </c>
    </row>
    <row r="660" spans="1:3" x14ac:dyDescent="0.35">
      <c r="A660" s="222">
        <v>44571</v>
      </c>
      <c r="B660" s="220">
        <f t="shared" si="10"/>
        <v>103000</v>
      </c>
      <c r="C660" s="220">
        <v>3627</v>
      </c>
    </row>
    <row r="661" spans="1:3" x14ac:dyDescent="0.35">
      <c r="A661" s="222">
        <v>44572</v>
      </c>
      <c r="B661" s="220">
        <f t="shared" si="10"/>
        <v>105492</v>
      </c>
      <c r="C661" s="220">
        <v>2492</v>
      </c>
    </row>
    <row r="662" spans="1:3" x14ac:dyDescent="0.35">
      <c r="A662" s="222">
        <v>44573</v>
      </c>
      <c r="B662" s="220">
        <f t="shared" si="10"/>
        <v>108432</v>
      </c>
      <c r="C662" s="220">
        <v>2940</v>
      </c>
    </row>
    <row r="663" spans="1:3" x14ac:dyDescent="0.35">
      <c r="A663" s="222">
        <v>44574</v>
      </c>
      <c r="B663" s="220">
        <f t="shared" si="10"/>
        <v>110426</v>
      </c>
      <c r="C663" s="220">
        <v>1994</v>
      </c>
    </row>
    <row r="664" spans="1:3" x14ac:dyDescent="0.35">
      <c r="A664" s="222">
        <v>44575</v>
      </c>
      <c r="B664" s="220">
        <f t="shared" si="10"/>
        <v>112313</v>
      </c>
      <c r="C664" s="220">
        <v>1887</v>
      </c>
    </row>
    <row r="665" spans="1:3" x14ac:dyDescent="0.35">
      <c r="A665" s="222">
        <v>44576</v>
      </c>
      <c r="B665" s="220">
        <f t="shared" si="10"/>
        <v>112820</v>
      </c>
      <c r="C665" s="220">
        <v>507</v>
      </c>
    </row>
    <row r="666" spans="1:3" x14ac:dyDescent="0.35">
      <c r="A666" s="222">
        <v>44577</v>
      </c>
      <c r="B666" s="220">
        <f t="shared" si="10"/>
        <v>113308</v>
      </c>
      <c r="C666" s="220">
        <v>488</v>
      </c>
    </row>
    <row r="667" spans="1:3" x14ac:dyDescent="0.35">
      <c r="A667" s="222">
        <v>44578</v>
      </c>
      <c r="B667" s="220">
        <f t="shared" si="10"/>
        <v>114145</v>
      </c>
      <c r="C667" s="220">
        <v>837</v>
      </c>
    </row>
    <row r="668" spans="1:3" x14ac:dyDescent="0.35">
      <c r="A668" s="222">
        <v>44579</v>
      </c>
      <c r="B668" s="220">
        <f t="shared" si="10"/>
        <v>115996</v>
      </c>
      <c r="C668" s="220">
        <v>1851</v>
      </c>
    </row>
    <row r="669" spans="1:3" x14ac:dyDescent="0.35">
      <c r="A669" s="222">
        <v>44580</v>
      </c>
      <c r="B669" s="220">
        <f t="shared" si="10"/>
        <v>117531</v>
      </c>
      <c r="C669" s="220">
        <v>1535</v>
      </c>
    </row>
    <row r="670" spans="1:3" x14ac:dyDescent="0.35">
      <c r="A670" s="222">
        <v>44581</v>
      </c>
      <c r="B670" s="220">
        <f t="shared" si="10"/>
        <v>119291</v>
      </c>
      <c r="C670" s="220">
        <v>1760</v>
      </c>
    </row>
    <row r="671" spans="1:3" x14ac:dyDescent="0.35">
      <c r="A671" s="222">
        <v>44582</v>
      </c>
      <c r="B671" s="220">
        <f t="shared" si="10"/>
        <v>120486</v>
      </c>
      <c r="C671" s="220">
        <v>1195</v>
      </c>
    </row>
    <row r="672" spans="1:3" x14ac:dyDescent="0.35">
      <c r="A672" s="222">
        <v>44583</v>
      </c>
      <c r="B672" s="220">
        <f t="shared" si="10"/>
        <v>120796</v>
      </c>
      <c r="C672" s="220">
        <v>310</v>
      </c>
    </row>
    <row r="673" spans="1:3" x14ac:dyDescent="0.35">
      <c r="A673" s="222">
        <v>44584</v>
      </c>
      <c r="B673" s="220">
        <f t="shared" si="10"/>
        <v>121120</v>
      </c>
      <c r="C673" s="220">
        <v>324</v>
      </c>
    </row>
    <row r="674" spans="1:3" x14ac:dyDescent="0.35">
      <c r="A674" s="222">
        <v>44585</v>
      </c>
      <c r="B674" s="220">
        <f t="shared" si="10"/>
        <v>122166</v>
      </c>
      <c r="C674" s="220">
        <v>1046</v>
      </c>
    </row>
    <row r="675" spans="1:3" x14ac:dyDescent="0.35">
      <c r="A675" s="222">
        <v>44586</v>
      </c>
      <c r="B675" s="220">
        <f t="shared" si="10"/>
        <v>123186</v>
      </c>
      <c r="C675" s="220">
        <v>1020</v>
      </c>
    </row>
    <row r="676" spans="1:3" x14ac:dyDescent="0.35">
      <c r="A676" s="222">
        <v>44587</v>
      </c>
      <c r="B676" s="220">
        <f t="shared" si="10"/>
        <v>124251</v>
      </c>
      <c r="C676" s="220">
        <v>1065</v>
      </c>
    </row>
    <row r="677" spans="1:3" x14ac:dyDescent="0.35">
      <c r="A677" s="222">
        <v>44588</v>
      </c>
      <c r="B677" s="220">
        <f t="shared" si="10"/>
        <v>125047</v>
      </c>
      <c r="C677" s="220">
        <v>796</v>
      </c>
    </row>
    <row r="678" spans="1:3" x14ac:dyDescent="0.35">
      <c r="A678" s="222">
        <v>44589</v>
      </c>
      <c r="B678" s="220">
        <f t="shared" si="10"/>
        <v>125654</v>
      </c>
      <c r="C678" s="220">
        <v>607</v>
      </c>
    </row>
    <row r="679" spans="1:3" x14ac:dyDescent="0.35">
      <c r="A679" s="222">
        <v>44590</v>
      </c>
      <c r="B679" s="220">
        <f t="shared" si="10"/>
        <v>125713</v>
      </c>
      <c r="C679" s="220">
        <v>59</v>
      </c>
    </row>
    <row r="680" spans="1:3" x14ac:dyDescent="0.35">
      <c r="A680" s="222">
        <v>44591</v>
      </c>
      <c r="B680" s="220">
        <f t="shared" si="10"/>
        <v>125900</v>
      </c>
      <c r="C680" s="220">
        <v>187</v>
      </c>
    </row>
    <row r="681" spans="1:3" x14ac:dyDescent="0.35">
      <c r="A681" s="222">
        <v>44592</v>
      </c>
      <c r="B681" s="220">
        <f t="shared" si="10"/>
        <v>126518</v>
      </c>
      <c r="C681" s="220">
        <v>618</v>
      </c>
    </row>
    <row r="682" spans="1:3" x14ac:dyDescent="0.35">
      <c r="A682" s="222">
        <v>44593</v>
      </c>
      <c r="B682" s="220">
        <f t="shared" si="10"/>
        <v>127122</v>
      </c>
      <c r="C682" s="220">
        <v>604</v>
      </c>
    </row>
    <row r="683" spans="1:3" x14ac:dyDescent="0.35">
      <c r="A683" s="222">
        <v>44594</v>
      </c>
      <c r="B683" s="220">
        <f t="shared" si="10"/>
        <v>127677</v>
      </c>
      <c r="C683" s="220">
        <v>555</v>
      </c>
    </row>
    <row r="684" spans="1:3" x14ac:dyDescent="0.35">
      <c r="A684" s="222">
        <v>44595</v>
      </c>
      <c r="B684" s="220">
        <f t="shared" si="10"/>
        <v>128179</v>
      </c>
      <c r="C684" s="220">
        <v>502</v>
      </c>
    </row>
    <row r="685" spans="1:3" x14ac:dyDescent="0.35">
      <c r="A685" s="222">
        <v>44596</v>
      </c>
      <c r="B685" s="220">
        <f t="shared" si="10"/>
        <v>128284</v>
      </c>
      <c r="C685" s="220">
        <v>105</v>
      </c>
    </row>
    <row r="686" spans="1:3" x14ac:dyDescent="0.35">
      <c r="A686" s="222">
        <v>44597</v>
      </c>
      <c r="B686" s="220">
        <f t="shared" si="10"/>
        <v>128391</v>
      </c>
      <c r="C686" s="220">
        <v>107</v>
      </c>
    </row>
    <row r="687" spans="1:3" x14ac:dyDescent="0.35">
      <c r="A687" s="222">
        <v>44598</v>
      </c>
      <c r="B687" s="220">
        <f t="shared" si="10"/>
        <v>128519</v>
      </c>
      <c r="C687" s="220">
        <v>128</v>
      </c>
    </row>
    <row r="688" spans="1:3" x14ac:dyDescent="0.35">
      <c r="A688" s="222">
        <v>44599</v>
      </c>
      <c r="B688" s="220">
        <f t="shared" si="10"/>
        <v>128849</v>
      </c>
      <c r="C688" s="220">
        <v>330</v>
      </c>
    </row>
    <row r="689" spans="1:3" x14ac:dyDescent="0.35">
      <c r="A689" s="222">
        <v>44600</v>
      </c>
      <c r="B689" s="220">
        <f t="shared" si="10"/>
        <v>129149</v>
      </c>
      <c r="C689" s="220">
        <v>300</v>
      </c>
    </row>
    <row r="690" spans="1:3" x14ac:dyDescent="0.35">
      <c r="A690" s="222">
        <v>44601</v>
      </c>
      <c r="B690" s="220">
        <f t="shared" si="10"/>
        <v>129456</v>
      </c>
      <c r="C690" s="220">
        <v>307</v>
      </c>
    </row>
    <row r="691" spans="1:3" x14ac:dyDescent="0.35">
      <c r="A691" s="222">
        <v>44602</v>
      </c>
      <c r="B691" s="220">
        <f t="shared" si="10"/>
        <v>129746</v>
      </c>
      <c r="C691" s="220">
        <v>290</v>
      </c>
    </row>
    <row r="692" spans="1:3" x14ac:dyDescent="0.35">
      <c r="A692" s="222">
        <v>44603</v>
      </c>
      <c r="B692" s="220">
        <f t="shared" si="10"/>
        <v>129970</v>
      </c>
      <c r="C692" s="220">
        <v>224</v>
      </c>
    </row>
    <row r="693" spans="1:3" x14ac:dyDescent="0.35">
      <c r="A693" s="222">
        <v>44604</v>
      </c>
      <c r="B693" s="220">
        <f t="shared" si="10"/>
        <v>130046</v>
      </c>
      <c r="C693" s="220">
        <v>76</v>
      </c>
    </row>
    <row r="694" spans="1:3" x14ac:dyDescent="0.35">
      <c r="A694" s="222">
        <v>44605</v>
      </c>
      <c r="B694" s="220">
        <f t="shared" si="10"/>
        <v>130108</v>
      </c>
      <c r="C694" s="220">
        <v>62</v>
      </c>
    </row>
    <row r="695" spans="1:3" x14ac:dyDescent="0.35">
      <c r="A695" s="222">
        <v>44606</v>
      </c>
      <c r="B695" s="220">
        <f t="shared" si="10"/>
        <v>130333</v>
      </c>
      <c r="C695" s="220">
        <v>225</v>
      </c>
    </row>
    <row r="696" spans="1:3" x14ac:dyDescent="0.35">
      <c r="A696" s="222">
        <v>44607</v>
      </c>
      <c r="B696" s="220">
        <f t="shared" ref="B696:B745" si="11">B695+C696</f>
        <v>130545</v>
      </c>
      <c r="C696" s="220">
        <v>212</v>
      </c>
    </row>
    <row r="697" spans="1:3" x14ac:dyDescent="0.35">
      <c r="A697" s="222">
        <v>44608</v>
      </c>
      <c r="B697" s="220">
        <f t="shared" si="11"/>
        <v>130775</v>
      </c>
      <c r="C697" s="220">
        <v>230</v>
      </c>
    </row>
    <row r="698" spans="1:3" x14ac:dyDescent="0.35">
      <c r="A698" s="222">
        <v>44609</v>
      </c>
      <c r="B698" s="220">
        <f t="shared" si="11"/>
        <v>130972</v>
      </c>
      <c r="C698" s="220">
        <v>197</v>
      </c>
    </row>
    <row r="699" spans="1:3" x14ac:dyDescent="0.35">
      <c r="A699" s="222">
        <v>44610</v>
      </c>
      <c r="B699" s="220">
        <f t="shared" si="11"/>
        <v>131097</v>
      </c>
      <c r="C699" s="220">
        <v>125</v>
      </c>
    </row>
    <row r="700" spans="1:3" x14ac:dyDescent="0.35">
      <c r="A700" s="222">
        <v>44611</v>
      </c>
      <c r="B700" s="220">
        <f t="shared" si="11"/>
        <v>131149</v>
      </c>
      <c r="C700" s="220">
        <v>52</v>
      </c>
    </row>
    <row r="701" spans="1:3" x14ac:dyDescent="0.35">
      <c r="A701" s="222">
        <v>44612</v>
      </c>
      <c r="B701" s="220">
        <f t="shared" si="11"/>
        <v>131195</v>
      </c>
      <c r="C701" s="220">
        <v>46</v>
      </c>
    </row>
    <row r="702" spans="1:3" x14ac:dyDescent="0.35">
      <c r="A702" s="222">
        <v>44613</v>
      </c>
      <c r="B702" s="220">
        <f t="shared" si="11"/>
        <v>131280</v>
      </c>
      <c r="C702" s="220">
        <v>85</v>
      </c>
    </row>
    <row r="703" spans="1:3" x14ac:dyDescent="0.35">
      <c r="A703" s="222">
        <v>44614</v>
      </c>
      <c r="B703" s="220">
        <f t="shared" si="11"/>
        <v>131351</v>
      </c>
      <c r="C703" s="220">
        <v>71</v>
      </c>
    </row>
    <row r="704" spans="1:3" x14ac:dyDescent="0.35">
      <c r="A704" s="222">
        <v>44615</v>
      </c>
      <c r="B704" s="220">
        <f t="shared" si="11"/>
        <v>131424</v>
      </c>
      <c r="C704" s="220">
        <v>73</v>
      </c>
    </row>
    <row r="705" spans="1:3" x14ac:dyDescent="0.35">
      <c r="A705" s="222">
        <v>44616</v>
      </c>
      <c r="B705" s="220">
        <f t="shared" si="11"/>
        <v>131508</v>
      </c>
      <c r="C705" s="220">
        <v>84</v>
      </c>
    </row>
    <row r="706" spans="1:3" x14ac:dyDescent="0.35">
      <c r="A706" s="222">
        <v>44617</v>
      </c>
      <c r="B706" s="220">
        <f t="shared" si="11"/>
        <v>131546</v>
      </c>
      <c r="C706" s="220">
        <v>38</v>
      </c>
    </row>
    <row r="707" spans="1:3" x14ac:dyDescent="0.35">
      <c r="A707" s="222">
        <v>44618</v>
      </c>
      <c r="B707" s="220">
        <f t="shared" si="11"/>
        <v>131596</v>
      </c>
      <c r="C707" s="220">
        <v>50</v>
      </c>
    </row>
    <row r="708" spans="1:3" x14ac:dyDescent="0.35">
      <c r="A708" s="222">
        <v>44619</v>
      </c>
      <c r="B708" s="220">
        <f t="shared" si="11"/>
        <v>131658</v>
      </c>
      <c r="C708" s="220">
        <v>62</v>
      </c>
    </row>
    <row r="709" spans="1:3" x14ac:dyDescent="0.35">
      <c r="A709" s="222">
        <v>44620</v>
      </c>
      <c r="B709" s="220">
        <f t="shared" si="11"/>
        <v>131756</v>
      </c>
      <c r="C709" s="220">
        <v>98</v>
      </c>
    </row>
    <row r="710" spans="1:3" x14ac:dyDescent="0.35">
      <c r="A710" s="222">
        <v>44621</v>
      </c>
      <c r="B710" s="220">
        <f t="shared" si="11"/>
        <v>131856</v>
      </c>
      <c r="C710" s="220">
        <v>100</v>
      </c>
    </row>
    <row r="711" spans="1:3" x14ac:dyDescent="0.35">
      <c r="A711" s="222">
        <v>44622</v>
      </c>
      <c r="B711" s="220">
        <f t="shared" si="11"/>
        <v>131970</v>
      </c>
      <c r="C711" s="220">
        <v>114</v>
      </c>
    </row>
    <row r="712" spans="1:3" x14ac:dyDescent="0.35">
      <c r="A712" s="222">
        <v>44623</v>
      </c>
      <c r="B712" s="220">
        <f t="shared" si="11"/>
        <v>132064</v>
      </c>
      <c r="C712" s="220">
        <v>94</v>
      </c>
    </row>
    <row r="713" spans="1:3" x14ac:dyDescent="0.35">
      <c r="A713" s="222">
        <v>44624</v>
      </c>
      <c r="B713" s="220">
        <f t="shared" si="11"/>
        <v>132129</v>
      </c>
      <c r="C713" s="220">
        <v>65</v>
      </c>
    </row>
    <row r="714" spans="1:3" x14ac:dyDescent="0.35">
      <c r="A714" s="222">
        <v>44625</v>
      </c>
      <c r="B714" s="220">
        <f t="shared" si="11"/>
        <v>132159</v>
      </c>
      <c r="C714" s="220">
        <v>30</v>
      </c>
    </row>
    <row r="715" spans="1:3" x14ac:dyDescent="0.35">
      <c r="A715" s="222">
        <v>44626</v>
      </c>
      <c r="B715" s="220">
        <f t="shared" si="11"/>
        <v>132185</v>
      </c>
      <c r="C715" s="220">
        <v>26</v>
      </c>
    </row>
    <row r="716" spans="1:3" x14ac:dyDescent="0.35">
      <c r="A716" s="222">
        <v>44627</v>
      </c>
      <c r="B716" s="220">
        <f t="shared" si="11"/>
        <v>132255</v>
      </c>
      <c r="C716" s="220">
        <v>70</v>
      </c>
    </row>
    <row r="717" spans="1:3" x14ac:dyDescent="0.35">
      <c r="A717" s="222">
        <v>44628</v>
      </c>
      <c r="B717" s="220">
        <f t="shared" si="11"/>
        <v>132353</v>
      </c>
      <c r="C717" s="220">
        <v>98</v>
      </c>
    </row>
    <row r="718" spans="1:3" x14ac:dyDescent="0.35">
      <c r="A718" s="222">
        <v>44629</v>
      </c>
      <c r="B718" s="261">
        <f t="shared" si="11"/>
        <v>132442</v>
      </c>
      <c r="C718" s="220">
        <v>89</v>
      </c>
    </row>
    <row r="719" spans="1:3" x14ac:dyDescent="0.35">
      <c r="A719" s="222">
        <v>44630</v>
      </c>
      <c r="B719" s="261">
        <f t="shared" si="11"/>
        <v>132525</v>
      </c>
      <c r="C719" s="220">
        <v>83</v>
      </c>
    </row>
    <row r="720" spans="1:3" x14ac:dyDescent="0.35">
      <c r="A720" s="222">
        <v>44631</v>
      </c>
      <c r="B720" s="261">
        <f t="shared" si="11"/>
        <v>132592</v>
      </c>
      <c r="C720" s="220">
        <v>67</v>
      </c>
    </row>
    <row r="721" spans="1:3" x14ac:dyDescent="0.35">
      <c r="A721" s="222">
        <v>44632</v>
      </c>
      <c r="B721" s="261">
        <f t="shared" si="11"/>
        <v>132617</v>
      </c>
      <c r="C721" s="220">
        <v>25</v>
      </c>
    </row>
    <row r="722" spans="1:3" x14ac:dyDescent="0.35">
      <c r="A722" s="222">
        <v>44633</v>
      </c>
      <c r="B722" s="261">
        <f t="shared" si="11"/>
        <v>132656</v>
      </c>
      <c r="C722" s="220">
        <v>39</v>
      </c>
    </row>
    <row r="723" spans="1:3" x14ac:dyDescent="0.35">
      <c r="A723" s="222">
        <v>44634</v>
      </c>
      <c r="B723" s="261">
        <f t="shared" si="11"/>
        <v>132724</v>
      </c>
      <c r="C723" s="220">
        <v>68</v>
      </c>
    </row>
    <row r="724" spans="1:3" x14ac:dyDescent="0.35">
      <c r="A724" s="222">
        <v>44635</v>
      </c>
      <c r="B724" s="261">
        <f t="shared" si="11"/>
        <v>132814</v>
      </c>
      <c r="C724" s="220">
        <v>90</v>
      </c>
    </row>
    <row r="725" spans="1:3" x14ac:dyDescent="0.35">
      <c r="A725" s="222">
        <v>44636</v>
      </c>
      <c r="B725" s="261">
        <f t="shared" si="11"/>
        <v>132925</v>
      </c>
      <c r="C725" s="220">
        <v>111</v>
      </c>
    </row>
    <row r="726" spans="1:3" x14ac:dyDescent="0.35">
      <c r="A726" s="222">
        <v>44637</v>
      </c>
      <c r="B726" s="261">
        <f t="shared" si="11"/>
        <v>133028</v>
      </c>
      <c r="C726" s="220">
        <v>103</v>
      </c>
    </row>
    <row r="727" spans="1:3" x14ac:dyDescent="0.35">
      <c r="A727" s="222">
        <v>44638</v>
      </c>
      <c r="B727" s="261">
        <f t="shared" si="11"/>
        <v>133093</v>
      </c>
      <c r="C727" s="220">
        <v>65</v>
      </c>
    </row>
    <row r="728" spans="1:3" x14ac:dyDescent="0.35">
      <c r="A728" s="222">
        <v>44639</v>
      </c>
      <c r="B728" s="261">
        <f t="shared" si="11"/>
        <v>133131</v>
      </c>
      <c r="C728" s="220">
        <v>38</v>
      </c>
    </row>
    <row r="729" spans="1:3" x14ac:dyDescent="0.35">
      <c r="A729" s="222">
        <v>44640</v>
      </c>
      <c r="B729" s="261">
        <f t="shared" si="11"/>
        <v>133163</v>
      </c>
      <c r="C729" s="220">
        <v>32</v>
      </c>
    </row>
    <row r="730" spans="1:3" x14ac:dyDescent="0.35">
      <c r="A730" s="222">
        <v>44641</v>
      </c>
      <c r="B730" s="261">
        <f t="shared" si="11"/>
        <v>133278</v>
      </c>
      <c r="C730" s="220">
        <v>115</v>
      </c>
    </row>
    <row r="731" spans="1:3" x14ac:dyDescent="0.35">
      <c r="A731" s="222">
        <v>44642</v>
      </c>
      <c r="B731" s="261">
        <f t="shared" si="11"/>
        <v>133420</v>
      </c>
      <c r="C731" s="220">
        <v>142</v>
      </c>
    </row>
    <row r="732" spans="1:3" x14ac:dyDescent="0.35">
      <c r="A732" s="222">
        <v>44643</v>
      </c>
      <c r="B732" s="261">
        <f t="shared" si="11"/>
        <v>133565</v>
      </c>
      <c r="C732" s="220">
        <v>145</v>
      </c>
    </row>
    <row r="733" spans="1:3" x14ac:dyDescent="0.35">
      <c r="A733" s="222">
        <v>44644</v>
      </c>
      <c r="B733" s="261">
        <f t="shared" si="11"/>
        <v>133694</v>
      </c>
      <c r="C733" s="220">
        <v>129</v>
      </c>
    </row>
    <row r="734" spans="1:3" x14ac:dyDescent="0.35">
      <c r="A734" s="222">
        <v>44645</v>
      </c>
      <c r="B734" s="261">
        <f t="shared" si="11"/>
        <v>133815</v>
      </c>
      <c r="C734" s="220">
        <v>121</v>
      </c>
    </row>
    <row r="735" spans="1:3" x14ac:dyDescent="0.35">
      <c r="A735" s="222">
        <v>44646</v>
      </c>
      <c r="B735" s="261">
        <f t="shared" si="11"/>
        <v>133860</v>
      </c>
      <c r="C735" s="220">
        <v>45</v>
      </c>
    </row>
    <row r="736" spans="1:3" x14ac:dyDescent="0.35">
      <c r="A736" s="222">
        <v>44647</v>
      </c>
      <c r="B736" s="261">
        <f t="shared" si="11"/>
        <v>133915</v>
      </c>
      <c r="C736" s="220">
        <v>55</v>
      </c>
    </row>
    <row r="737" spans="1:3" x14ac:dyDescent="0.35">
      <c r="A737" s="222">
        <v>44648</v>
      </c>
      <c r="B737" s="261">
        <f t="shared" si="11"/>
        <v>134042</v>
      </c>
      <c r="C737" s="220">
        <v>127</v>
      </c>
    </row>
    <row r="738" spans="1:3" x14ac:dyDescent="0.35">
      <c r="A738" s="222">
        <v>44649</v>
      </c>
      <c r="B738" s="261">
        <f t="shared" si="11"/>
        <v>134184</v>
      </c>
      <c r="C738" s="220">
        <v>142</v>
      </c>
    </row>
    <row r="739" spans="1:3" x14ac:dyDescent="0.35">
      <c r="A739" s="222">
        <v>44650</v>
      </c>
      <c r="B739" s="261">
        <f t="shared" si="11"/>
        <v>134355</v>
      </c>
      <c r="C739" s="220">
        <v>171</v>
      </c>
    </row>
    <row r="740" spans="1:3" x14ac:dyDescent="0.35">
      <c r="A740" s="222">
        <v>44651</v>
      </c>
      <c r="B740" s="261">
        <f t="shared" si="11"/>
        <v>134518</v>
      </c>
      <c r="C740" s="220">
        <v>163</v>
      </c>
    </row>
    <row r="741" spans="1:3" x14ac:dyDescent="0.35">
      <c r="A741" s="222">
        <v>44652</v>
      </c>
      <c r="B741" s="261">
        <f t="shared" si="11"/>
        <v>134641</v>
      </c>
      <c r="C741" s="220">
        <v>123</v>
      </c>
    </row>
    <row r="742" spans="1:3" x14ac:dyDescent="0.35">
      <c r="A742" s="222">
        <v>44653</v>
      </c>
      <c r="B742" s="261">
        <f t="shared" si="11"/>
        <v>134684</v>
      </c>
      <c r="C742" s="220">
        <v>43</v>
      </c>
    </row>
    <row r="743" spans="1:3" x14ac:dyDescent="0.35">
      <c r="A743" s="222">
        <v>44654</v>
      </c>
      <c r="B743" s="261">
        <f t="shared" si="11"/>
        <v>134729</v>
      </c>
      <c r="C743" s="220">
        <v>45</v>
      </c>
    </row>
    <row r="744" spans="1:3" x14ac:dyDescent="0.35">
      <c r="A744" s="222">
        <v>44655</v>
      </c>
      <c r="B744" s="261">
        <f t="shared" si="11"/>
        <v>134867</v>
      </c>
      <c r="C744" s="220">
        <v>138</v>
      </c>
    </row>
    <row r="745" spans="1:3" x14ac:dyDescent="0.35">
      <c r="A745" s="222">
        <v>44656</v>
      </c>
      <c r="B745" s="261">
        <f t="shared" si="11"/>
        <v>135024</v>
      </c>
      <c r="C745" s="220">
        <v>15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8065"/>
  <sheetViews>
    <sheetView zoomScaleNormal="100" zoomScaleSheetLayoutView="100" workbookViewId="0">
      <pane ySplit="1" topLeftCell="A8048" activePane="bottomLeft" state="frozen"/>
      <selection pane="bottomLeft" activeCell="C8066" sqref="C8066:F8066"/>
    </sheetView>
  </sheetViews>
  <sheetFormatPr defaultColWidth="9.453125" defaultRowHeight="14.5" x14ac:dyDescent="0.35"/>
  <cols>
    <col min="1" max="1" width="11" style="227" bestFit="1" customWidth="1"/>
    <col min="2" max="2" width="18.81640625" style="220" bestFit="1" customWidth="1"/>
    <col min="3" max="3" width="19.453125" style="220" bestFit="1" customWidth="1"/>
    <col min="4" max="4" width="19.81640625" style="220" bestFit="1" customWidth="1"/>
    <col min="5" max="5" width="32.54296875" style="220" bestFit="1" customWidth="1"/>
    <col min="6" max="6" width="32.81640625" style="220" bestFit="1" customWidth="1"/>
    <col min="7" max="7" width="9.453125" style="220"/>
    <col min="8" max="8" width="16.54296875" style="220" bestFit="1" customWidth="1"/>
    <col min="9" max="16384" width="9.453125" style="220"/>
  </cols>
  <sheetData>
    <row r="1" spans="1:6" s="221" customFormat="1" x14ac:dyDescent="0.35">
      <c r="A1" s="226" t="s">
        <v>38</v>
      </c>
      <c r="B1" s="221" t="s">
        <v>115</v>
      </c>
      <c r="C1" s="221" t="s">
        <v>368</v>
      </c>
      <c r="D1" s="221" t="s">
        <v>49</v>
      </c>
      <c r="E1" s="221" t="s">
        <v>365</v>
      </c>
      <c r="F1" s="221" t="s">
        <v>363</v>
      </c>
    </row>
    <row r="2" spans="1:6" x14ac:dyDescent="0.35">
      <c r="A2" s="227">
        <v>44062</v>
      </c>
      <c r="B2" s="220" t="s">
        <v>456</v>
      </c>
      <c r="C2" s="220">
        <v>0</v>
      </c>
      <c r="D2" s="220">
        <v>1579</v>
      </c>
      <c r="E2" s="119">
        <v>2</v>
      </c>
      <c r="F2" s="119">
        <v>164</v>
      </c>
    </row>
    <row r="3" spans="1:6" x14ac:dyDescent="0.35">
      <c r="A3" s="227">
        <v>44062</v>
      </c>
      <c r="B3" s="220" t="s">
        <v>455</v>
      </c>
      <c r="C3" s="220">
        <v>1</v>
      </c>
      <c r="D3" s="220">
        <v>632</v>
      </c>
      <c r="E3" s="119">
        <v>0</v>
      </c>
      <c r="F3" s="119">
        <v>46</v>
      </c>
    </row>
    <row r="4" spans="1:6" x14ac:dyDescent="0.35">
      <c r="A4" s="227">
        <v>44062</v>
      </c>
      <c r="B4" s="220" t="s">
        <v>454</v>
      </c>
      <c r="C4" s="220">
        <v>12</v>
      </c>
      <c r="D4" s="220">
        <v>8864</v>
      </c>
      <c r="E4" s="119">
        <v>0</v>
      </c>
      <c r="F4" s="119">
        <v>644</v>
      </c>
    </row>
    <row r="5" spans="1:6" x14ac:dyDescent="0.35">
      <c r="A5" s="227">
        <v>44062</v>
      </c>
      <c r="B5" s="220" t="s">
        <v>453</v>
      </c>
      <c r="C5" s="220">
        <v>0</v>
      </c>
      <c r="D5" s="220">
        <v>50</v>
      </c>
      <c r="E5" s="119"/>
      <c r="F5" s="119"/>
    </row>
    <row r="6" spans="1:6" x14ac:dyDescent="0.35">
      <c r="A6" s="227">
        <v>44062</v>
      </c>
      <c r="B6" s="220" t="s">
        <v>452</v>
      </c>
      <c r="C6" s="220">
        <v>56</v>
      </c>
      <c r="D6" s="220">
        <v>17435</v>
      </c>
      <c r="E6" s="119">
        <v>1</v>
      </c>
      <c r="F6" s="119">
        <v>1205</v>
      </c>
    </row>
    <row r="7" spans="1:6" x14ac:dyDescent="0.35">
      <c r="A7" s="227">
        <v>44062</v>
      </c>
      <c r="B7" s="220" t="s">
        <v>451</v>
      </c>
      <c r="C7" s="220">
        <v>0</v>
      </c>
      <c r="D7" s="220">
        <v>375</v>
      </c>
      <c r="E7" s="119">
        <v>0</v>
      </c>
      <c r="F7" s="119">
        <v>61</v>
      </c>
    </row>
    <row r="8" spans="1:6" x14ac:dyDescent="0.35">
      <c r="A8" s="227">
        <v>44062</v>
      </c>
      <c r="B8" s="220" t="s">
        <v>450</v>
      </c>
      <c r="C8" s="220">
        <v>12</v>
      </c>
      <c r="D8" s="220">
        <v>7482</v>
      </c>
      <c r="E8" s="119">
        <v>3</v>
      </c>
      <c r="F8" s="119">
        <v>729</v>
      </c>
    </row>
    <row r="9" spans="1:6" x14ac:dyDescent="0.35">
      <c r="A9" s="227">
        <v>44062</v>
      </c>
      <c r="B9" s="220" t="s">
        <v>449</v>
      </c>
      <c r="C9" s="220">
        <v>9</v>
      </c>
      <c r="D9" s="220">
        <v>1107</v>
      </c>
      <c r="E9" s="119">
        <v>0</v>
      </c>
      <c r="F9" s="119">
        <v>131</v>
      </c>
    </row>
    <row r="10" spans="1:6" x14ac:dyDescent="0.35">
      <c r="A10" s="227">
        <v>44062</v>
      </c>
      <c r="B10" s="220" t="s">
        <v>448</v>
      </c>
      <c r="C10" s="220">
        <v>42</v>
      </c>
      <c r="D10" s="220">
        <v>24538</v>
      </c>
      <c r="E10" s="119">
        <v>10</v>
      </c>
      <c r="F10" s="119">
        <v>2034</v>
      </c>
    </row>
    <row r="11" spans="1:6" x14ac:dyDescent="0.35">
      <c r="A11" s="227">
        <v>44062</v>
      </c>
      <c r="B11" s="220" t="s">
        <v>447</v>
      </c>
      <c r="C11" s="220">
        <v>0</v>
      </c>
      <c r="D11" s="220">
        <v>34</v>
      </c>
      <c r="E11" s="119"/>
      <c r="F11" s="119"/>
    </row>
    <row r="12" spans="1:6" x14ac:dyDescent="0.35">
      <c r="A12" s="227">
        <v>44062</v>
      </c>
      <c r="B12" s="220" t="s">
        <v>446</v>
      </c>
      <c r="C12" s="220">
        <v>23</v>
      </c>
      <c r="D12" s="220">
        <v>9293</v>
      </c>
      <c r="E12" s="119">
        <v>2</v>
      </c>
      <c r="F12" s="119">
        <v>1004</v>
      </c>
    </row>
    <row r="13" spans="1:6" x14ac:dyDescent="0.35">
      <c r="A13" s="227">
        <v>44062</v>
      </c>
      <c r="B13" s="220" t="s">
        <v>445</v>
      </c>
      <c r="C13" s="220">
        <v>17</v>
      </c>
      <c r="D13" s="220">
        <v>8881</v>
      </c>
      <c r="E13" s="119">
        <v>0</v>
      </c>
      <c r="F13" s="119">
        <v>730</v>
      </c>
    </row>
    <row r="14" spans="1:6" x14ac:dyDescent="0.35">
      <c r="A14" s="227">
        <v>44062</v>
      </c>
      <c r="B14" s="220" t="s">
        <v>444</v>
      </c>
      <c r="C14" s="220">
        <v>70</v>
      </c>
      <c r="D14" s="220">
        <v>21393</v>
      </c>
      <c r="E14" s="119">
        <v>4</v>
      </c>
      <c r="F14" s="119">
        <v>1090</v>
      </c>
    </row>
    <row r="15" spans="1:6" x14ac:dyDescent="0.35">
      <c r="A15" s="227">
        <v>44062</v>
      </c>
      <c r="B15" s="220" t="s">
        <v>443</v>
      </c>
      <c r="C15" s="220">
        <v>18</v>
      </c>
      <c r="D15" s="220">
        <v>13107</v>
      </c>
      <c r="E15" s="119">
        <v>6</v>
      </c>
      <c r="F15" s="119">
        <v>1032</v>
      </c>
    </row>
    <row r="16" spans="1:6" x14ac:dyDescent="0.35">
      <c r="A16" s="227">
        <v>44062</v>
      </c>
      <c r="B16" s="220" t="s">
        <v>432</v>
      </c>
      <c r="C16" s="220">
        <v>4</v>
      </c>
      <c r="D16" s="220">
        <v>278</v>
      </c>
      <c r="E16" s="119">
        <v>0</v>
      </c>
      <c r="F16" s="119">
        <v>5</v>
      </c>
    </row>
    <row r="17" spans="1:6" x14ac:dyDescent="0.35">
      <c r="A17" s="227">
        <v>44062</v>
      </c>
      <c r="B17" s="220" t="s">
        <v>442</v>
      </c>
      <c r="E17" s="119">
        <v>0</v>
      </c>
      <c r="F17" s="119">
        <v>1</v>
      </c>
    </row>
    <row r="18" spans="1:6" x14ac:dyDescent="0.35">
      <c r="A18" s="227">
        <v>44063</v>
      </c>
      <c r="B18" s="220" t="s">
        <v>456</v>
      </c>
      <c r="C18" s="220">
        <v>3</v>
      </c>
      <c r="D18" s="220">
        <v>1582</v>
      </c>
      <c r="E18" s="119">
        <v>0</v>
      </c>
      <c r="F18" s="119">
        <v>164</v>
      </c>
    </row>
    <row r="19" spans="1:6" x14ac:dyDescent="0.35">
      <c r="A19" s="227">
        <v>44063</v>
      </c>
      <c r="B19" s="220" t="s">
        <v>455</v>
      </c>
      <c r="C19" s="220">
        <v>1</v>
      </c>
      <c r="D19" s="220">
        <v>633</v>
      </c>
      <c r="E19" s="119">
        <v>0</v>
      </c>
      <c r="F19" s="119">
        <v>46</v>
      </c>
    </row>
    <row r="20" spans="1:6" x14ac:dyDescent="0.35">
      <c r="A20" s="227">
        <v>44063</v>
      </c>
      <c r="B20" s="220" t="s">
        <v>454</v>
      </c>
      <c r="C20" s="220">
        <v>15</v>
      </c>
      <c r="D20" s="220">
        <v>8879</v>
      </c>
      <c r="E20" s="119">
        <v>1</v>
      </c>
      <c r="F20" s="119">
        <v>645</v>
      </c>
    </row>
    <row r="21" spans="1:6" x14ac:dyDescent="0.35">
      <c r="A21" s="227">
        <v>44063</v>
      </c>
      <c r="B21" s="220" t="s">
        <v>453</v>
      </c>
      <c r="C21" s="220">
        <v>1</v>
      </c>
      <c r="D21" s="220">
        <v>51</v>
      </c>
      <c r="E21" s="119"/>
      <c r="F21" s="119"/>
    </row>
    <row r="22" spans="1:6" x14ac:dyDescent="0.35">
      <c r="A22" s="227">
        <v>44063</v>
      </c>
      <c r="B22" s="220" t="s">
        <v>452</v>
      </c>
      <c r="C22" s="220">
        <v>52</v>
      </c>
      <c r="D22" s="220">
        <v>17487</v>
      </c>
      <c r="E22" s="119">
        <v>2</v>
      </c>
      <c r="F22" s="119">
        <v>1207</v>
      </c>
    </row>
    <row r="23" spans="1:6" x14ac:dyDescent="0.35">
      <c r="A23" s="227">
        <v>44063</v>
      </c>
      <c r="B23" s="220" t="s">
        <v>451</v>
      </c>
      <c r="C23" s="220">
        <v>2</v>
      </c>
      <c r="D23" s="220">
        <v>377</v>
      </c>
      <c r="E23" s="119">
        <v>0</v>
      </c>
      <c r="F23" s="119">
        <v>61</v>
      </c>
    </row>
    <row r="24" spans="1:6" x14ac:dyDescent="0.35">
      <c r="A24" s="227">
        <v>44063</v>
      </c>
      <c r="B24" s="220" t="s">
        <v>450</v>
      </c>
      <c r="C24" s="220">
        <v>23</v>
      </c>
      <c r="D24" s="220">
        <v>7505</v>
      </c>
      <c r="E24" s="119">
        <v>3</v>
      </c>
      <c r="F24" s="119">
        <v>732</v>
      </c>
    </row>
    <row r="25" spans="1:6" x14ac:dyDescent="0.35">
      <c r="A25" s="227">
        <v>44063</v>
      </c>
      <c r="B25" s="220" t="s">
        <v>449</v>
      </c>
      <c r="C25" s="220">
        <v>3</v>
      </c>
      <c r="D25" s="220">
        <v>1110</v>
      </c>
      <c r="E25" s="119">
        <v>0</v>
      </c>
      <c r="F25" s="119">
        <v>131</v>
      </c>
    </row>
    <row r="26" spans="1:6" x14ac:dyDescent="0.35">
      <c r="A26" s="227">
        <v>44063</v>
      </c>
      <c r="B26" s="220" t="s">
        <v>448</v>
      </c>
      <c r="C26" s="220">
        <v>58</v>
      </c>
      <c r="D26" s="220">
        <v>24596</v>
      </c>
      <c r="E26" s="119">
        <v>2</v>
      </c>
      <c r="F26" s="119">
        <v>2036</v>
      </c>
    </row>
    <row r="27" spans="1:6" x14ac:dyDescent="0.35">
      <c r="A27" s="227">
        <v>44063</v>
      </c>
      <c r="B27" s="220" t="s">
        <v>447</v>
      </c>
      <c r="C27" s="220">
        <v>0</v>
      </c>
      <c r="D27" s="220">
        <v>34</v>
      </c>
      <c r="E27" s="119"/>
      <c r="F27" s="119"/>
    </row>
    <row r="28" spans="1:6" x14ac:dyDescent="0.35">
      <c r="A28" s="227">
        <v>44063</v>
      </c>
      <c r="B28" s="220" t="s">
        <v>446</v>
      </c>
      <c r="C28" s="220">
        <v>18</v>
      </c>
      <c r="D28" s="220">
        <v>9311</v>
      </c>
      <c r="E28" s="119">
        <v>0</v>
      </c>
      <c r="F28" s="119">
        <v>1004</v>
      </c>
    </row>
    <row r="29" spans="1:6" x14ac:dyDescent="0.35">
      <c r="A29" s="227">
        <v>44063</v>
      </c>
      <c r="B29" s="220" t="s">
        <v>445</v>
      </c>
      <c r="C29" s="220">
        <v>8</v>
      </c>
      <c r="D29" s="220">
        <v>8889</v>
      </c>
      <c r="E29" s="119">
        <v>1</v>
      </c>
      <c r="F29" s="119">
        <v>731</v>
      </c>
    </row>
    <row r="30" spans="1:6" x14ac:dyDescent="0.35">
      <c r="A30" s="227">
        <v>44063</v>
      </c>
      <c r="B30" s="220" t="s">
        <v>444</v>
      </c>
      <c r="C30" s="220">
        <v>66</v>
      </c>
      <c r="D30" s="220">
        <v>21459</v>
      </c>
      <c r="E30" s="119">
        <v>1</v>
      </c>
      <c r="F30" s="119">
        <v>1091</v>
      </c>
    </row>
    <row r="31" spans="1:6" x14ac:dyDescent="0.35">
      <c r="A31" s="227">
        <v>44063</v>
      </c>
      <c r="B31" s="220" t="s">
        <v>443</v>
      </c>
      <c r="C31" s="220">
        <v>24</v>
      </c>
      <c r="D31" s="220">
        <v>13131</v>
      </c>
      <c r="E31" s="119">
        <v>2</v>
      </c>
      <c r="F31" s="119">
        <v>1034</v>
      </c>
    </row>
    <row r="32" spans="1:6" x14ac:dyDescent="0.35">
      <c r="A32" s="227">
        <v>44063</v>
      </c>
      <c r="B32" s="220" t="s">
        <v>432</v>
      </c>
      <c r="C32" s="220">
        <v>0</v>
      </c>
      <c r="D32" s="220">
        <v>266</v>
      </c>
      <c r="E32" s="119">
        <v>0</v>
      </c>
      <c r="F32" s="119">
        <v>5</v>
      </c>
    </row>
    <row r="33" spans="1:6" x14ac:dyDescent="0.35">
      <c r="A33" s="227">
        <v>44063</v>
      </c>
      <c r="B33" s="220" t="s">
        <v>442</v>
      </c>
      <c r="E33" s="119">
        <v>0</v>
      </c>
      <c r="F33" s="119">
        <v>1</v>
      </c>
    </row>
    <row r="34" spans="1:6" x14ac:dyDescent="0.35">
      <c r="A34" s="227">
        <v>44064</v>
      </c>
      <c r="B34" s="220" t="s">
        <v>456</v>
      </c>
      <c r="C34" s="220">
        <v>2</v>
      </c>
      <c r="D34" s="220">
        <v>1584</v>
      </c>
      <c r="E34" s="119">
        <v>0</v>
      </c>
      <c r="F34" s="119">
        <v>164</v>
      </c>
    </row>
    <row r="35" spans="1:6" x14ac:dyDescent="0.35">
      <c r="A35" s="227">
        <v>44064</v>
      </c>
      <c r="B35" s="220" t="s">
        <v>455</v>
      </c>
      <c r="C35" s="220">
        <v>1</v>
      </c>
      <c r="D35" s="220">
        <v>634</v>
      </c>
      <c r="E35" s="119">
        <v>0</v>
      </c>
      <c r="F35" s="119">
        <v>46</v>
      </c>
    </row>
    <row r="36" spans="1:6" x14ac:dyDescent="0.35">
      <c r="A36" s="227">
        <v>44064</v>
      </c>
      <c r="B36" s="220" t="s">
        <v>454</v>
      </c>
      <c r="C36" s="220">
        <v>36</v>
      </c>
      <c r="D36" s="220">
        <v>8915</v>
      </c>
      <c r="E36" s="119">
        <v>4</v>
      </c>
      <c r="F36" s="119">
        <v>649</v>
      </c>
    </row>
    <row r="37" spans="1:6" x14ac:dyDescent="0.35">
      <c r="A37" s="227">
        <v>44064</v>
      </c>
      <c r="B37" s="220" t="s">
        <v>453</v>
      </c>
      <c r="C37" s="220">
        <v>0</v>
      </c>
      <c r="D37" s="220">
        <v>51</v>
      </c>
      <c r="E37" s="119"/>
      <c r="F37" s="119"/>
    </row>
    <row r="38" spans="1:6" x14ac:dyDescent="0.35">
      <c r="A38" s="227">
        <v>44064</v>
      </c>
      <c r="B38" s="220" t="s">
        <v>452</v>
      </c>
      <c r="C38" s="220">
        <v>63</v>
      </c>
      <c r="D38" s="220">
        <v>17550</v>
      </c>
      <c r="E38" s="119">
        <v>3</v>
      </c>
      <c r="F38" s="119">
        <v>1210</v>
      </c>
    </row>
    <row r="39" spans="1:6" x14ac:dyDescent="0.35">
      <c r="A39" s="227">
        <v>44064</v>
      </c>
      <c r="B39" s="220" t="s">
        <v>451</v>
      </c>
      <c r="C39" s="220">
        <v>3</v>
      </c>
      <c r="D39" s="220">
        <v>380</v>
      </c>
      <c r="E39" s="119">
        <v>0</v>
      </c>
      <c r="F39" s="119">
        <v>61</v>
      </c>
    </row>
    <row r="40" spans="1:6" x14ac:dyDescent="0.35">
      <c r="A40" s="227">
        <v>44064</v>
      </c>
      <c r="B40" s="220" t="s">
        <v>450</v>
      </c>
      <c r="C40" s="220">
        <v>12</v>
      </c>
      <c r="D40" s="220">
        <v>7517</v>
      </c>
      <c r="E40" s="119">
        <v>0</v>
      </c>
      <c r="F40" s="119">
        <v>732</v>
      </c>
    </row>
    <row r="41" spans="1:6" x14ac:dyDescent="0.35">
      <c r="A41" s="227">
        <v>44064</v>
      </c>
      <c r="B41" s="220" t="s">
        <v>449</v>
      </c>
      <c r="C41" s="220">
        <v>6</v>
      </c>
      <c r="D41" s="220">
        <v>1116</v>
      </c>
      <c r="E41" s="119">
        <v>2</v>
      </c>
      <c r="F41" s="119">
        <v>133</v>
      </c>
    </row>
    <row r="42" spans="1:6" x14ac:dyDescent="0.35">
      <c r="A42" s="227">
        <v>44064</v>
      </c>
      <c r="B42" s="220" t="s">
        <v>448</v>
      </c>
      <c r="C42" s="220">
        <v>75</v>
      </c>
      <c r="D42" s="220">
        <v>24671</v>
      </c>
      <c r="E42" s="119">
        <v>2</v>
      </c>
      <c r="F42" s="119">
        <v>2038</v>
      </c>
    </row>
    <row r="43" spans="1:6" x14ac:dyDescent="0.35">
      <c r="A43" s="227">
        <v>44064</v>
      </c>
      <c r="B43" s="220" t="s">
        <v>447</v>
      </c>
      <c r="C43" s="220">
        <v>0</v>
      </c>
      <c r="D43" s="220">
        <v>34</v>
      </c>
      <c r="E43" s="119"/>
      <c r="F43" s="119"/>
    </row>
    <row r="44" spans="1:6" x14ac:dyDescent="0.35">
      <c r="A44" s="227">
        <v>44064</v>
      </c>
      <c r="B44" s="220" t="s">
        <v>446</v>
      </c>
      <c r="C44" s="220">
        <v>29</v>
      </c>
      <c r="D44" s="220">
        <v>9340</v>
      </c>
      <c r="E44" s="119">
        <v>0</v>
      </c>
      <c r="F44" s="119">
        <v>1004</v>
      </c>
    </row>
    <row r="45" spans="1:6" x14ac:dyDescent="0.35">
      <c r="A45" s="227">
        <v>44064</v>
      </c>
      <c r="B45" s="220" t="s">
        <v>445</v>
      </c>
      <c r="C45" s="220">
        <v>23</v>
      </c>
      <c r="D45" s="220">
        <v>8912</v>
      </c>
      <c r="E45" s="119">
        <v>1</v>
      </c>
      <c r="F45" s="119">
        <v>732</v>
      </c>
    </row>
    <row r="46" spans="1:6" x14ac:dyDescent="0.35">
      <c r="A46" s="227">
        <v>44064</v>
      </c>
      <c r="B46" s="220" t="s">
        <v>444</v>
      </c>
      <c r="C46" s="220">
        <v>117</v>
      </c>
      <c r="D46" s="220">
        <v>21576</v>
      </c>
      <c r="E46" s="119">
        <v>1</v>
      </c>
      <c r="F46" s="119">
        <v>1092</v>
      </c>
    </row>
    <row r="47" spans="1:6" x14ac:dyDescent="0.35">
      <c r="A47" s="227">
        <v>44064</v>
      </c>
      <c r="B47" s="220" t="s">
        <v>443</v>
      </c>
      <c r="C47" s="220">
        <v>51</v>
      </c>
      <c r="D47" s="220">
        <v>13182</v>
      </c>
      <c r="E47" s="119">
        <v>0</v>
      </c>
      <c r="F47" s="119">
        <v>1034</v>
      </c>
    </row>
    <row r="48" spans="1:6" x14ac:dyDescent="0.35">
      <c r="A48" s="227">
        <v>44064</v>
      </c>
      <c r="B48" s="220" t="s">
        <v>432</v>
      </c>
      <c r="C48" s="220">
        <v>13</v>
      </c>
      <c r="D48" s="220">
        <v>279</v>
      </c>
      <c r="E48" s="119">
        <v>0</v>
      </c>
      <c r="F48" s="119">
        <v>5</v>
      </c>
    </row>
    <row r="49" spans="1:6" x14ac:dyDescent="0.35">
      <c r="A49" s="227">
        <v>44064</v>
      </c>
      <c r="B49" s="220" t="s">
        <v>442</v>
      </c>
      <c r="E49" s="119">
        <v>0</v>
      </c>
      <c r="F49" s="119">
        <v>1</v>
      </c>
    </row>
    <row r="50" spans="1:6" x14ac:dyDescent="0.35">
      <c r="A50" s="227">
        <v>44065</v>
      </c>
      <c r="B50" s="220" t="s">
        <v>456</v>
      </c>
      <c r="C50" s="220">
        <v>0</v>
      </c>
      <c r="D50" s="220">
        <v>1583</v>
      </c>
      <c r="E50" s="119">
        <v>0</v>
      </c>
      <c r="F50" s="119">
        <v>164</v>
      </c>
    </row>
    <row r="51" spans="1:6" x14ac:dyDescent="0.35">
      <c r="A51" s="227">
        <v>44065</v>
      </c>
      <c r="B51" s="220" t="s">
        <v>455</v>
      </c>
      <c r="C51" s="220">
        <v>0</v>
      </c>
      <c r="D51" s="220">
        <v>633</v>
      </c>
      <c r="E51" s="119">
        <v>0</v>
      </c>
      <c r="F51" s="119">
        <v>46</v>
      </c>
    </row>
    <row r="52" spans="1:6" x14ac:dyDescent="0.35">
      <c r="A52" s="227">
        <v>44065</v>
      </c>
      <c r="B52" s="220" t="s">
        <v>454</v>
      </c>
      <c r="C52" s="220">
        <v>4</v>
      </c>
      <c r="D52" s="220">
        <v>8919</v>
      </c>
      <c r="E52" s="119">
        <v>1</v>
      </c>
      <c r="F52" s="119">
        <v>650</v>
      </c>
    </row>
    <row r="53" spans="1:6" x14ac:dyDescent="0.35">
      <c r="A53" s="227">
        <v>44065</v>
      </c>
      <c r="B53" s="220" t="s">
        <v>453</v>
      </c>
      <c r="C53" s="220">
        <v>0</v>
      </c>
      <c r="D53" s="220">
        <v>51</v>
      </c>
      <c r="E53" s="119"/>
      <c r="F53" s="119"/>
    </row>
    <row r="54" spans="1:6" x14ac:dyDescent="0.35">
      <c r="A54" s="227">
        <v>44065</v>
      </c>
      <c r="B54" s="220" t="s">
        <v>452</v>
      </c>
      <c r="C54" s="220">
        <v>24</v>
      </c>
      <c r="D54" s="220">
        <v>17574</v>
      </c>
      <c r="E54" s="119">
        <v>5</v>
      </c>
      <c r="F54" s="119">
        <v>1215</v>
      </c>
    </row>
    <row r="55" spans="1:6" x14ac:dyDescent="0.35">
      <c r="A55" s="227">
        <v>44065</v>
      </c>
      <c r="B55" s="220" t="s">
        <v>451</v>
      </c>
      <c r="C55" s="220">
        <v>0</v>
      </c>
      <c r="D55" s="220">
        <v>380</v>
      </c>
      <c r="E55" s="119">
        <v>0</v>
      </c>
      <c r="F55" s="119">
        <v>61</v>
      </c>
    </row>
    <row r="56" spans="1:6" x14ac:dyDescent="0.35">
      <c r="A56" s="227">
        <v>44065</v>
      </c>
      <c r="B56" s="220" t="s">
        <v>450</v>
      </c>
      <c r="C56" s="220">
        <v>4</v>
      </c>
      <c r="D56" s="220">
        <v>7521</v>
      </c>
      <c r="E56" s="119">
        <v>2</v>
      </c>
      <c r="F56" s="119">
        <v>734</v>
      </c>
    </row>
    <row r="57" spans="1:6" x14ac:dyDescent="0.35">
      <c r="A57" s="227">
        <v>44065</v>
      </c>
      <c r="B57" s="220" t="s">
        <v>449</v>
      </c>
      <c r="C57" s="220">
        <v>0</v>
      </c>
      <c r="D57" s="220">
        <v>1116</v>
      </c>
      <c r="E57" s="119">
        <v>0</v>
      </c>
      <c r="F57" s="119">
        <v>133</v>
      </c>
    </row>
    <row r="58" spans="1:6" x14ac:dyDescent="0.35">
      <c r="A58" s="227">
        <v>44065</v>
      </c>
      <c r="B58" s="220" t="s">
        <v>448</v>
      </c>
      <c r="C58" s="220">
        <v>27</v>
      </c>
      <c r="D58" s="220">
        <v>24698</v>
      </c>
      <c r="E58" s="119">
        <v>5</v>
      </c>
      <c r="F58" s="119">
        <v>2043</v>
      </c>
    </row>
    <row r="59" spans="1:6" x14ac:dyDescent="0.35">
      <c r="A59" s="227">
        <v>44065</v>
      </c>
      <c r="B59" s="220" t="s">
        <v>447</v>
      </c>
      <c r="C59" s="220">
        <v>1</v>
      </c>
      <c r="D59" s="220">
        <v>35</v>
      </c>
      <c r="E59" s="119"/>
      <c r="F59" s="119"/>
    </row>
    <row r="60" spans="1:6" x14ac:dyDescent="0.35">
      <c r="A60" s="227">
        <v>44065</v>
      </c>
      <c r="B60" s="220" t="s">
        <v>446</v>
      </c>
      <c r="C60" s="220">
        <v>2</v>
      </c>
      <c r="D60" s="220">
        <v>9342</v>
      </c>
      <c r="E60" s="119">
        <v>0</v>
      </c>
      <c r="F60" s="119">
        <v>1004</v>
      </c>
    </row>
    <row r="61" spans="1:6" x14ac:dyDescent="0.35">
      <c r="A61" s="227">
        <v>44065</v>
      </c>
      <c r="B61" s="220" t="s">
        <v>445</v>
      </c>
      <c r="C61" s="220">
        <v>3</v>
      </c>
      <c r="D61" s="220">
        <v>8915</v>
      </c>
      <c r="E61" s="119">
        <v>4</v>
      </c>
      <c r="F61" s="119">
        <v>736</v>
      </c>
    </row>
    <row r="62" spans="1:6" x14ac:dyDescent="0.35">
      <c r="A62" s="227">
        <v>44065</v>
      </c>
      <c r="B62" s="220" t="s">
        <v>444</v>
      </c>
      <c r="C62" s="220">
        <v>12</v>
      </c>
      <c r="D62" s="220">
        <v>21588</v>
      </c>
      <c r="E62" s="119">
        <v>1</v>
      </c>
      <c r="F62" s="119">
        <v>1093</v>
      </c>
    </row>
    <row r="63" spans="1:6" x14ac:dyDescent="0.35">
      <c r="A63" s="227">
        <v>44065</v>
      </c>
      <c r="B63" s="220" t="s">
        <v>443</v>
      </c>
      <c r="C63" s="220">
        <v>14</v>
      </c>
      <c r="D63" s="220">
        <v>13196</v>
      </c>
      <c r="E63" s="119">
        <v>2</v>
      </c>
      <c r="F63" s="119">
        <v>1036</v>
      </c>
    </row>
    <row r="64" spans="1:6" x14ac:dyDescent="0.35">
      <c r="A64" s="227">
        <v>44065</v>
      </c>
      <c r="B64" s="220" t="s">
        <v>432</v>
      </c>
      <c r="C64" s="220">
        <v>20</v>
      </c>
      <c r="D64" s="220">
        <v>299</v>
      </c>
      <c r="E64" s="119">
        <v>0</v>
      </c>
      <c r="F64" s="119">
        <v>5</v>
      </c>
    </row>
    <row r="65" spans="1:6" x14ac:dyDescent="0.35">
      <c r="A65" s="227">
        <v>44065</v>
      </c>
      <c r="B65" s="220" t="s">
        <v>442</v>
      </c>
      <c r="E65" s="119">
        <v>0</v>
      </c>
      <c r="F65" s="119">
        <v>1</v>
      </c>
    </row>
    <row r="66" spans="1:6" x14ac:dyDescent="0.35">
      <c r="A66" s="227">
        <v>44067</v>
      </c>
      <c r="B66" s="220" t="s">
        <v>456</v>
      </c>
      <c r="C66" s="220">
        <v>2</v>
      </c>
      <c r="D66" s="220">
        <v>1585</v>
      </c>
      <c r="E66" s="119">
        <v>0</v>
      </c>
      <c r="F66" s="119">
        <v>164</v>
      </c>
    </row>
    <row r="67" spans="1:6" x14ac:dyDescent="0.35">
      <c r="A67" s="227">
        <v>44067</v>
      </c>
      <c r="B67" s="220" t="s">
        <v>455</v>
      </c>
      <c r="C67" s="220">
        <v>8</v>
      </c>
      <c r="D67" s="220">
        <v>641</v>
      </c>
      <c r="E67" s="119">
        <v>0</v>
      </c>
      <c r="F67" s="119">
        <v>46</v>
      </c>
    </row>
    <row r="68" spans="1:6" x14ac:dyDescent="0.35">
      <c r="A68" s="227">
        <v>44067</v>
      </c>
      <c r="B68" s="220" t="s">
        <v>454</v>
      </c>
      <c r="C68" s="220">
        <v>35</v>
      </c>
      <c r="D68" s="220">
        <v>8954</v>
      </c>
      <c r="E68" s="119">
        <v>0</v>
      </c>
      <c r="F68" s="119">
        <v>650</v>
      </c>
    </row>
    <row r="69" spans="1:6" x14ac:dyDescent="0.35">
      <c r="A69" s="227">
        <v>44067</v>
      </c>
      <c r="B69" s="220" t="s">
        <v>453</v>
      </c>
      <c r="C69" s="220">
        <v>0</v>
      </c>
      <c r="D69" s="220">
        <v>51</v>
      </c>
      <c r="E69" s="119"/>
      <c r="F69" s="119"/>
    </row>
    <row r="70" spans="1:6" x14ac:dyDescent="0.35">
      <c r="A70" s="227">
        <v>44067</v>
      </c>
      <c r="B70" s="220" t="s">
        <v>452</v>
      </c>
      <c r="C70" s="220">
        <v>80</v>
      </c>
      <c r="D70" s="220">
        <v>17654</v>
      </c>
      <c r="E70" s="119">
        <v>5</v>
      </c>
      <c r="F70" s="119">
        <v>1220</v>
      </c>
    </row>
    <row r="71" spans="1:6" x14ac:dyDescent="0.35">
      <c r="A71" s="227">
        <v>44067</v>
      </c>
      <c r="B71" s="220" t="s">
        <v>451</v>
      </c>
      <c r="C71" s="220">
        <v>1</v>
      </c>
      <c r="D71" s="220">
        <v>381</v>
      </c>
      <c r="E71" s="119">
        <v>0</v>
      </c>
      <c r="F71" s="119">
        <v>61</v>
      </c>
    </row>
    <row r="72" spans="1:6" x14ac:dyDescent="0.35">
      <c r="A72" s="227">
        <v>44067</v>
      </c>
      <c r="B72" s="220" t="s">
        <v>450</v>
      </c>
      <c r="C72" s="220">
        <v>17</v>
      </c>
      <c r="D72" s="220">
        <v>7538</v>
      </c>
      <c r="E72" s="119">
        <v>3</v>
      </c>
      <c r="F72" s="119">
        <v>737</v>
      </c>
    </row>
    <row r="73" spans="1:6" x14ac:dyDescent="0.35">
      <c r="A73" s="227">
        <v>44067</v>
      </c>
      <c r="B73" s="220" t="s">
        <v>449</v>
      </c>
      <c r="C73" s="220">
        <v>14</v>
      </c>
      <c r="D73" s="220">
        <v>1130</v>
      </c>
      <c r="E73" s="119">
        <v>1</v>
      </c>
      <c r="F73" s="119">
        <v>134</v>
      </c>
    </row>
    <row r="74" spans="1:6" x14ac:dyDescent="0.35">
      <c r="A74" s="227">
        <v>44067</v>
      </c>
      <c r="B74" s="220" t="s">
        <v>448</v>
      </c>
      <c r="C74" s="220">
        <v>102</v>
      </c>
      <c r="D74" s="220">
        <v>24800</v>
      </c>
      <c r="E74" s="119">
        <v>10</v>
      </c>
      <c r="F74" s="119">
        <v>2053</v>
      </c>
    </row>
    <row r="75" spans="1:6" x14ac:dyDescent="0.35">
      <c r="A75" s="227">
        <v>44067</v>
      </c>
      <c r="B75" s="220" t="s">
        <v>447</v>
      </c>
      <c r="C75" s="220">
        <v>1</v>
      </c>
      <c r="D75" s="220">
        <v>36</v>
      </c>
      <c r="E75" s="119"/>
      <c r="F75" s="119"/>
    </row>
    <row r="76" spans="1:6" x14ac:dyDescent="0.35">
      <c r="A76" s="227">
        <v>44067</v>
      </c>
      <c r="B76" s="220" t="s">
        <v>446</v>
      </c>
      <c r="C76" s="220">
        <v>40</v>
      </c>
      <c r="D76" s="220">
        <v>9382</v>
      </c>
      <c r="E76" s="119">
        <v>1</v>
      </c>
      <c r="F76" s="119">
        <v>1005</v>
      </c>
    </row>
    <row r="77" spans="1:6" x14ac:dyDescent="0.35">
      <c r="A77" s="227">
        <v>44067</v>
      </c>
      <c r="B77" s="220" t="s">
        <v>445</v>
      </c>
      <c r="C77" s="220">
        <v>40</v>
      </c>
      <c r="D77" s="220">
        <v>8955</v>
      </c>
      <c r="E77" s="119">
        <v>1</v>
      </c>
      <c r="F77" s="119">
        <v>737</v>
      </c>
    </row>
    <row r="78" spans="1:6" x14ac:dyDescent="0.35">
      <c r="A78" s="227">
        <v>44067</v>
      </c>
      <c r="B78" s="220" t="s">
        <v>444</v>
      </c>
      <c r="C78" s="220">
        <v>198</v>
      </c>
      <c r="D78" s="220">
        <v>21786</v>
      </c>
      <c r="E78" s="119">
        <v>2</v>
      </c>
      <c r="F78" s="119">
        <v>1095</v>
      </c>
    </row>
    <row r="79" spans="1:6" x14ac:dyDescent="0.35">
      <c r="A79" s="227">
        <v>44067</v>
      </c>
      <c r="B79" s="220" t="s">
        <v>443</v>
      </c>
      <c r="C79" s="220">
        <v>34</v>
      </c>
      <c r="D79" s="220">
        <v>13230</v>
      </c>
      <c r="E79" s="119">
        <v>5</v>
      </c>
      <c r="F79" s="119">
        <v>1041</v>
      </c>
    </row>
    <row r="80" spans="1:6" x14ac:dyDescent="0.35">
      <c r="A80" s="227">
        <v>44067</v>
      </c>
      <c r="B80" s="220" t="s">
        <v>432</v>
      </c>
      <c r="C80" s="220">
        <v>0</v>
      </c>
      <c r="D80" s="220">
        <v>298</v>
      </c>
      <c r="E80" s="119">
        <v>0</v>
      </c>
      <c r="F80" s="119">
        <v>5</v>
      </c>
    </row>
    <row r="81" spans="1:6" x14ac:dyDescent="0.35">
      <c r="A81" s="227">
        <v>44067</v>
      </c>
      <c r="B81" s="220" t="s">
        <v>442</v>
      </c>
      <c r="E81" s="119">
        <v>0</v>
      </c>
      <c r="F81" s="119">
        <v>1</v>
      </c>
    </row>
    <row r="82" spans="1:6" x14ac:dyDescent="0.35">
      <c r="A82" s="227">
        <v>44068</v>
      </c>
      <c r="B82" s="220" t="s">
        <v>456</v>
      </c>
      <c r="C82" s="220">
        <v>6</v>
      </c>
      <c r="D82" s="220">
        <v>1591</v>
      </c>
      <c r="E82" s="119">
        <v>0</v>
      </c>
      <c r="F82" s="119">
        <v>164</v>
      </c>
    </row>
    <row r="83" spans="1:6" x14ac:dyDescent="0.35">
      <c r="A83" s="227">
        <v>44068</v>
      </c>
      <c r="B83" s="220" t="s">
        <v>455</v>
      </c>
      <c r="C83" s="220">
        <v>4</v>
      </c>
      <c r="D83" s="220">
        <v>645</v>
      </c>
      <c r="E83" s="119">
        <v>0</v>
      </c>
      <c r="F83" s="119">
        <v>46</v>
      </c>
    </row>
    <row r="84" spans="1:6" x14ac:dyDescent="0.35">
      <c r="A84" s="227">
        <v>44068</v>
      </c>
      <c r="B84" s="220" t="s">
        <v>454</v>
      </c>
      <c r="C84" s="220">
        <v>18</v>
      </c>
      <c r="D84" s="220">
        <v>8972</v>
      </c>
      <c r="E84" s="119">
        <v>2</v>
      </c>
      <c r="F84" s="119">
        <v>652</v>
      </c>
    </row>
    <row r="85" spans="1:6" x14ac:dyDescent="0.35">
      <c r="A85" s="227">
        <v>44068</v>
      </c>
      <c r="B85" s="220" t="s">
        <v>453</v>
      </c>
      <c r="C85" s="220">
        <v>3</v>
      </c>
      <c r="D85" s="220">
        <v>54</v>
      </c>
      <c r="E85" s="119"/>
      <c r="F85" s="119"/>
    </row>
    <row r="86" spans="1:6" x14ac:dyDescent="0.35">
      <c r="A86" s="227">
        <v>44068</v>
      </c>
      <c r="B86" s="220" t="s">
        <v>452</v>
      </c>
      <c r="C86" s="220">
        <v>53</v>
      </c>
      <c r="D86" s="220">
        <v>17707</v>
      </c>
      <c r="E86" s="119">
        <v>2</v>
      </c>
      <c r="F86" s="119">
        <v>1222</v>
      </c>
    </row>
    <row r="87" spans="1:6" x14ac:dyDescent="0.35">
      <c r="A87" s="227">
        <v>44068</v>
      </c>
      <c r="B87" s="220" t="s">
        <v>451</v>
      </c>
      <c r="C87" s="220">
        <v>2</v>
      </c>
      <c r="D87" s="220">
        <v>382</v>
      </c>
      <c r="E87" s="119">
        <v>0</v>
      </c>
      <c r="F87" s="119">
        <v>61</v>
      </c>
    </row>
    <row r="88" spans="1:6" x14ac:dyDescent="0.35">
      <c r="A88" s="227">
        <v>44068</v>
      </c>
      <c r="B88" s="220" t="s">
        <v>450</v>
      </c>
      <c r="C88" s="220">
        <v>17</v>
      </c>
      <c r="D88" s="220">
        <v>7555</v>
      </c>
      <c r="E88" s="119">
        <v>2</v>
      </c>
      <c r="F88" s="119">
        <v>739</v>
      </c>
    </row>
    <row r="89" spans="1:6" x14ac:dyDescent="0.35">
      <c r="A89" s="227">
        <v>44068</v>
      </c>
      <c r="B89" s="220" t="s">
        <v>449</v>
      </c>
      <c r="C89" s="220">
        <v>5</v>
      </c>
      <c r="D89" s="220">
        <v>1135</v>
      </c>
      <c r="E89" s="119">
        <v>1</v>
      </c>
      <c r="F89" s="119">
        <v>135</v>
      </c>
    </row>
    <row r="90" spans="1:6" x14ac:dyDescent="0.35">
      <c r="A90" s="227">
        <v>44068</v>
      </c>
      <c r="B90" s="220" t="s">
        <v>448</v>
      </c>
      <c r="C90" s="220">
        <v>90</v>
      </c>
      <c r="D90" s="220">
        <v>24890</v>
      </c>
      <c r="E90" s="119">
        <v>1</v>
      </c>
      <c r="F90" s="119">
        <v>2054</v>
      </c>
    </row>
    <row r="91" spans="1:6" x14ac:dyDescent="0.35">
      <c r="A91" s="227">
        <v>44068</v>
      </c>
      <c r="B91" s="220" t="s">
        <v>447</v>
      </c>
      <c r="C91" s="220">
        <v>2</v>
      </c>
      <c r="D91" s="220">
        <v>38</v>
      </c>
      <c r="E91" s="119"/>
      <c r="F91" s="119"/>
    </row>
    <row r="92" spans="1:6" x14ac:dyDescent="0.35">
      <c r="A92" s="227">
        <v>44068</v>
      </c>
      <c r="B92" s="220" t="s">
        <v>446</v>
      </c>
      <c r="C92" s="220">
        <v>24</v>
      </c>
      <c r="D92" s="220">
        <v>9406</v>
      </c>
      <c r="E92" s="119">
        <v>1</v>
      </c>
      <c r="F92" s="119">
        <v>1006</v>
      </c>
    </row>
    <row r="93" spans="1:6" x14ac:dyDescent="0.35">
      <c r="A93" s="227">
        <v>44068</v>
      </c>
      <c r="B93" s="220" t="s">
        <v>445</v>
      </c>
      <c r="C93" s="220">
        <v>20</v>
      </c>
      <c r="D93" s="220">
        <v>8975</v>
      </c>
      <c r="E93" s="119">
        <v>1</v>
      </c>
      <c r="F93" s="119">
        <v>737</v>
      </c>
    </row>
    <row r="94" spans="1:6" x14ac:dyDescent="0.35">
      <c r="A94" s="227">
        <v>44068</v>
      </c>
      <c r="B94" s="220" t="s">
        <v>444</v>
      </c>
      <c r="C94" s="220">
        <v>69</v>
      </c>
      <c r="D94" s="220">
        <v>21855</v>
      </c>
      <c r="E94" s="119">
        <v>2</v>
      </c>
      <c r="F94" s="119">
        <v>1097</v>
      </c>
    </row>
    <row r="95" spans="1:6" x14ac:dyDescent="0.35">
      <c r="A95" s="227">
        <v>44068</v>
      </c>
      <c r="B95" s="220" t="s">
        <v>443</v>
      </c>
      <c r="C95" s="220">
        <v>27</v>
      </c>
      <c r="D95" s="220">
        <v>13257</v>
      </c>
      <c r="E95" s="119">
        <v>1</v>
      </c>
      <c r="F95" s="119">
        <v>1042</v>
      </c>
    </row>
    <row r="96" spans="1:6" x14ac:dyDescent="0.35">
      <c r="A96" s="227">
        <v>44068</v>
      </c>
      <c r="B96" s="220" t="s">
        <v>432</v>
      </c>
      <c r="C96" s="220">
        <v>10</v>
      </c>
      <c r="D96" s="220">
        <v>308</v>
      </c>
      <c r="E96" s="119">
        <v>0</v>
      </c>
      <c r="F96" s="119">
        <v>5</v>
      </c>
    </row>
    <row r="97" spans="1:6" x14ac:dyDescent="0.35">
      <c r="A97" s="227">
        <v>44068</v>
      </c>
      <c r="B97" s="220" t="s">
        <v>442</v>
      </c>
      <c r="E97" s="119">
        <v>0</v>
      </c>
      <c r="F97" s="119">
        <v>1</v>
      </c>
    </row>
    <row r="98" spans="1:6" x14ac:dyDescent="0.35">
      <c r="A98" s="227">
        <v>44069</v>
      </c>
      <c r="B98" s="220" t="s">
        <v>456</v>
      </c>
      <c r="C98" s="220">
        <v>3</v>
      </c>
      <c r="D98" s="220">
        <v>1594</v>
      </c>
      <c r="E98" s="119">
        <v>1</v>
      </c>
      <c r="F98" s="119">
        <v>165</v>
      </c>
    </row>
    <row r="99" spans="1:6" x14ac:dyDescent="0.35">
      <c r="A99" s="227">
        <v>44069</v>
      </c>
      <c r="B99" s="220" t="s">
        <v>455</v>
      </c>
      <c r="C99" s="220">
        <v>3</v>
      </c>
      <c r="D99" s="220">
        <v>648</v>
      </c>
      <c r="E99" s="119">
        <v>0</v>
      </c>
      <c r="F99" s="119">
        <v>46</v>
      </c>
    </row>
    <row r="100" spans="1:6" x14ac:dyDescent="0.35">
      <c r="A100" s="227">
        <v>44069</v>
      </c>
      <c r="B100" s="220" t="s">
        <v>454</v>
      </c>
      <c r="C100" s="220">
        <v>21</v>
      </c>
      <c r="D100" s="220">
        <v>8993</v>
      </c>
      <c r="E100" s="119">
        <v>1</v>
      </c>
      <c r="F100" s="119">
        <v>653</v>
      </c>
    </row>
    <row r="101" spans="1:6" x14ac:dyDescent="0.35">
      <c r="A101" s="227">
        <v>44069</v>
      </c>
      <c r="B101" s="220" t="s">
        <v>453</v>
      </c>
      <c r="C101" s="220">
        <v>0</v>
      </c>
      <c r="D101" s="220">
        <v>54</v>
      </c>
      <c r="E101" s="119"/>
      <c r="F101" s="119"/>
    </row>
    <row r="102" spans="1:6" x14ac:dyDescent="0.35">
      <c r="A102" s="227">
        <v>44069</v>
      </c>
      <c r="B102" s="220" t="s">
        <v>452</v>
      </c>
      <c r="C102" s="220">
        <v>65</v>
      </c>
      <c r="D102" s="220">
        <v>17772</v>
      </c>
      <c r="E102" s="119">
        <v>4</v>
      </c>
      <c r="F102" s="119">
        <v>1226</v>
      </c>
    </row>
    <row r="103" spans="1:6" x14ac:dyDescent="0.35">
      <c r="A103" s="227">
        <v>44069</v>
      </c>
      <c r="B103" s="220" t="s">
        <v>451</v>
      </c>
      <c r="C103" s="220">
        <v>3</v>
      </c>
      <c r="D103" s="220">
        <v>385</v>
      </c>
      <c r="E103" s="119">
        <v>2</v>
      </c>
      <c r="F103" s="119">
        <v>63</v>
      </c>
    </row>
    <row r="104" spans="1:6" x14ac:dyDescent="0.35">
      <c r="A104" s="227">
        <v>44069</v>
      </c>
      <c r="B104" s="220" t="s">
        <v>450</v>
      </c>
      <c r="C104" s="220">
        <v>14</v>
      </c>
      <c r="D104" s="220">
        <v>7569</v>
      </c>
      <c r="E104" s="119">
        <v>5</v>
      </c>
      <c r="F104" s="119">
        <v>744</v>
      </c>
    </row>
    <row r="105" spans="1:6" x14ac:dyDescent="0.35">
      <c r="A105" s="227">
        <v>44069</v>
      </c>
      <c r="B105" s="220" t="s">
        <v>449</v>
      </c>
      <c r="C105" s="220">
        <v>4</v>
      </c>
      <c r="D105" s="220">
        <v>1139</v>
      </c>
      <c r="E105" s="119">
        <v>1</v>
      </c>
      <c r="F105" s="119">
        <v>136</v>
      </c>
    </row>
    <row r="106" spans="1:6" x14ac:dyDescent="0.35">
      <c r="A106" s="227">
        <v>44069</v>
      </c>
      <c r="B106" s="220" t="s">
        <v>448</v>
      </c>
      <c r="C106" s="220">
        <v>48</v>
      </c>
      <c r="D106" s="220">
        <v>24938</v>
      </c>
      <c r="E106" s="119">
        <v>4</v>
      </c>
      <c r="F106" s="119">
        <v>2058</v>
      </c>
    </row>
    <row r="107" spans="1:6" x14ac:dyDescent="0.35">
      <c r="A107" s="227">
        <v>44069</v>
      </c>
      <c r="B107" s="220" t="s">
        <v>447</v>
      </c>
      <c r="C107" s="220">
        <v>0</v>
      </c>
      <c r="D107" s="220">
        <v>38</v>
      </c>
      <c r="E107" s="119"/>
      <c r="F107" s="119"/>
    </row>
    <row r="108" spans="1:6" x14ac:dyDescent="0.35">
      <c r="A108" s="227">
        <v>44069</v>
      </c>
      <c r="B108" s="220" t="s">
        <v>446</v>
      </c>
      <c r="C108" s="220">
        <v>13</v>
      </c>
      <c r="D108" s="220">
        <v>9419</v>
      </c>
      <c r="E108" s="119">
        <v>2</v>
      </c>
      <c r="F108" s="119">
        <v>1008</v>
      </c>
    </row>
    <row r="109" spans="1:6" x14ac:dyDescent="0.35">
      <c r="A109" s="227">
        <v>44069</v>
      </c>
      <c r="B109" s="220" t="s">
        <v>445</v>
      </c>
      <c r="C109" s="220">
        <v>14</v>
      </c>
      <c r="D109" s="220">
        <v>8989</v>
      </c>
      <c r="E109" s="119">
        <v>1</v>
      </c>
      <c r="F109" s="119">
        <v>738</v>
      </c>
    </row>
    <row r="110" spans="1:6" x14ac:dyDescent="0.35">
      <c r="A110" s="227">
        <v>44069</v>
      </c>
      <c r="B110" s="220" t="s">
        <v>444</v>
      </c>
      <c r="C110" s="220">
        <v>91</v>
      </c>
      <c r="D110" s="220">
        <v>21946</v>
      </c>
      <c r="E110" s="119">
        <v>4</v>
      </c>
      <c r="F110" s="119">
        <v>1101</v>
      </c>
    </row>
    <row r="111" spans="1:6" x14ac:dyDescent="0.35">
      <c r="A111" s="227">
        <v>44069</v>
      </c>
      <c r="B111" s="220" t="s">
        <v>443</v>
      </c>
      <c r="C111" s="220">
        <v>35</v>
      </c>
      <c r="D111" s="220">
        <v>13292</v>
      </c>
      <c r="E111" s="119">
        <v>1</v>
      </c>
      <c r="F111" s="119">
        <v>1043</v>
      </c>
    </row>
    <row r="112" spans="1:6" x14ac:dyDescent="0.35">
      <c r="A112" s="227">
        <v>44069</v>
      </c>
      <c r="B112" s="220" t="s">
        <v>432</v>
      </c>
      <c r="C112" s="220">
        <v>1</v>
      </c>
      <c r="D112" s="220">
        <v>309</v>
      </c>
      <c r="E112" s="119">
        <v>0</v>
      </c>
      <c r="F112" s="119">
        <v>5</v>
      </c>
    </row>
    <row r="113" spans="1:6" x14ac:dyDescent="0.35">
      <c r="A113" s="227">
        <v>44069</v>
      </c>
      <c r="B113" s="220" t="s">
        <v>442</v>
      </c>
      <c r="E113" s="119">
        <v>0</v>
      </c>
      <c r="F113" s="119">
        <v>1</v>
      </c>
    </row>
    <row r="114" spans="1:6" x14ac:dyDescent="0.35">
      <c r="A114" s="227">
        <v>44070</v>
      </c>
      <c r="B114" s="220" t="s">
        <v>456</v>
      </c>
      <c r="C114" s="220">
        <v>4</v>
      </c>
      <c r="D114" s="220">
        <v>1598</v>
      </c>
      <c r="E114" s="119">
        <v>0</v>
      </c>
      <c r="F114" s="119">
        <v>165</v>
      </c>
    </row>
    <row r="115" spans="1:6" x14ac:dyDescent="0.35">
      <c r="A115" s="227">
        <v>44070</v>
      </c>
      <c r="B115" s="220" t="s">
        <v>455</v>
      </c>
      <c r="C115" s="220">
        <v>3</v>
      </c>
      <c r="D115" s="220">
        <v>651</v>
      </c>
      <c r="E115" s="119">
        <v>0</v>
      </c>
      <c r="F115" s="119">
        <v>46</v>
      </c>
    </row>
    <row r="116" spans="1:6" x14ac:dyDescent="0.35">
      <c r="A116" s="227">
        <v>44070</v>
      </c>
      <c r="B116" s="220" t="s">
        <v>454</v>
      </c>
      <c r="C116" s="220">
        <v>29</v>
      </c>
      <c r="D116" s="220">
        <v>9022</v>
      </c>
      <c r="E116" s="119">
        <v>2</v>
      </c>
      <c r="F116" s="119">
        <v>655</v>
      </c>
    </row>
    <row r="117" spans="1:6" x14ac:dyDescent="0.35">
      <c r="A117" s="227">
        <v>44070</v>
      </c>
      <c r="B117" s="220" t="s">
        <v>453</v>
      </c>
      <c r="C117" s="220">
        <v>0</v>
      </c>
      <c r="D117" s="220">
        <v>54</v>
      </c>
      <c r="E117" s="119"/>
      <c r="F117" s="119"/>
    </row>
    <row r="118" spans="1:6" x14ac:dyDescent="0.35">
      <c r="A118" s="227">
        <v>44070</v>
      </c>
      <c r="B118" s="220" t="s">
        <v>452</v>
      </c>
      <c r="C118" s="220">
        <v>52</v>
      </c>
      <c r="D118" s="220">
        <v>17824</v>
      </c>
      <c r="E118" s="119">
        <v>2</v>
      </c>
      <c r="F118" s="119">
        <v>1228</v>
      </c>
    </row>
    <row r="119" spans="1:6" x14ac:dyDescent="0.35">
      <c r="A119" s="227">
        <v>44070</v>
      </c>
      <c r="B119" s="220" t="s">
        <v>451</v>
      </c>
      <c r="C119" s="220">
        <v>2</v>
      </c>
      <c r="D119" s="220">
        <v>387</v>
      </c>
      <c r="E119" s="119">
        <v>0</v>
      </c>
      <c r="F119" s="119">
        <v>63</v>
      </c>
    </row>
    <row r="120" spans="1:6" x14ac:dyDescent="0.35">
      <c r="A120" s="227">
        <v>44070</v>
      </c>
      <c r="B120" s="220" t="s">
        <v>450</v>
      </c>
      <c r="C120" s="220">
        <v>22</v>
      </c>
      <c r="D120" s="220">
        <v>7591</v>
      </c>
      <c r="E120" s="119">
        <v>2</v>
      </c>
      <c r="F120" s="119">
        <v>746</v>
      </c>
    </row>
    <row r="121" spans="1:6" x14ac:dyDescent="0.35">
      <c r="A121" s="227">
        <v>44070</v>
      </c>
      <c r="B121" s="220" t="s">
        <v>449</v>
      </c>
      <c r="C121" s="220">
        <v>5</v>
      </c>
      <c r="D121" s="220">
        <v>1144</v>
      </c>
      <c r="E121" s="119">
        <v>0</v>
      </c>
      <c r="F121" s="119">
        <v>136</v>
      </c>
    </row>
    <row r="122" spans="1:6" x14ac:dyDescent="0.35">
      <c r="A122" s="227">
        <v>44070</v>
      </c>
      <c r="B122" s="220" t="s">
        <v>448</v>
      </c>
      <c r="C122" s="220">
        <v>81</v>
      </c>
      <c r="D122" s="220">
        <v>25019</v>
      </c>
      <c r="E122" s="119">
        <v>4</v>
      </c>
      <c r="F122" s="119">
        <v>2062</v>
      </c>
    </row>
    <row r="123" spans="1:6" x14ac:dyDescent="0.35">
      <c r="A123" s="227">
        <v>44070</v>
      </c>
      <c r="B123" s="220" t="s">
        <v>447</v>
      </c>
      <c r="C123" s="220">
        <v>0</v>
      </c>
      <c r="D123" s="220">
        <v>38</v>
      </c>
      <c r="E123" s="119"/>
      <c r="F123" s="119"/>
    </row>
    <row r="124" spans="1:6" x14ac:dyDescent="0.35">
      <c r="A124" s="227">
        <v>44070</v>
      </c>
      <c r="B124" s="220" t="s">
        <v>446</v>
      </c>
      <c r="C124" s="220">
        <v>20</v>
      </c>
      <c r="D124" s="220">
        <v>9439</v>
      </c>
      <c r="E124" s="119">
        <v>3</v>
      </c>
      <c r="F124" s="119">
        <v>1011</v>
      </c>
    </row>
    <row r="125" spans="1:6" x14ac:dyDescent="0.35">
      <c r="A125" s="227">
        <v>44070</v>
      </c>
      <c r="B125" s="220" t="s">
        <v>445</v>
      </c>
      <c r="C125" s="220">
        <v>18</v>
      </c>
      <c r="D125" s="220">
        <v>9007</v>
      </c>
      <c r="E125" s="119">
        <v>1</v>
      </c>
      <c r="F125" s="119">
        <v>739</v>
      </c>
    </row>
    <row r="126" spans="1:6" x14ac:dyDescent="0.35">
      <c r="A126" s="227">
        <v>44070</v>
      </c>
      <c r="B126" s="220" t="s">
        <v>444</v>
      </c>
      <c r="C126" s="220">
        <v>90</v>
      </c>
      <c r="D126" s="220">
        <v>22036</v>
      </c>
      <c r="E126" s="119">
        <v>4</v>
      </c>
      <c r="F126" s="119">
        <v>1105</v>
      </c>
    </row>
    <row r="127" spans="1:6" x14ac:dyDescent="0.35">
      <c r="A127" s="227">
        <v>44070</v>
      </c>
      <c r="B127" s="220" t="s">
        <v>443</v>
      </c>
      <c r="C127" s="220">
        <v>27</v>
      </c>
      <c r="D127" s="220">
        <v>13319</v>
      </c>
      <c r="E127" s="119">
        <v>3</v>
      </c>
      <c r="F127" s="119">
        <v>1046</v>
      </c>
    </row>
    <row r="128" spans="1:6" x14ac:dyDescent="0.35">
      <c r="A128" s="227">
        <v>44070</v>
      </c>
      <c r="B128" s="220" t="s">
        <v>432</v>
      </c>
      <c r="C128" s="220">
        <v>12</v>
      </c>
      <c r="D128" s="220">
        <v>321</v>
      </c>
      <c r="E128" s="119">
        <v>0</v>
      </c>
      <c r="F128" s="119">
        <v>5</v>
      </c>
    </row>
    <row r="129" spans="1:6" x14ac:dyDescent="0.35">
      <c r="A129" s="227">
        <v>44070</v>
      </c>
      <c r="B129" s="220" t="s">
        <v>442</v>
      </c>
      <c r="E129" s="119">
        <v>0</v>
      </c>
      <c r="F129" s="119">
        <v>1</v>
      </c>
    </row>
    <row r="130" spans="1:6" x14ac:dyDescent="0.35">
      <c r="A130" s="227">
        <v>44071</v>
      </c>
      <c r="B130" s="220" t="s">
        <v>456</v>
      </c>
      <c r="C130" s="220">
        <v>7</v>
      </c>
      <c r="D130" s="220">
        <v>1605</v>
      </c>
      <c r="E130" s="119">
        <v>0</v>
      </c>
      <c r="F130" s="119">
        <v>165</v>
      </c>
    </row>
    <row r="131" spans="1:6" x14ac:dyDescent="0.35">
      <c r="A131" s="227">
        <v>44071</v>
      </c>
      <c r="B131" s="220" t="s">
        <v>455</v>
      </c>
      <c r="C131" s="220">
        <v>4</v>
      </c>
      <c r="D131" s="220">
        <v>655</v>
      </c>
      <c r="E131" s="119">
        <v>0</v>
      </c>
      <c r="F131" s="119">
        <v>46</v>
      </c>
    </row>
    <row r="132" spans="1:6" x14ac:dyDescent="0.35">
      <c r="A132" s="227">
        <v>44071</v>
      </c>
      <c r="B132" s="220" t="s">
        <v>454</v>
      </c>
      <c r="C132" s="220">
        <v>28</v>
      </c>
      <c r="D132" s="220">
        <v>9050</v>
      </c>
      <c r="E132" s="119">
        <v>2</v>
      </c>
      <c r="F132" s="119">
        <v>657</v>
      </c>
    </row>
    <row r="133" spans="1:6" x14ac:dyDescent="0.35">
      <c r="A133" s="227">
        <v>44071</v>
      </c>
      <c r="B133" s="220" t="s">
        <v>453</v>
      </c>
      <c r="C133" s="220">
        <v>2</v>
      </c>
      <c r="D133" s="220">
        <v>56</v>
      </c>
      <c r="E133" s="119"/>
      <c r="F133" s="119"/>
    </row>
    <row r="134" spans="1:6" x14ac:dyDescent="0.35">
      <c r="A134" s="227">
        <v>44071</v>
      </c>
      <c r="B134" s="220" t="s">
        <v>452</v>
      </c>
      <c r="C134" s="220">
        <v>76</v>
      </c>
      <c r="D134" s="220">
        <v>17900</v>
      </c>
      <c r="E134" s="119">
        <v>3</v>
      </c>
      <c r="F134" s="119">
        <v>1231</v>
      </c>
    </row>
    <row r="135" spans="1:6" x14ac:dyDescent="0.35">
      <c r="A135" s="227">
        <v>44071</v>
      </c>
      <c r="B135" s="220" t="s">
        <v>451</v>
      </c>
      <c r="C135" s="220">
        <v>0</v>
      </c>
      <c r="D135" s="220">
        <v>387</v>
      </c>
      <c r="E135" s="119">
        <v>1</v>
      </c>
      <c r="F135" s="119">
        <v>64</v>
      </c>
    </row>
    <row r="136" spans="1:6" x14ac:dyDescent="0.35">
      <c r="A136" s="227">
        <v>44071</v>
      </c>
      <c r="B136" s="220" t="s">
        <v>450</v>
      </c>
      <c r="C136" s="220">
        <v>26</v>
      </c>
      <c r="D136" s="220">
        <v>7617</v>
      </c>
      <c r="E136" s="119">
        <v>0</v>
      </c>
      <c r="F136" s="119">
        <v>746</v>
      </c>
    </row>
    <row r="137" spans="1:6" x14ac:dyDescent="0.35">
      <c r="A137" s="227">
        <v>44071</v>
      </c>
      <c r="B137" s="220" t="s">
        <v>449</v>
      </c>
      <c r="C137" s="220">
        <v>9</v>
      </c>
      <c r="D137" s="220">
        <v>1153</v>
      </c>
      <c r="E137" s="119">
        <v>1</v>
      </c>
      <c r="F137" s="119">
        <v>137</v>
      </c>
    </row>
    <row r="138" spans="1:6" x14ac:dyDescent="0.35">
      <c r="A138" s="227">
        <v>44071</v>
      </c>
      <c r="B138" s="220" t="s">
        <v>448</v>
      </c>
      <c r="C138" s="220">
        <v>86</v>
      </c>
      <c r="D138" s="220">
        <v>25105</v>
      </c>
      <c r="E138" s="119">
        <v>0</v>
      </c>
      <c r="F138" s="119">
        <v>2062</v>
      </c>
    </row>
    <row r="139" spans="1:6" x14ac:dyDescent="0.35">
      <c r="A139" s="227">
        <v>44071</v>
      </c>
      <c r="B139" s="220" t="s">
        <v>447</v>
      </c>
      <c r="C139" s="220">
        <v>1</v>
      </c>
      <c r="D139" s="220">
        <v>39</v>
      </c>
      <c r="E139" s="119"/>
      <c r="F139" s="119"/>
    </row>
    <row r="140" spans="1:6" x14ac:dyDescent="0.35">
      <c r="A140" s="227">
        <v>44071</v>
      </c>
      <c r="B140" s="220" t="s">
        <v>446</v>
      </c>
      <c r="C140" s="220">
        <v>28</v>
      </c>
      <c r="D140" s="220">
        <v>9467</v>
      </c>
      <c r="E140" s="119">
        <v>3</v>
      </c>
      <c r="F140" s="119">
        <v>1014</v>
      </c>
    </row>
    <row r="141" spans="1:6" x14ac:dyDescent="0.35">
      <c r="A141" s="227">
        <v>44071</v>
      </c>
      <c r="B141" s="220" t="s">
        <v>445</v>
      </c>
      <c r="C141" s="220">
        <v>30</v>
      </c>
      <c r="D141" s="220">
        <v>9037</v>
      </c>
      <c r="E141" s="119">
        <v>1</v>
      </c>
      <c r="F141" s="119">
        <v>740</v>
      </c>
    </row>
    <row r="142" spans="1:6" x14ac:dyDescent="0.35">
      <c r="A142" s="227">
        <v>44071</v>
      </c>
      <c r="B142" s="220" t="s">
        <v>444</v>
      </c>
      <c r="C142" s="220">
        <v>107</v>
      </c>
      <c r="D142" s="220">
        <v>22143</v>
      </c>
      <c r="E142" s="119">
        <v>1</v>
      </c>
      <c r="F142" s="119">
        <v>1106</v>
      </c>
    </row>
    <row r="143" spans="1:6" x14ac:dyDescent="0.35">
      <c r="A143" s="227">
        <v>44071</v>
      </c>
      <c r="B143" s="220" t="s">
        <v>443</v>
      </c>
      <c r="C143" s="220">
        <v>29</v>
      </c>
      <c r="D143" s="220">
        <v>13348</v>
      </c>
      <c r="E143" s="119">
        <v>4</v>
      </c>
      <c r="F143" s="119">
        <v>1050</v>
      </c>
    </row>
    <row r="144" spans="1:6" x14ac:dyDescent="0.35">
      <c r="A144" s="227">
        <v>44071</v>
      </c>
      <c r="B144" s="220" t="s">
        <v>432</v>
      </c>
      <c r="C144" s="220">
        <v>5</v>
      </c>
      <c r="D144" s="220">
        <v>326</v>
      </c>
      <c r="E144" s="119">
        <v>0</v>
      </c>
      <c r="F144" s="119">
        <v>5</v>
      </c>
    </row>
    <row r="145" spans="1:6" x14ac:dyDescent="0.35">
      <c r="A145" s="227">
        <v>44071</v>
      </c>
      <c r="B145" s="220" t="s">
        <v>442</v>
      </c>
      <c r="E145" s="119">
        <v>0</v>
      </c>
      <c r="F145" s="119">
        <v>1</v>
      </c>
    </row>
    <row r="146" spans="1:6" x14ac:dyDescent="0.35">
      <c r="A146" s="227">
        <v>44072</v>
      </c>
      <c r="B146" s="220" t="s">
        <v>456</v>
      </c>
      <c r="C146" s="220">
        <v>5</v>
      </c>
      <c r="D146" s="220">
        <v>1610</v>
      </c>
      <c r="E146" s="119">
        <v>0</v>
      </c>
      <c r="F146" s="119">
        <v>165</v>
      </c>
    </row>
    <row r="147" spans="1:6" x14ac:dyDescent="0.35">
      <c r="A147" s="227">
        <v>44072</v>
      </c>
      <c r="B147" s="220" t="s">
        <v>455</v>
      </c>
      <c r="C147" s="220">
        <v>5</v>
      </c>
      <c r="D147" s="220">
        <v>660</v>
      </c>
      <c r="E147" s="119">
        <v>0</v>
      </c>
      <c r="F147" s="119">
        <v>46</v>
      </c>
    </row>
    <row r="148" spans="1:6" x14ac:dyDescent="0.35">
      <c r="A148" s="227">
        <v>44072</v>
      </c>
      <c r="B148" s="220" t="s">
        <v>454</v>
      </c>
      <c r="C148" s="220">
        <v>45</v>
      </c>
      <c r="D148" s="220">
        <v>9095</v>
      </c>
      <c r="E148" s="119">
        <v>0</v>
      </c>
      <c r="F148" s="119">
        <v>657</v>
      </c>
    </row>
    <row r="149" spans="1:6" x14ac:dyDescent="0.35">
      <c r="A149" s="227">
        <v>44072</v>
      </c>
      <c r="B149" s="220" t="s">
        <v>453</v>
      </c>
      <c r="C149" s="220">
        <v>0</v>
      </c>
      <c r="D149" s="220">
        <v>56</v>
      </c>
      <c r="E149" s="119"/>
      <c r="F149" s="119"/>
    </row>
    <row r="150" spans="1:6" x14ac:dyDescent="0.35">
      <c r="A150" s="227">
        <v>44072</v>
      </c>
      <c r="B150" s="220" t="s">
        <v>452</v>
      </c>
      <c r="C150" s="220">
        <v>52</v>
      </c>
      <c r="D150" s="220">
        <v>17952</v>
      </c>
      <c r="E150" s="119">
        <v>3</v>
      </c>
      <c r="F150" s="119">
        <v>1234</v>
      </c>
    </row>
    <row r="151" spans="1:6" x14ac:dyDescent="0.35">
      <c r="A151" s="227">
        <v>44072</v>
      </c>
      <c r="B151" s="220" t="s">
        <v>451</v>
      </c>
      <c r="C151" s="220">
        <v>2</v>
      </c>
      <c r="D151" s="220">
        <v>389</v>
      </c>
      <c r="E151" s="119">
        <v>0</v>
      </c>
      <c r="F151" s="119">
        <v>64</v>
      </c>
    </row>
    <row r="152" spans="1:6" x14ac:dyDescent="0.35">
      <c r="A152" s="227">
        <v>44072</v>
      </c>
      <c r="B152" s="220" t="s">
        <v>450</v>
      </c>
      <c r="C152" s="220">
        <v>17</v>
      </c>
      <c r="D152" s="220">
        <v>7634</v>
      </c>
      <c r="E152" s="119">
        <v>0</v>
      </c>
      <c r="F152" s="119">
        <v>746</v>
      </c>
    </row>
    <row r="153" spans="1:6" x14ac:dyDescent="0.35">
      <c r="A153" s="227">
        <v>44072</v>
      </c>
      <c r="B153" s="220" t="s">
        <v>449</v>
      </c>
      <c r="C153" s="220">
        <v>9</v>
      </c>
      <c r="D153" s="220">
        <v>1162</v>
      </c>
      <c r="E153" s="119">
        <v>1</v>
      </c>
      <c r="F153" s="119">
        <v>138</v>
      </c>
    </row>
    <row r="154" spans="1:6" x14ac:dyDescent="0.35">
      <c r="A154" s="227">
        <v>44072</v>
      </c>
      <c r="B154" s="220" t="s">
        <v>448</v>
      </c>
      <c r="C154" s="220">
        <v>99</v>
      </c>
      <c r="D154" s="220">
        <v>25204</v>
      </c>
      <c r="E154" s="119">
        <v>2</v>
      </c>
      <c r="F154" s="119">
        <v>2064</v>
      </c>
    </row>
    <row r="155" spans="1:6" x14ac:dyDescent="0.35">
      <c r="A155" s="227">
        <v>44072</v>
      </c>
      <c r="B155" s="220" t="s">
        <v>447</v>
      </c>
      <c r="C155" s="220">
        <v>2</v>
      </c>
      <c r="D155" s="220">
        <v>41</v>
      </c>
      <c r="E155" s="119"/>
      <c r="F155" s="119"/>
    </row>
    <row r="156" spans="1:6" x14ac:dyDescent="0.35">
      <c r="A156" s="227">
        <v>44072</v>
      </c>
      <c r="B156" s="220" t="s">
        <v>446</v>
      </c>
      <c r="C156" s="220">
        <v>28</v>
      </c>
      <c r="D156" s="220">
        <v>9495</v>
      </c>
      <c r="E156" s="119">
        <v>2</v>
      </c>
      <c r="F156" s="119">
        <v>1016</v>
      </c>
    </row>
    <row r="157" spans="1:6" x14ac:dyDescent="0.35">
      <c r="A157" s="227">
        <v>44072</v>
      </c>
      <c r="B157" s="220" t="s">
        <v>445</v>
      </c>
      <c r="C157" s="220">
        <v>32</v>
      </c>
      <c r="D157" s="220">
        <v>9069</v>
      </c>
      <c r="E157" s="119">
        <v>0</v>
      </c>
      <c r="F157" s="119">
        <v>740</v>
      </c>
    </row>
    <row r="158" spans="1:6" x14ac:dyDescent="0.35">
      <c r="A158" s="227">
        <v>44072</v>
      </c>
      <c r="B158" s="220" t="s">
        <v>444</v>
      </c>
      <c r="C158" s="220">
        <v>89</v>
      </c>
      <c r="D158" s="220">
        <v>22232</v>
      </c>
      <c r="E158" s="119">
        <v>1</v>
      </c>
      <c r="F158" s="119">
        <v>1107</v>
      </c>
    </row>
    <row r="159" spans="1:6" x14ac:dyDescent="0.35">
      <c r="A159" s="227">
        <v>44072</v>
      </c>
      <c r="B159" s="220" t="s">
        <v>443</v>
      </c>
      <c r="C159" s="220">
        <v>36</v>
      </c>
      <c r="D159" s="220">
        <v>13384</v>
      </c>
      <c r="E159" s="119">
        <v>3</v>
      </c>
      <c r="F159" s="119">
        <v>1053</v>
      </c>
    </row>
    <row r="160" spans="1:6" x14ac:dyDescent="0.35">
      <c r="A160" s="227">
        <v>44072</v>
      </c>
      <c r="B160" s="220" t="s">
        <v>432</v>
      </c>
      <c r="C160" s="220">
        <v>0</v>
      </c>
      <c r="D160" s="220">
        <v>326</v>
      </c>
      <c r="E160" s="119">
        <v>0</v>
      </c>
      <c r="F160" s="119">
        <v>5</v>
      </c>
    </row>
    <row r="161" spans="1:6" x14ac:dyDescent="0.35">
      <c r="A161" s="227">
        <v>44072</v>
      </c>
      <c r="B161" s="220" t="s">
        <v>442</v>
      </c>
      <c r="E161" s="119">
        <v>0</v>
      </c>
      <c r="F161" s="119">
        <v>1</v>
      </c>
    </row>
    <row r="162" spans="1:6" x14ac:dyDescent="0.35">
      <c r="A162" s="227">
        <v>44073</v>
      </c>
      <c r="B162" s="220" t="s">
        <v>456</v>
      </c>
      <c r="C162" s="220">
        <v>9</v>
      </c>
      <c r="D162" s="220">
        <v>1619</v>
      </c>
      <c r="E162" s="119">
        <v>0</v>
      </c>
      <c r="F162" s="119">
        <v>165</v>
      </c>
    </row>
    <row r="163" spans="1:6" x14ac:dyDescent="0.35">
      <c r="A163" s="227">
        <v>44073</v>
      </c>
      <c r="B163" s="220" t="s">
        <v>455</v>
      </c>
      <c r="C163" s="220">
        <v>1</v>
      </c>
      <c r="D163" s="220">
        <v>661</v>
      </c>
      <c r="E163" s="119">
        <v>0</v>
      </c>
      <c r="F163" s="119">
        <v>46</v>
      </c>
    </row>
    <row r="164" spans="1:6" x14ac:dyDescent="0.35">
      <c r="A164" s="227">
        <v>44073</v>
      </c>
      <c r="B164" s="220" t="s">
        <v>454</v>
      </c>
      <c r="C164" s="220">
        <v>13</v>
      </c>
      <c r="D164" s="220">
        <v>9108</v>
      </c>
      <c r="E164" s="119">
        <v>2</v>
      </c>
      <c r="F164" s="119">
        <v>659</v>
      </c>
    </row>
    <row r="165" spans="1:6" x14ac:dyDescent="0.35">
      <c r="A165" s="227">
        <v>44073</v>
      </c>
      <c r="B165" s="220" t="s">
        <v>453</v>
      </c>
      <c r="C165" s="220">
        <v>0</v>
      </c>
      <c r="D165" s="220">
        <v>56</v>
      </c>
      <c r="E165" s="119"/>
      <c r="F165" s="119"/>
    </row>
    <row r="166" spans="1:6" x14ac:dyDescent="0.35">
      <c r="A166" s="227">
        <v>44073</v>
      </c>
      <c r="B166" s="220" t="s">
        <v>452</v>
      </c>
      <c r="C166" s="220">
        <v>27</v>
      </c>
      <c r="D166" s="220">
        <v>17979</v>
      </c>
      <c r="E166" s="119">
        <v>2</v>
      </c>
      <c r="F166" s="119">
        <v>1236</v>
      </c>
    </row>
    <row r="167" spans="1:6" x14ac:dyDescent="0.35">
      <c r="A167" s="227">
        <v>44073</v>
      </c>
      <c r="B167" s="220" t="s">
        <v>451</v>
      </c>
      <c r="C167" s="220">
        <v>0</v>
      </c>
      <c r="D167" s="220">
        <v>389</v>
      </c>
      <c r="E167" s="119">
        <v>1</v>
      </c>
      <c r="F167" s="119">
        <v>65</v>
      </c>
    </row>
    <row r="168" spans="1:6" x14ac:dyDescent="0.35">
      <c r="A168" s="227">
        <v>44073</v>
      </c>
      <c r="B168" s="220" t="s">
        <v>450</v>
      </c>
      <c r="C168" s="220">
        <v>4</v>
      </c>
      <c r="D168" s="220">
        <v>7638</v>
      </c>
      <c r="E168" s="119">
        <v>0</v>
      </c>
      <c r="F168" s="119">
        <v>746</v>
      </c>
    </row>
    <row r="169" spans="1:6" x14ac:dyDescent="0.35">
      <c r="A169" s="227">
        <v>44073</v>
      </c>
      <c r="B169" s="220" t="s">
        <v>449</v>
      </c>
      <c r="C169" s="220">
        <v>3</v>
      </c>
      <c r="D169" s="220">
        <v>1165</v>
      </c>
      <c r="E169" s="119">
        <v>0</v>
      </c>
      <c r="F169" s="119">
        <v>138</v>
      </c>
    </row>
    <row r="170" spans="1:6" x14ac:dyDescent="0.35">
      <c r="A170" s="227">
        <v>44073</v>
      </c>
      <c r="B170" s="220" t="s">
        <v>448</v>
      </c>
      <c r="C170" s="220">
        <v>33</v>
      </c>
      <c r="D170" s="220">
        <v>25237</v>
      </c>
      <c r="E170" s="119">
        <v>4</v>
      </c>
      <c r="F170" s="119">
        <v>2068</v>
      </c>
    </row>
    <row r="171" spans="1:6" x14ac:dyDescent="0.35">
      <c r="A171" s="227">
        <v>44073</v>
      </c>
      <c r="B171" s="220" t="s">
        <v>447</v>
      </c>
      <c r="C171" s="220">
        <v>0</v>
      </c>
      <c r="D171" s="220">
        <v>41</v>
      </c>
      <c r="E171" s="119"/>
      <c r="F171" s="119"/>
    </row>
    <row r="172" spans="1:6" x14ac:dyDescent="0.35">
      <c r="A172" s="227">
        <v>44073</v>
      </c>
      <c r="B172" s="220" t="s">
        <v>446</v>
      </c>
      <c r="C172" s="220">
        <v>8</v>
      </c>
      <c r="D172" s="220">
        <v>9503</v>
      </c>
      <c r="E172" s="119">
        <v>1</v>
      </c>
      <c r="F172" s="119">
        <v>1017</v>
      </c>
    </row>
    <row r="173" spans="1:6" x14ac:dyDescent="0.35">
      <c r="A173" s="227">
        <v>44073</v>
      </c>
      <c r="B173" s="220" t="s">
        <v>445</v>
      </c>
      <c r="C173" s="220">
        <v>15</v>
      </c>
      <c r="D173" s="220">
        <v>9084</v>
      </c>
      <c r="E173" s="119">
        <v>1</v>
      </c>
      <c r="F173" s="119">
        <v>741</v>
      </c>
    </row>
    <row r="174" spans="1:6" x14ac:dyDescent="0.35">
      <c r="A174" s="227">
        <v>44073</v>
      </c>
      <c r="B174" s="220" t="s">
        <v>444</v>
      </c>
      <c r="C174" s="220">
        <v>53</v>
      </c>
      <c r="D174" s="220">
        <v>22285</v>
      </c>
      <c r="E174" s="119">
        <v>0</v>
      </c>
      <c r="F174" s="119">
        <v>1107</v>
      </c>
    </row>
    <row r="175" spans="1:6" x14ac:dyDescent="0.35">
      <c r="A175" s="227">
        <v>44073</v>
      </c>
      <c r="B175" s="220" t="s">
        <v>443</v>
      </c>
      <c r="C175" s="220">
        <v>11</v>
      </c>
      <c r="D175" s="220">
        <v>13395</v>
      </c>
      <c r="E175" s="119">
        <v>2</v>
      </c>
      <c r="F175" s="119">
        <v>1055</v>
      </c>
    </row>
    <row r="176" spans="1:6" x14ac:dyDescent="0.35">
      <c r="A176" s="227">
        <v>44073</v>
      </c>
      <c r="B176" s="220" t="s">
        <v>432</v>
      </c>
      <c r="C176" s="220">
        <v>0</v>
      </c>
      <c r="D176" s="220">
        <v>323</v>
      </c>
      <c r="E176" s="119">
        <v>0</v>
      </c>
      <c r="F176" s="119">
        <v>5</v>
      </c>
    </row>
    <row r="177" spans="1:6" x14ac:dyDescent="0.35">
      <c r="A177" s="227">
        <v>44073</v>
      </c>
      <c r="B177" s="220" t="s">
        <v>442</v>
      </c>
      <c r="E177" s="119">
        <v>0</v>
      </c>
      <c r="F177" s="119">
        <v>1</v>
      </c>
    </row>
    <row r="178" spans="1:6" x14ac:dyDescent="0.35">
      <c r="A178" s="227">
        <v>44074</v>
      </c>
      <c r="B178" s="220" t="s">
        <v>456</v>
      </c>
      <c r="C178" s="220">
        <v>5</v>
      </c>
      <c r="D178" s="220">
        <v>1624</v>
      </c>
      <c r="E178" s="119">
        <v>0</v>
      </c>
      <c r="F178" s="119">
        <v>165</v>
      </c>
    </row>
    <row r="179" spans="1:6" x14ac:dyDescent="0.35">
      <c r="A179" s="227">
        <v>44074</v>
      </c>
      <c r="B179" s="220" t="s">
        <v>455</v>
      </c>
      <c r="C179" s="220">
        <v>1</v>
      </c>
      <c r="D179" s="220">
        <v>662</v>
      </c>
      <c r="E179" s="119">
        <v>0</v>
      </c>
      <c r="F179" s="119">
        <v>46</v>
      </c>
    </row>
    <row r="180" spans="1:6" x14ac:dyDescent="0.35">
      <c r="A180" s="227">
        <v>44074</v>
      </c>
      <c r="B180" s="220" t="s">
        <v>454</v>
      </c>
      <c r="C180" s="220">
        <v>33</v>
      </c>
      <c r="D180" s="220">
        <v>9141</v>
      </c>
      <c r="E180" s="119">
        <v>0</v>
      </c>
      <c r="F180" s="119">
        <v>659</v>
      </c>
    </row>
    <row r="181" spans="1:6" x14ac:dyDescent="0.35">
      <c r="A181" s="227">
        <v>44074</v>
      </c>
      <c r="B181" s="220" t="s">
        <v>453</v>
      </c>
      <c r="C181" s="220">
        <v>0</v>
      </c>
      <c r="D181" s="220">
        <v>56</v>
      </c>
      <c r="E181" s="119"/>
      <c r="F181" s="119"/>
    </row>
    <row r="182" spans="1:6" x14ac:dyDescent="0.35">
      <c r="A182" s="227">
        <v>44074</v>
      </c>
      <c r="B182" s="220" t="s">
        <v>452</v>
      </c>
      <c r="C182" s="220">
        <v>28</v>
      </c>
      <c r="D182" s="220">
        <v>18007</v>
      </c>
      <c r="E182" s="119">
        <v>3</v>
      </c>
      <c r="F182" s="119">
        <v>1239</v>
      </c>
    </row>
    <row r="183" spans="1:6" x14ac:dyDescent="0.35">
      <c r="A183" s="227">
        <v>44074</v>
      </c>
      <c r="B183" s="220" t="s">
        <v>451</v>
      </c>
      <c r="C183" s="220">
        <v>2</v>
      </c>
      <c r="D183" s="220">
        <v>391</v>
      </c>
      <c r="E183" s="119">
        <v>0</v>
      </c>
      <c r="F183" s="119">
        <v>65</v>
      </c>
    </row>
    <row r="184" spans="1:6" x14ac:dyDescent="0.35">
      <c r="A184" s="227">
        <v>44074</v>
      </c>
      <c r="B184" s="220" t="s">
        <v>450</v>
      </c>
      <c r="C184" s="220">
        <v>26</v>
      </c>
      <c r="D184" s="220">
        <v>7664</v>
      </c>
      <c r="E184" s="119">
        <v>0</v>
      </c>
      <c r="F184" s="119">
        <v>746</v>
      </c>
    </row>
    <row r="185" spans="1:6" x14ac:dyDescent="0.35">
      <c r="A185" s="227">
        <v>44074</v>
      </c>
      <c r="B185" s="220" t="s">
        <v>449</v>
      </c>
      <c r="C185" s="220">
        <v>2</v>
      </c>
      <c r="D185" s="220">
        <v>1167</v>
      </c>
      <c r="E185" s="119">
        <v>2</v>
      </c>
      <c r="F185" s="119">
        <v>140</v>
      </c>
    </row>
    <row r="186" spans="1:6" x14ac:dyDescent="0.35">
      <c r="A186" s="227">
        <v>44074</v>
      </c>
      <c r="B186" s="220" t="s">
        <v>448</v>
      </c>
      <c r="C186" s="220">
        <v>70</v>
      </c>
      <c r="D186" s="220">
        <v>25307</v>
      </c>
      <c r="E186" s="119">
        <v>2</v>
      </c>
      <c r="F186" s="119">
        <v>2070</v>
      </c>
    </row>
    <row r="187" spans="1:6" x14ac:dyDescent="0.35">
      <c r="A187" s="227">
        <v>44074</v>
      </c>
      <c r="B187" s="220" t="s">
        <v>447</v>
      </c>
      <c r="C187" s="220">
        <v>0</v>
      </c>
      <c r="D187" s="220">
        <v>41</v>
      </c>
      <c r="E187" s="119"/>
      <c r="F187" s="119"/>
    </row>
    <row r="188" spans="1:6" x14ac:dyDescent="0.35">
      <c r="A188" s="227">
        <v>44074</v>
      </c>
      <c r="B188" s="220" t="s">
        <v>446</v>
      </c>
      <c r="C188" s="220">
        <v>27</v>
      </c>
      <c r="D188" s="220">
        <v>9530</v>
      </c>
      <c r="E188" s="119">
        <v>1</v>
      </c>
      <c r="F188" s="119">
        <v>1018</v>
      </c>
    </row>
    <row r="189" spans="1:6" x14ac:dyDescent="0.35">
      <c r="A189" s="227">
        <v>44074</v>
      </c>
      <c r="B189" s="220" t="s">
        <v>445</v>
      </c>
      <c r="C189" s="220">
        <v>13</v>
      </c>
      <c r="D189" s="220">
        <v>9097</v>
      </c>
      <c r="E189" s="119">
        <v>1</v>
      </c>
      <c r="F189" s="119">
        <v>742</v>
      </c>
    </row>
    <row r="190" spans="1:6" x14ac:dyDescent="0.35">
      <c r="A190" s="227">
        <v>44074</v>
      </c>
      <c r="B190" s="220" t="s">
        <v>444</v>
      </c>
      <c r="C190" s="220">
        <v>69</v>
      </c>
      <c r="D190" s="220">
        <v>22354</v>
      </c>
      <c r="E190" s="119">
        <v>2</v>
      </c>
      <c r="F190" s="119">
        <v>1109</v>
      </c>
    </row>
    <row r="191" spans="1:6" x14ac:dyDescent="0.35">
      <c r="A191" s="227">
        <v>44074</v>
      </c>
      <c r="B191" s="220" t="s">
        <v>443</v>
      </c>
      <c r="C191" s="220">
        <v>22</v>
      </c>
      <c r="D191" s="220">
        <v>13417</v>
      </c>
      <c r="E191" s="119">
        <v>0</v>
      </c>
      <c r="F191" s="119">
        <v>1055</v>
      </c>
    </row>
    <row r="192" spans="1:6" x14ac:dyDescent="0.35">
      <c r="A192" s="227">
        <v>44074</v>
      </c>
      <c r="B192" s="220" t="s">
        <v>432</v>
      </c>
      <c r="C192" s="220">
        <v>3</v>
      </c>
      <c r="D192" s="220">
        <v>326</v>
      </c>
      <c r="E192" s="119">
        <v>0</v>
      </c>
      <c r="F192" s="119">
        <v>5</v>
      </c>
    </row>
    <row r="193" spans="1:6" x14ac:dyDescent="0.35">
      <c r="A193" s="227">
        <v>44074</v>
      </c>
      <c r="B193" s="220" t="s">
        <v>442</v>
      </c>
      <c r="E193" s="119">
        <v>0</v>
      </c>
      <c r="F193" s="119">
        <v>1</v>
      </c>
    </row>
    <row r="194" spans="1:6" x14ac:dyDescent="0.35">
      <c r="A194" s="227">
        <v>44075</v>
      </c>
      <c r="B194" s="220" t="s">
        <v>456</v>
      </c>
      <c r="C194" s="220">
        <v>6</v>
      </c>
      <c r="D194" s="220">
        <v>1630</v>
      </c>
      <c r="E194" s="119">
        <v>0</v>
      </c>
      <c r="F194" s="119">
        <v>165</v>
      </c>
    </row>
    <row r="195" spans="1:6" x14ac:dyDescent="0.35">
      <c r="A195" s="227">
        <v>44075</v>
      </c>
      <c r="B195" s="220" t="s">
        <v>455</v>
      </c>
      <c r="C195" s="220">
        <v>3</v>
      </c>
      <c r="D195" s="220">
        <v>665</v>
      </c>
      <c r="E195" s="119">
        <v>0</v>
      </c>
      <c r="F195" s="119">
        <v>46</v>
      </c>
    </row>
    <row r="196" spans="1:6" x14ac:dyDescent="0.35">
      <c r="A196" s="227">
        <v>44075</v>
      </c>
      <c r="B196" s="220" t="s">
        <v>454</v>
      </c>
      <c r="C196" s="220">
        <v>34</v>
      </c>
      <c r="D196" s="220">
        <v>9175</v>
      </c>
      <c r="E196" s="119">
        <v>0</v>
      </c>
      <c r="F196" s="119">
        <v>659</v>
      </c>
    </row>
    <row r="197" spans="1:6" x14ac:dyDescent="0.35">
      <c r="A197" s="227">
        <v>44075</v>
      </c>
      <c r="B197" s="220" t="s">
        <v>453</v>
      </c>
      <c r="C197" s="220">
        <v>0</v>
      </c>
      <c r="D197" s="220">
        <v>56</v>
      </c>
      <c r="E197" s="119"/>
      <c r="F197" s="119"/>
    </row>
    <row r="198" spans="1:6" x14ac:dyDescent="0.35">
      <c r="A198" s="227">
        <v>44075</v>
      </c>
      <c r="B198" s="220" t="s">
        <v>452</v>
      </c>
      <c r="C198" s="220">
        <v>49</v>
      </c>
      <c r="D198" s="220">
        <v>18056</v>
      </c>
      <c r="E198" s="119">
        <v>1</v>
      </c>
      <c r="F198" s="119">
        <v>1240</v>
      </c>
    </row>
    <row r="199" spans="1:6" x14ac:dyDescent="0.35">
      <c r="A199" s="227">
        <v>44075</v>
      </c>
      <c r="B199" s="220" t="s">
        <v>451</v>
      </c>
      <c r="C199" s="220">
        <v>1</v>
      </c>
      <c r="D199" s="220">
        <v>392</v>
      </c>
      <c r="E199" s="119">
        <v>0</v>
      </c>
      <c r="F199" s="119">
        <v>65</v>
      </c>
    </row>
    <row r="200" spans="1:6" x14ac:dyDescent="0.35">
      <c r="A200" s="227">
        <v>44075</v>
      </c>
      <c r="B200" s="220" t="s">
        <v>450</v>
      </c>
      <c r="C200" s="220">
        <v>16</v>
      </c>
      <c r="D200" s="220">
        <v>7680</v>
      </c>
      <c r="E200" s="119">
        <v>1</v>
      </c>
      <c r="F200" s="119">
        <v>747</v>
      </c>
    </row>
    <row r="201" spans="1:6" x14ac:dyDescent="0.35">
      <c r="A201" s="227">
        <v>44075</v>
      </c>
      <c r="B201" s="220" t="s">
        <v>449</v>
      </c>
      <c r="C201" s="220">
        <v>6</v>
      </c>
      <c r="D201" s="220">
        <v>1173</v>
      </c>
      <c r="E201" s="119">
        <v>0</v>
      </c>
      <c r="F201" s="119">
        <v>140</v>
      </c>
    </row>
    <row r="202" spans="1:6" x14ac:dyDescent="0.35">
      <c r="A202" s="227">
        <v>44075</v>
      </c>
      <c r="B202" s="220" t="s">
        <v>448</v>
      </c>
      <c r="C202" s="220">
        <v>67</v>
      </c>
      <c r="D202" s="220">
        <v>25374</v>
      </c>
      <c r="E202" s="119">
        <v>1</v>
      </c>
      <c r="F202" s="119">
        <v>2071</v>
      </c>
    </row>
    <row r="203" spans="1:6" x14ac:dyDescent="0.35">
      <c r="A203" s="227">
        <v>44075</v>
      </c>
      <c r="B203" s="220" t="s">
        <v>447</v>
      </c>
      <c r="C203" s="220">
        <v>1</v>
      </c>
      <c r="D203" s="220">
        <v>42</v>
      </c>
      <c r="E203" s="119"/>
      <c r="F203" s="119"/>
    </row>
    <row r="204" spans="1:6" x14ac:dyDescent="0.35">
      <c r="A204" s="227">
        <v>44075</v>
      </c>
      <c r="B204" s="220" t="s">
        <v>446</v>
      </c>
      <c r="C204" s="220">
        <v>17</v>
      </c>
      <c r="D204" s="220">
        <v>9547</v>
      </c>
      <c r="E204" s="119">
        <v>0</v>
      </c>
      <c r="F204" s="119">
        <v>1018</v>
      </c>
    </row>
    <row r="205" spans="1:6" x14ac:dyDescent="0.35">
      <c r="A205" s="227">
        <v>44075</v>
      </c>
      <c r="B205" s="220" t="s">
        <v>445</v>
      </c>
      <c r="C205" s="220">
        <v>21</v>
      </c>
      <c r="D205" s="220">
        <v>9118</v>
      </c>
      <c r="E205" s="119">
        <v>0</v>
      </c>
      <c r="F205" s="119">
        <v>742</v>
      </c>
    </row>
    <row r="206" spans="1:6" x14ac:dyDescent="0.35">
      <c r="A206" s="227">
        <v>44075</v>
      </c>
      <c r="B206" s="220" t="s">
        <v>444</v>
      </c>
      <c r="C206" s="220">
        <v>80</v>
      </c>
      <c r="D206" s="220">
        <v>22434</v>
      </c>
      <c r="E206" s="119">
        <v>1</v>
      </c>
      <c r="F206" s="119">
        <v>1110</v>
      </c>
    </row>
    <row r="207" spans="1:6" x14ac:dyDescent="0.35">
      <c r="A207" s="227">
        <v>44075</v>
      </c>
      <c r="B207" s="220" t="s">
        <v>443</v>
      </c>
      <c r="C207" s="220">
        <v>41</v>
      </c>
      <c r="D207" s="220">
        <v>13458</v>
      </c>
      <c r="E207" s="119">
        <v>0</v>
      </c>
      <c r="F207" s="119">
        <v>1055</v>
      </c>
    </row>
    <row r="208" spans="1:6" x14ac:dyDescent="0.35">
      <c r="A208" s="227">
        <v>44075</v>
      </c>
      <c r="B208" s="220" t="s">
        <v>432</v>
      </c>
      <c r="C208" s="220">
        <v>12</v>
      </c>
      <c r="D208" s="220">
        <v>338</v>
      </c>
      <c r="E208" s="119">
        <v>0</v>
      </c>
      <c r="F208" s="119">
        <v>5</v>
      </c>
    </row>
    <row r="209" spans="1:6" x14ac:dyDescent="0.35">
      <c r="A209" s="227">
        <v>44075</v>
      </c>
      <c r="B209" s="220" t="s">
        <v>442</v>
      </c>
      <c r="E209" s="119">
        <v>0</v>
      </c>
      <c r="F209" s="119">
        <v>1</v>
      </c>
    </row>
    <row r="210" spans="1:6" x14ac:dyDescent="0.35">
      <c r="A210" s="227">
        <v>44076</v>
      </c>
      <c r="B210" s="220" t="s">
        <v>456</v>
      </c>
      <c r="C210" s="220">
        <v>5</v>
      </c>
      <c r="D210" s="220">
        <v>1635</v>
      </c>
      <c r="E210" s="119">
        <v>1</v>
      </c>
      <c r="F210" s="119">
        <v>166</v>
      </c>
    </row>
    <row r="211" spans="1:6" x14ac:dyDescent="0.35">
      <c r="A211" s="227">
        <v>44076</v>
      </c>
      <c r="B211" s="220" t="s">
        <v>455</v>
      </c>
      <c r="C211" s="220">
        <v>0</v>
      </c>
      <c r="D211" s="220">
        <v>665</v>
      </c>
      <c r="E211" s="119">
        <v>0</v>
      </c>
      <c r="F211" s="119">
        <v>46</v>
      </c>
    </row>
    <row r="212" spans="1:6" x14ac:dyDescent="0.35">
      <c r="A212" s="227">
        <v>44076</v>
      </c>
      <c r="B212" s="220" t="s">
        <v>454</v>
      </c>
      <c r="C212" s="220">
        <v>36</v>
      </c>
      <c r="D212" s="220">
        <v>9211</v>
      </c>
      <c r="E212" s="119">
        <v>0</v>
      </c>
      <c r="F212" s="119">
        <v>655</v>
      </c>
    </row>
    <row r="213" spans="1:6" x14ac:dyDescent="0.35">
      <c r="A213" s="227">
        <v>44076</v>
      </c>
      <c r="B213" s="220" t="s">
        <v>453</v>
      </c>
      <c r="C213" s="220">
        <v>0</v>
      </c>
      <c r="D213" s="220">
        <v>56</v>
      </c>
      <c r="E213" s="119"/>
      <c r="F213" s="119"/>
    </row>
    <row r="214" spans="1:6" x14ac:dyDescent="0.35">
      <c r="A214" s="227">
        <v>44076</v>
      </c>
      <c r="B214" s="220" t="s">
        <v>452</v>
      </c>
      <c r="C214" s="220">
        <v>69</v>
      </c>
      <c r="D214" s="220">
        <v>18125</v>
      </c>
      <c r="E214" s="119">
        <v>1</v>
      </c>
      <c r="F214" s="119">
        <v>1241</v>
      </c>
    </row>
    <row r="215" spans="1:6" x14ac:dyDescent="0.35">
      <c r="A215" s="227">
        <v>44076</v>
      </c>
      <c r="B215" s="220" t="s">
        <v>451</v>
      </c>
      <c r="C215" s="220">
        <v>0</v>
      </c>
      <c r="D215" s="220">
        <v>392</v>
      </c>
      <c r="E215" s="119">
        <v>1</v>
      </c>
      <c r="F215" s="119">
        <v>66</v>
      </c>
    </row>
    <row r="216" spans="1:6" x14ac:dyDescent="0.35">
      <c r="A216" s="227">
        <v>44076</v>
      </c>
      <c r="B216" s="220" t="s">
        <v>450</v>
      </c>
      <c r="C216" s="220">
        <v>6</v>
      </c>
      <c r="D216" s="220">
        <v>7686</v>
      </c>
      <c r="E216" s="119">
        <v>4</v>
      </c>
      <c r="F216" s="119">
        <v>751</v>
      </c>
    </row>
    <row r="217" spans="1:6" x14ac:dyDescent="0.35">
      <c r="A217" s="227">
        <v>44076</v>
      </c>
      <c r="B217" s="220" t="s">
        <v>449</v>
      </c>
      <c r="C217" s="220">
        <v>3</v>
      </c>
      <c r="D217" s="220">
        <v>1176</v>
      </c>
      <c r="E217" s="119">
        <v>0</v>
      </c>
      <c r="F217" s="119">
        <v>140</v>
      </c>
    </row>
    <row r="218" spans="1:6" x14ac:dyDescent="0.35">
      <c r="A218" s="227">
        <v>44076</v>
      </c>
      <c r="B218" s="220" t="s">
        <v>448</v>
      </c>
      <c r="C218" s="220">
        <v>37</v>
      </c>
      <c r="D218" s="220">
        <v>25411</v>
      </c>
      <c r="E218" s="119">
        <v>0</v>
      </c>
      <c r="F218" s="119">
        <v>2070</v>
      </c>
    </row>
    <row r="219" spans="1:6" x14ac:dyDescent="0.35">
      <c r="A219" s="227">
        <v>44076</v>
      </c>
      <c r="B219" s="220" t="s">
        <v>447</v>
      </c>
      <c r="C219" s="220">
        <v>0</v>
      </c>
      <c r="D219" s="220">
        <v>42</v>
      </c>
      <c r="E219" s="119"/>
      <c r="F219" s="119"/>
    </row>
    <row r="220" spans="1:6" x14ac:dyDescent="0.35">
      <c r="A220" s="227">
        <v>44076</v>
      </c>
      <c r="B220" s="220" t="s">
        <v>446</v>
      </c>
      <c r="C220" s="220">
        <v>22</v>
      </c>
      <c r="D220" s="220">
        <v>9569</v>
      </c>
      <c r="E220" s="119">
        <v>1</v>
      </c>
      <c r="F220" s="119">
        <v>1019</v>
      </c>
    </row>
    <row r="221" spans="1:6" x14ac:dyDescent="0.35">
      <c r="A221" s="227">
        <v>44076</v>
      </c>
      <c r="B221" s="220" t="s">
        <v>445</v>
      </c>
      <c r="C221" s="220">
        <v>17</v>
      </c>
      <c r="D221" s="220">
        <v>9135</v>
      </c>
      <c r="E221" s="119">
        <v>0</v>
      </c>
      <c r="F221" s="119">
        <v>741</v>
      </c>
    </row>
    <row r="222" spans="1:6" x14ac:dyDescent="0.35">
      <c r="A222" s="227">
        <v>44076</v>
      </c>
      <c r="B222" s="220" t="s">
        <v>444</v>
      </c>
      <c r="C222" s="220">
        <v>74</v>
      </c>
      <c r="D222" s="220">
        <v>22508</v>
      </c>
      <c r="E222" s="119">
        <v>0</v>
      </c>
      <c r="F222" s="119">
        <v>1104</v>
      </c>
    </row>
    <row r="223" spans="1:6" x14ac:dyDescent="0.35">
      <c r="A223" s="227">
        <v>44076</v>
      </c>
      <c r="B223" s="220" t="s">
        <v>443</v>
      </c>
      <c r="C223" s="220">
        <v>25</v>
      </c>
      <c r="D223" s="220">
        <v>13483</v>
      </c>
      <c r="E223" s="119">
        <v>0</v>
      </c>
      <c r="F223" s="119">
        <v>1055</v>
      </c>
    </row>
    <row r="224" spans="1:6" x14ac:dyDescent="0.35">
      <c r="A224" s="227">
        <v>44076</v>
      </c>
      <c r="B224" s="220" t="s">
        <v>432</v>
      </c>
      <c r="D224" s="220">
        <v>332</v>
      </c>
      <c r="E224" s="119">
        <v>0</v>
      </c>
      <c r="F224" s="119">
        <v>5</v>
      </c>
    </row>
    <row r="225" spans="1:6" x14ac:dyDescent="0.35">
      <c r="A225" s="227">
        <v>44076</v>
      </c>
      <c r="B225" s="220" t="s">
        <v>442</v>
      </c>
      <c r="E225" s="119">
        <v>0</v>
      </c>
      <c r="F225" s="119">
        <v>1</v>
      </c>
    </row>
    <row r="226" spans="1:6" x14ac:dyDescent="0.35">
      <c r="A226" s="227">
        <v>44077</v>
      </c>
      <c r="B226" s="220" t="s">
        <v>456</v>
      </c>
      <c r="C226" s="220">
        <v>10</v>
      </c>
      <c r="D226" s="220">
        <v>1645</v>
      </c>
      <c r="E226" s="119">
        <v>0</v>
      </c>
      <c r="F226" s="119">
        <v>166</v>
      </c>
    </row>
    <row r="227" spans="1:6" x14ac:dyDescent="0.35">
      <c r="A227" s="227">
        <v>44077</v>
      </c>
      <c r="B227" s="220" t="s">
        <v>455</v>
      </c>
      <c r="C227" s="220">
        <v>4</v>
      </c>
      <c r="D227" s="220">
        <v>669</v>
      </c>
      <c r="E227" s="119">
        <v>0</v>
      </c>
      <c r="F227" s="119">
        <v>46</v>
      </c>
    </row>
    <row r="228" spans="1:6" x14ac:dyDescent="0.35">
      <c r="A228" s="227">
        <v>44077</v>
      </c>
      <c r="B228" s="220" t="s">
        <v>454</v>
      </c>
      <c r="C228" s="220">
        <v>41</v>
      </c>
      <c r="D228" s="220">
        <v>9252</v>
      </c>
      <c r="E228" s="119">
        <v>4</v>
      </c>
      <c r="F228" s="119">
        <v>659</v>
      </c>
    </row>
    <row r="229" spans="1:6" x14ac:dyDescent="0.35">
      <c r="A229" s="227">
        <v>44077</v>
      </c>
      <c r="B229" s="220" t="s">
        <v>453</v>
      </c>
      <c r="C229" s="220">
        <v>0</v>
      </c>
      <c r="D229" s="220">
        <v>56</v>
      </c>
      <c r="E229" s="119"/>
      <c r="F229" s="119"/>
    </row>
    <row r="230" spans="1:6" x14ac:dyDescent="0.35">
      <c r="A230" s="227">
        <v>44077</v>
      </c>
      <c r="B230" s="220" t="s">
        <v>452</v>
      </c>
      <c r="C230" s="220">
        <v>61</v>
      </c>
      <c r="D230" s="220">
        <v>18186</v>
      </c>
      <c r="E230" s="119">
        <v>2</v>
      </c>
      <c r="F230" s="119">
        <v>1243</v>
      </c>
    </row>
    <row r="231" spans="1:6" x14ac:dyDescent="0.35">
      <c r="A231" s="227">
        <v>44077</v>
      </c>
      <c r="B231" s="220" t="s">
        <v>451</v>
      </c>
      <c r="C231" s="220">
        <v>0</v>
      </c>
      <c r="D231" s="220">
        <v>392</v>
      </c>
      <c r="E231" s="119">
        <v>0</v>
      </c>
      <c r="F231" s="119">
        <v>66</v>
      </c>
    </row>
    <row r="232" spans="1:6" x14ac:dyDescent="0.35">
      <c r="A232" s="227">
        <v>44077</v>
      </c>
      <c r="B232" s="220" t="s">
        <v>450</v>
      </c>
      <c r="C232" s="220">
        <v>12</v>
      </c>
      <c r="D232" s="220">
        <v>7698</v>
      </c>
      <c r="E232" s="119">
        <v>3</v>
      </c>
      <c r="F232" s="119">
        <v>754</v>
      </c>
    </row>
    <row r="233" spans="1:6" x14ac:dyDescent="0.35">
      <c r="A233" s="227">
        <v>44077</v>
      </c>
      <c r="B233" s="220" t="s">
        <v>449</v>
      </c>
      <c r="C233" s="220">
        <v>4</v>
      </c>
      <c r="D233" s="220">
        <v>1180</v>
      </c>
      <c r="E233" s="119">
        <v>0</v>
      </c>
      <c r="F233" s="119">
        <v>140</v>
      </c>
    </row>
    <row r="234" spans="1:6" x14ac:dyDescent="0.35">
      <c r="A234" s="227">
        <v>44077</v>
      </c>
      <c r="B234" s="220" t="s">
        <v>448</v>
      </c>
      <c r="C234" s="220">
        <v>84</v>
      </c>
      <c r="D234" s="220">
        <v>25495</v>
      </c>
      <c r="E234" s="119">
        <v>1</v>
      </c>
      <c r="F234" s="119">
        <v>2071</v>
      </c>
    </row>
    <row r="235" spans="1:6" x14ac:dyDescent="0.35">
      <c r="A235" s="227">
        <v>44077</v>
      </c>
      <c r="B235" s="220" t="s">
        <v>447</v>
      </c>
      <c r="C235" s="220">
        <v>1</v>
      </c>
      <c r="D235" s="220">
        <v>43</v>
      </c>
      <c r="E235" s="119"/>
      <c r="F235" s="119"/>
    </row>
    <row r="236" spans="1:6" x14ac:dyDescent="0.35">
      <c r="A236" s="227">
        <v>44077</v>
      </c>
      <c r="B236" s="220" t="s">
        <v>446</v>
      </c>
      <c r="C236" s="220">
        <v>28</v>
      </c>
      <c r="D236" s="220">
        <v>9597</v>
      </c>
      <c r="E236" s="119">
        <v>2</v>
      </c>
      <c r="F236" s="119">
        <v>1021</v>
      </c>
    </row>
    <row r="237" spans="1:6" x14ac:dyDescent="0.35">
      <c r="A237" s="227">
        <v>44077</v>
      </c>
      <c r="B237" s="220" t="s">
        <v>445</v>
      </c>
      <c r="C237" s="220">
        <v>18</v>
      </c>
      <c r="D237" s="220">
        <v>9153</v>
      </c>
      <c r="E237" s="119">
        <v>2</v>
      </c>
      <c r="F237" s="119">
        <v>743</v>
      </c>
    </row>
    <row r="238" spans="1:6" x14ac:dyDescent="0.35">
      <c r="A238" s="227">
        <v>44077</v>
      </c>
      <c r="B238" s="220" t="s">
        <v>444</v>
      </c>
      <c r="C238" s="220">
        <v>85</v>
      </c>
      <c r="D238" s="220">
        <v>22593</v>
      </c>
      <c r="E238" s="119">
        <v>2</v>
      </c>
      <c r="F238" s="119">
        <v>1106</v>
      </c>
    </row>
    <row r="239" spans="1:6" x14ac:dyDescent="0.35">
      <c r="A239" s="227">
        <v>44077</v>
      </c>
      <c r="B239" s="220" t="s">
        <v>443</v>
      </c>
      <c r="C239" s="220">
        <v>39</v>
      </c>
      <c r="D239" s="220">
        <v>13522</v>
      </c>
      <c r="E239" s="119">
        <v>1</v>
      </c>
      <c r="F239" s="119">
        <v>1056</v>
      </c>
    </row>
    <row r="240" spans="1:6" x14ac:dyDescent="0.35">
      <c r="A240" s="227">
        <v>44077</v>
      </c>
      <c r="B240" s="220" t="s">
        <v>432</v>
      </c>
      <c r="C240" s="220">
        <v>6</v>
      </c>
      <c r="D240" s="220">
        <v>338</v>
      </c>
      <c r="E240" s="119">
        <v>0</v>
      </c>
      <c r="F240" s="119">
        <v>5</v>
      </c>
    </row>
    <row r="241" spans="1:6" x14ac:dyDescent="0.35">
      <c r="A241" s="227">
        <v>44077</v>
      </c>
      <c r="B241" s="220" t="s">
        <v>442</v>
      </c>
      <c r="E241" s="119">
        <v>0</v>
      </c>
      <c r="F241" s="119">
        <v>1</v>
      </c>
    </row>
    <row r="242" spans="1:6" x14ac:dyDescent="0.35">
      <c r="A242" s="227">
        <v>44078</v>
      </c>
      <c r="B242" s="220" t="s">
        <v>456</v>
      </c>
      <c r="C242" s="220">
        <v>9</v>
      </c>
      <c r="D242" s="220">
        <v>1654</v>
      </c>
      <c r="E242" s="119">
        <v>2</v>
      </c>
      <c r="F242" s="119">
        <v>168</v>
      </c>
    </row>
    <row r="243" spans="1:6" x14ac:dyDescent="0.35">
      <c r="A243" s="227">
        <v>44078</v>
      </c>
      <c r="B243" s="220" t="s">
        <v>455</v>
      </c>
      <c r="C243" s="220">
        <v>0</v>
      </c>
      <c r="D243" s="220">
        <v>669</v>
      </c>
      <c r="E243" s="119">
        <v>0</v>
      </c>
      <c r="F243" s="119">
        <v>46</v>
      </c>
    </row>
    <row r="244" spans="1:6" x14ac:dyDescent="0.35">
      <c r="A244" s="227">
        <v>44078</v>
      </c>
      <c r="B244" s="220" t="s">
        <v>454</v>
      </c>
      <c r="C244" s="220">
        <v>44</v>
      </c>
      <c r="D244" s="220">
        <v>9296</v>
      </c>
      <c r="E244" s="119">
        <v>2</v>
      </c>
      <c r="F244" s="119">
        <v>661</v>
      </c>
    </row>
    <row r="245" spans="1:6" x14ac:dyDescent="0.35">
      <c r="A245" s="227">
        <v>44078</v>
      </c>
      <c r="B245" s="220" t="s">
        <v>453</v>
      </c>
      <c r="C245" s="220">
        <v>0</v>
      </c>
      <c r="D245" s="220">
        <v>56</v>
      </c>
      <c r="E245" s="119"/>
      <c r="F245" s="119"/>
    </row>
    <row r="246" spans="1:6" x14ac:dyDescent="0.35">
      <c r="A246" s="227">
        <v>44078</v>
      </c>
      <c r="B246" s="220" t="s">
        <v>452</v>
      </c>
      <c r="C246" s="220">
        <v>63</v>
      </c>
      <c r="D246" s="220">
        <v>18249</v>
      </c>
      <c r="E246" s="119">
        <v>6</v>
      </c>
      <c r="F246" s="119">
        <v>1249</v>
      </c>
    </row>
    <row r="247" spans="1:6" x14ac:dyDescent="0.35">
      <c r="A247" s="227">
        <v>44078</v>
      </c>
      <c r="B247" s="220" t="s">
        <v>451</v>
      </c>
      <c r="C247" s="220">
        <v>2</v>
      </c>
      <c r="D247" s="220">
        <v>394</v>
      </c>
      <c r="E247" s="119">
        <v>0</v>
      </c>
      <c r="F247" s="119">
        <v>66</v>
      </c>
    </row>
    <row r="248" spans="1:6" x14ac:dyDescent="0.35">
      <c r="A248" s="227">
        <v>44078</v>
      </c>
      <c r="B248" s="220" t="s">
        <v>450</v>
      </c>
      <c r="C248" s="220">
        <v>20</v>
      </c>
      <c r="D248" s="220">
        <v>7718</v>
      </c>
      <c r="E248" s="119">
        <v>1</v>
      </c>
      <c r="F248" s="119">
        <v>755</v>
      </c>
    </row>
    <row r="249" spans="1:6" x14ac:dyDescent="0.35">
      <c r="A249" s="227">
        <v>44078</v>
      </c>
      <c r="B249" s="220" t="s">
        <v>449</v>
      </c>
      <c r="C249" s="220">
        <v>3</v>
      </c>
      <c r="D249" s="220">
        <v>1183</v>
      </c>
      <c r="E249" s="119">
        <v>1</v>
      </c>
      <c r="F249" s="119">
        <v>141</v>
      </c>
    </row>
    <row r="250" spans="1:6" x14ac:dyDescent="0.35">
      <c r="A250" s="227">
        <v>44078</v>
      </c>
      <c r="B250" s="220" t="s">
        <v>448</v>
      </c>
      <c r="C250" s="220">
        <v>63</v>
      </c>
      <c r="D250" s="220">
        <v>25558</v>
      </c>
      <c r="E250" s="119">
        <v>4</v>
      </c>
      <c r="F250" s="119">
        <v>2075</v>
      </c>
    </row>
    <row r="251" spans="1:6" x14ac:dyDescent="0.35">
      <c r="A251" s="227">
        <v>44078</v>
      </c>
      <c r="B251" s="220" t="s">
        <v>447</v>
      </c>
      <c r="C251" s="220">
        <v>0</v>
      </c>
      <c r="D251" s="220">
        <v>42</v>
      </c>
      <c r="E251" s="119"/>
      <c r="F251" s="119"/>
    </row>
    <row r="252" spans="1:6" x14ac:dyDescent="0.35">
      <c r="A252" s="227">
        <v>44078</v>
      </c>
      <c r="B252" s="220" t="s">
        <v>446</v>
      </c>
      <c r="C252" s="220">
        <v>23</v>
      </c>
      <c r="D252" s="220">
        <v>9620</v>
      </c>
      <c r="E252" s="119">
        <v>1</v>
      </c>
      <c r="F252" s="119">
        <v>1022</v>
      </c>
    </row>
    <row r="253" spans="1:6" x14ac:dyDescent="0.35">
      <c r="A253" s="227">
        <v>44078</v>
      </c>
      <c r="B253" s="220" t="s">
        <v>445</v>
      </c>
      <c r="C253" s="220">
        <v>21</v>
      </c>
      <c r="D253" s="220">
        <v>9174</v>
      </c>
      <c r="E253" s="119">
        <v>2</v>
      </c>
      <c r="F253" s="119">
        <v>745</v>
      </c>
    </row>
    <row r="254" spans="1:6" x14ac:dyDescent="0.35">
      <c r="A254" s="227">
        <v>44078</v>
      </c>
      <c r="B254" s="220" t="s">
        <v>444</v>
      </c>
      <c r="C254" s="220">
        <v>0</v>
      </c>
      <c r="D254" s="220">
        <v>22529</v>
      </c>
      <c r="E254" s="119">
        <v>1</v>
      </c>
      <c r="F254" s="119">
        <v>1107</v>
      </c>
    </row>
    <row r="255" spans="1:6" x14ac:dyDescent="0.35">
      <c r="A255" s="227">
        <v>44078</v>
      </c>
      <c r="B255" s="220" t="s">
        <v>443</v>
      </c>
      <c r="C255" s="220">
        <v>29</v>
      </c>
      <c r="D255" s="220">
        <v>13551</v>
      </c>
      <c r="E255" s="119">
        <v>3</v>
      </c>
      <c r="F255" s="119">
        <v>1059</v>
      </c>
    </row>
    <row r="256" spans="1:6" x14ac:dyDescent="0.35">
      <c r="A256" s="227">
        <v>44078</v>
      </c>
      <c r="B256" s="220" t="s">
        <v>432</v>
      </c>
      <c r="C256" s="220">
        <v>7</v>
      </c>
      <c r="D256" s="220">
        <v>345</v>
      </c>
      <c r="E256" s="119">
        <v>0</v>
      </c>
      <c r="F256" s="119">
        <v>5</v>
      </c>
    </row>
    <row r="257" spans="1:6" x14ac:dyDescent="0.35">
      <c r="A257" s="227">
        <v>44078</v>
      </c>
      <c r="B257" s="220" t="s">
        <v>442</v>
      </c>
      <c r="E257" s="119">
        <v>0</v>
      </c>
      <c r="F257" s="119">
        <v>1</v>
      </c>
    </row>
    <row r="258" spans="1:6" x14ac:dyDescent="0.35">
      <c r="A258" s="227">
        <v>44079</v>
      </c>
      <c r="B258" s="220" t="s">
        <v>456</v>
      </c>
      <c r="C258" s="220">
        <v>3</v>
      </c>
      <c r="D258" s="220">
        <v>1657</v>
      </c>
      <c r="E258" s="119">
        <v>1</v>
      </c>
      <c r="F258" s="119">
        <v>169</v>
      </c>
    </row>
    <row r="259" spans="1:6" x14ac:dyDescent="0.35">
      <c r="A259" s="227">
        <v>44079</v>
      </c>
      <c r="B259" s="220" t="s">
        <v>455</v>
      </c>
      <c r="C259" s="220">
        <v>3</v>
      </c>
      <c r="D259" s="220">
        <v>672</v>
      </c>
      <c r="E259" s="119">
        <v>0</v>
      </c>
      <c r="F259" s="119">
        <v>46</v>
      </c>
    </row>
    <row r="260" spans="1:6" x14ac:dyDescent="0.35">
      <c r="A260" s="227">
        <v>44079</v>
      </c>
      <c r="B260" s="220" t="s">
        <v>454</v>
      </c>
      <c r="C260" s="220">
        <v>44</v>
      </c>
      <c r="D260" s="220">
        <v>9340</v>
      </c>
      <c r="E260" s="119">
        <v>1</v>
      </c>
      <c r="F260" s="119">
        <v>662</v>
      </c>
    </row>
    <row r="261" spans="1:6" x14ac:dyDescent="0.35">
      <c r="A261" s="227">
        <v>44079</v>
      </c>
      <c r="B261" s="220" t="s">
        <v>453</v>
      </c>
      <c r="C261" s="220">
        <v>0</v>
      </c>
      <c r="D261" s="220">
        <v>56</v>
      </c>
      <c r="E261" s="119"/>
      <c r="F261" s="119"/>
    </row>
    <row r="262" spans="1:6" x14ac:dyDescent="0.35">
      <c r="A262" s="227">
        <v>44079</v>
      </c>
      <c r="B262" s="220" t="s">
        <v>452</v>
      </c>
      <c r="C262" s="220">
        <v>67</v>
      </c>
      <c r="D262" s="220">
        <v>18316</v>
      </c>
      <c r="E262" s="119">
        <v>2</v>
      </c>
      <c r="F262" s="119">
        <v>1251</v>
      </c>
    </row>
    <row r="263" spans="1:6" x14ac:dyDescent="0.35">
      <c r="A263" s="227">
        <v>44079</v>
      </c>
      <c r="B263" s="220" t="s">
        <v>451</v>
      </c>
      <c r="C263" s="220">
        <v>2</v>
      </c>
      <c r="D263" s="220">
        <v>396</v>
      </c>
      <c r="E263" s="119">
        <v>0</v>
      </c>
      <c r="F263" s="119">
        <v>66</v>
      </c>
    </row>
    <row r="264" spans="1:6" x14ac:dyDescent="0.35">
      <c r="A264" s="227">
        <v>44079</v>
      </c>
      <c r="B264" s="220" t="s">
        <v>450</v>
      </c>
      <c r="C264" s="220">
        <v>21</v>
      </c>
      <c r="D264" s="220">
        <v>7739</v>
      </c>
      <c r="E264" s="119">
        <v>1</v>
      </c>
      <c r="F264" s="119">
        <v>756</v>
      </c>
    </row>
    <row r="265" spans="1:6" x14ac:dyDescent="0.35">
      <c r="A265" s="227">
        <v>44079</v>
      </c>
      <c r="B265" s="220" t="s">
        <v>449</v>
      </c>
      <c r="C265" s="220">
        <v>3</v>
      </c>
      <c r="D265" s="220">
        <v>1186</v>
      </c>
      <c r="E265" s="119">
        <v>0</v>
      </c>
      <c r="F265" s="119">
        <v>141</v>
      </c>
    </row>
    <row r="266" spans="1:6" x14ac:dyDescent="0.35">
      <c r="A266" s="227">
        <v>44079</v>
      </c>
      <c r="B266" s="220" t="s">
        <v>448</v>
      </c>
      <c r="C266" s="220">
        <v>71</v>
      </c>
      <c r="D266" s="220">
        <v>25629</v>
      </c>
      <c r="E266" s="119">
        <v>7</v>
      </c>
      <c r="F266" s="119">
        <v>2082</v>
      </c>
    </row>
    <row r="267" spans="1:6" x14ac:dyDescent="0.35">
      <c r="A267" s="227">
        <v>44079</v>
      </c>
      <c r="B267" s="220" t="s">
        <v>447</v>
      </c>
      <c r="C267" s="220">
        <v>1</v>
      </c>
      <c r="D267" s="220">
        <v>43</v>
      </c>
      <c r="E267" s="119"/>
      <c r="F267" s="119"/>
    </row>
    <row r="268" spans="1:6" x14ac:dyDescent="0.35">
      <c r="A268" s="227">
        <v>44079</v>
      </c>
      <c r="B268" s="220" t="s">
        <v>446</v>
      </c>
      <c r="C268" s="220">
        <v>34</v>
      </c>
      <c r="D268" s="220">
        <v>9654</v>
      </c>
      <c r="E268" s="119">
        <v>0</v>
      </c>
      <c r="F268" s="119">
        <v>1022</v>
      </c>
    </row>
    <row r="269" spans="1:6" x14ac:dyDescent="0.35">
      <c r="A269" s="227">
        <v>44079</v>
      </c>
      <c r="B269" s="220" t="s">
        <v>445</v>
      </c>
      <c r="C269" s="220">
        <v>24</v>
      </c>
      <c r="D269" s="220">
        <v>9198</v>
      </c>
      <c r="E269" s="119">
        <v>1</v>
      </c>
      <c r="F269" s="119">
        <v>746</v>
      </c>
    </row>
    <row r="270" spans="1:6" x14ac:dyDescent="0.35">
      <c r="A270" s="227">
        <v>44079</v>
      </c>
      <c r="B270" s="220" t="s">
        <v>444</v>
      </c>
      <c r="C270" s="220">
        <v>94</v>
      </c>
      <c r="D270" s="220">
        <v>22623</v>
      </c>
      <c r="E270" s="119">
        <v>3</v>
      </c>
      <c r="F270" s="119">
        <v>1110</v>
      </c>
    </row>
    <row r="271" spans="1:6" x14ac:dyDescent="0.35">
      <c r="A271" s="227">
        <v>44079</v>
      </c>
      <c r="B271" s="220" t="s">
        <v>443</v>
      </c>
      <c r="C271" s="220">
        <v>41</v>
      </c>
      <c r="D271" s="220">
        <v>13592</v>
      </c>
      <c r="E271" s="119">
        <v>0</v>
      </c>
      <c r="F271" s="119">
        <v>1059</v>
      </c>
    </row>
    <row r="272" spans="1:6" x14ac:dyDescent="0.35">
      <c r="A272" s="227">
        <v>44079</v>
      </c>
      <c r="B272" s="220" t="s">
        <v>432</v>
      </c>
      <c r="C272" s="220">
        <v>8</v>
      </c>
      <c r="D272" s="220">
        <v>353</v>
      </c>
      <c r="E272" s="119">
        <v>0</v>
      </c>
      <c r="F272" s="119">
        <v>5</v>
      </c>
    </row>
    <row r="273" spans="1:6" x14ac:dyDescent="0.35">
      <c r="A273" s="227">
        <v>44079</v>
      </c>
      <c r="B273" s="220" t="s">
        <v>442</v>
      </c>
      <c r="E273" s="119">
        <v>0</v>
      </c>
      <c r="F273" s="119">
        <v>1</v>
      </c>
    </row>
    <row r="274" spans="1:6" x14ac:dyDescent="0.35">
      <c r="A274" s="227">
        <v>44080</v>
      </c>
      <c r="B274" s="220" t="s">
        <v>456</v>
      </c>
      <c r="C274" s="220">
        <v>4</v>
      </c>
      <c r="D274" s="220">
        <v>1661</v>
      </c>
      <c r="E274" s="119">
        <v>0</v>
      </c>
      <c r="F274" s="119">
        <v>169</v>
      </c>
    </row>
    <row r="275" spans="1:6" x14ac:dyDescent="0.35">
      <c r="A275" s="227">
        <v>44080</v>
      </c>
      <c r="B275" s="220" t="s">
        <v>455</v>
      </c>
      <c r="C275" s="220">
        <v>0</v>
      </c>
      <c r="D275" s="220">
        <v>670</v>
      </c>
      <c r="E275" s="119">
        <v>0</v>
      </c>
      <c r="F275" s="119">
        <v>46</v>
      </c>
    </row>
    <row r="276" spans="1:6" x14ac:dyDescent="0.35">
      <c r="A276" s="227">
        <v>44080</v>
      </c>
      <c r="B276" s="220" t="s">
        <v>454</v>
      </c>
      <c r="C276" s="220">
        <v>25</v>
      </c>
      <c r="D276" s="220">
        <v>9365</v>
      </c>
      <c r="E276" s="119">
        <v>2</v>
      </c>
      <c r="F276" s="119">
        <v>664</v>
      </c>
    </row>
    <row r="277" spans="1:6" x14ac:dyDescent="0.35">
      <c r="A277" s="227">
        <v>44080</v>
      </c>
      <c r="B277" s="220" t="s">
        <v>453</v>
      </c>
      <c r="C277" s="220">
        <v>0</v>
      </c>
      <c r="D277" s="220">
        <v>56</v>
      </c>
      <c r="E277" s="119"/>
      <c r="F277" s="119"/>
    </row>
    <row r="278" spans="1:6" x14ac:dyDescent="0.35">
      <c r="A278" s="227">
        <v>44080</v>
      </c>
      <c r="B278" s="220" t="s">
        <v>452</v>
      </c>
      <c r="C278" s="220">
        <v>66</v>
      </c>
      <c r="D278" s="220">
        <v>18382</v>
      </c>
      <c r="E278" s="119">
        <v>2</v>
      </c>
      <c r="F278" s="119">
        <v>1253</v>
      </c>
    </row>
    <row r="279" spans="1:6" x14ac:dyDescent="0.35">
      <c r="A279" s="227">
        <v>44080</v>
      </c>
      <c r="B279" s="220" t="s">
        <v>451</v>
      </c>
      <c r="C279" s="220">
        <v>0</v>
      </c>
      <c r="D279" s="220">
        <v>396</v>
      </c>
      <c r="E279" s="119">
        <v>0</v>
      </c>
      <c r="F279" s="119">
        <v>66</v>
      </c>
    </row>
    <row r="280" spans="1:6" x14ac:dyDescent="0.35">
      <c r="A280" s="227">
        <v>44080</v>
      </c>
      <c r="B280" s="220" t="s">
        <v>450</v>
      </c>
      <c r="C280" s="220">
        <v>23</v>
      </c>
      <c r="D280" s="220">
        <v>7762</v>
      </c>
      <c r="E280" s="119">
        <v>3</v>
      </c>
      <c r="F280" s="119">
        <v>759</v>
      </c>
    </row>
    <row r="281" spans="1:6" x14ac:dyDescent="0.35">
      <c r="A281" s="227">
        <v>44080</v>
      </c>
      <c r="B281" s="220" t="s">
        <v>449</v>
      </c>
      <c r="C281" s="220">
        <v>2</v>
      </c>
      <c r="D281" s="220">
        <v>1188</v>
      </c>
      <c r="E281" s="119">
        <v>0</v>
      </c>
      <c r="F281" s="119">
        <v>141</v>
      </c>
    </row>
    <row r="282" spans="1:6" x14ac:dyDescent="0.35">
      <c r="A282" s="227">
        <v>44080</v>
      </c>
      <c r="B282" s="220" t="s">
        <v>448</v>
      </c>
      <c r="C282" s="220">
        <v>83</v>
      </c>
      <c r="D282" s="220">
        <v>25712</v>
      </c>
      <c r="E282" s="119">
        <v>1</v>
      </c>
      <c r="F282" s="119">
        <v>2083</v>
      </c>
    </row>
    <row r="283" spans="1:6" x14ac:dyDescent="0.35">
      <c r="A283" s="227">
        <v>44080</v>
      </c>
      <c r="B283" s="220" t="s">
        <v>447</v>
      </c>
      <c r="C283" s="220">
        <v>0</v>
      </c>
      <c r="D283" s="220">
        <v>43</v>
      </c>
      <c r="E283" s="119"/>
      <c r="F283" s="119"/>
    </row>
    <row r="284" spans="1:6" x14ac:dyDescent="0.35">
      <c r="A284" s="227">
        <v>44080</v>
      </c>
      <c r="B284" s="220" t="s">
        <v>446</v>
      </c>
      <c r="C284" s="220">
        <v>25</v>
      </c>
      <c r="D284" s="220">
        <v>9679</v>
      </c>
      <c r="E284" s="119">
        <v>0</v>
      </c>
      <c r="F284" s="119">
        <v>1022</v>
      </c>
    </row>
    <row r="285" spans="1:6" x14ac:dyDescent="0.35">
      <c r="A285" s="227">
        <v>44080</v>
      </c>
      <c r="B285" s="220" t="s">
        <v>445</v>
      </c>
      <c r="C285" s="220">
        <v>29</v>
      </c>
      <c r="D285" s="220">
        <v>9227</v>
      </c>
      <c r="E285" s="119">
        <v>0</v>
      </c>
      <c r="F285" s="119">
        <v>746</v>
      </c>
    </row>
    <row r="286" spans="1:6" x14ac:dyDescent="0.35">
      <c r="A286" s="227">
        <v>44080</v>
      </c>
      <c r="B286" s="220" t="s">
        <v>444</v>
      </c>
      <c r="C286" s="220">
        <v>74</v>
      </c>
      <c r="D286" s="220">
        <v>22697</v>
      </c>
      <c r="E286" s="119">
        <v>0</v>
      </c>
      <c r="F286" s="119">
        <v>1110</v>
      </c>
    </row>
    <row r="287" spans="1:6" x14ac:dyDescent="0.35">
      <c r="A287" s="227">
        <v>44080</v>
      </c>
      <c r="B287" s="220" t="s">
        <v>443</v>
      </c>
      <c r="C287" s="220">
        <v>35</v>
      </c>
      <c r="D287" s="220">
        <v>13627</v>
      </c>
      <c r="E287" s="119">
        <v>1</v>
      </c>
      <c r="F287" s="119">
        <v>1060</v>
      </c>
    </row>
    <row r="288" spans="1:6" x14ac:dyDescent="0.35">
      <c r="A288" s="227">
        <v>44080</v>
      </c>
      <c r="B288" s="220" t="s">
        <v>432</v>
      </c>
      <c r="C288" s="220">
        <v>6</v>
      </c>
      <c r="D288" s="220">
        <v>359</v>
      </c>
      <c r="E288" s="119">
        <v>0</v>
      </c>
      <c r="F288" s="119">
        <v>5</v>
      </c>
    </row>
    <row r="289" spans="1:6" x14ac:dyDescent="0.35">
      <c r="A289" s="227">
        <v>44080</v>
      </c>
      <c r="B289" s="220" t="s">
        <v>442</v>
      </c>
      <c r="E289" s="119">
        <v>0</v>
      </c>
      <c r="F289" s="119">
        <v>1</v>
      </c>
    </row>
    <row r="290" spans="1:6" x14ac:dyDescent="0.35">
      <c r="A290" s="227">
        <v>44081</v>
      </c>
      <c r="B290" s="220" t="s">
        <v>456</v>
      </c>
      <c r="C290" s="220">
        <v>2</v>
      </c>
      <c r="D290" s="220">
        <v>1663</v>
      </c>
      <c r="E290" s="119">
        <v>0</v>
      </c>
      <c r="F290" s="119">
        <v>169</v>
      </c>
    </row>
    <row r="291" spans="1:6" x14ac:dyDescent="0.35">
      <c r="A291" s="227">
        <v>44081</v>
      </c>
      <c r="B291" s="220" t="s">
        <v>455</v>
      </c>
      <c r="C291" s="220">
        <v>2</v>
      </c>
      <c r="D291" s="220">
        <v>672</v>
      </c>
      <c r="E291" s="119">
        <v>0</v>
      </c>
      <c r="F291" s="119">
        <v>46</v>
      </c>
    </row>
    <row r="292" spans="1:6" x14ac:dyDescent="0.35">
      <c r="A292" s="227">
        <v>44081</v>
      </c>
      <c r="B292" s="220" t="s">
        <v>454</v>
      </c>
      <c r="C292" s="220">
        <v>28</v>
      </c>
      <c r="D292" s="220">
        <v>9393</v>
      </c>
      <c r="E292" s="119">
        <v>3</v>
      </c>
      <c r="F292" s="119">
        <v>667</v>
      </c>
    </row>
    <row r="293" spans="1:6" x14ac:dyDescent="0.35">
      <c r="A293" s="227">
        <v>44081</v>
      </c>
      <c r="B293" s="220" t="s">
        <v>453</v>
      </c>
      <c r="C293" s="220">
        <v>0</v>
      </c>
      <c r="D293" s="220">
        <v>56</v>
      </c>
      <c r="E293" s="119"/>
      <c r="F293" s="119"/>
    </row>
    <row r="294" spans="1:6" x14ac:dyDescent="0.35">
      <c r="A294" s="227">
        <v>44081</v>
      </c>
      <c r="B294" s="220" t="s">
        <v>452</v>
      </c>
      <c r="C294" s="220">
        <v>16</v>
      </c>
      <c r="D294" s="220">
        <v>18398</v>
      </c>
      <c r="E294" s="119">
        <v>0</v>
      </c>
      <c r="F294" s="119">
        <v>1253</v>
      </c>
    </row>
    <row r="295" spans="1:6" x14ac:dyDescent="0.35">
      <c r="A295" s="227">
        <v>44081</v>
      </c>
      <c r="B295" s="220" t="s">
        <v>451</v>
      </c>
      <c r="C295" s="220">
        <v>0</v>
      </c>
      <c r="D295" s="220">
        <v>396</v>
      </c>
      <c r="E295" s="119">
        <v>0</v>
      </c>
      <c r="F295" s="119">
        <v>66</v>
      </c>
    </row>
    <row r="296" spans="1:6" x14ac:dyDescent="0.35">
      <c r="A296" s="227">
        <v>44081</v>
      </c>
      <c r="B296" s="220" t="s">
        <v>450</v>
      </c>
      <c r="C296" s="220">
        <v>12</v>
      </c>
      <c r="D296" s="220">
        <v>7774</v>
      </c>
      <c r="E296" s="119">
        <v>0</v>
      </c>
      <c r="F296" s="119">
        <v>759</v>
      </c>
    </row>
    <row r="297" spans="1:6" x14ac:dyDescent="0.35">
      <c r="A297" s="227">
        <v>44081</v>
      </c>
      <c r="B297" s="220" t="s">
        <v>449</v>
      </c>
      <c r="C297" s="220">
        <v>1</v>
      </c>
      <c r="D297" s="220">
        <v>1189</v>
      </c>
      <c r="E297" s="119">
        <v>0</v>
      </c>
      <c r="F297" s="119">
        <v>141</v>
      </c>
    </row>
    <row r="298" spans="1:6" x14ac:dyDescent="0.35">
      <c r="A298" s="227">
        <v>44081</v>
      </c>
      <c r="B298" s="220" t="s">
        <v>448</v>
      </c>
      <c r="C298" s="220">
        <v>40</v>
      </c>
      <c r="D298" s="220">
        <v>25752</v>
      </c>
      <c r="E298" s="119">
        <v>3</v>
      </c>
      <c r="F298" s="119">
        <v>2086</v>
      </c>
    </row>
    <row r="299" spans="1:6" x14ac:dyDescent="0.35">
      <c r="A299" s="227">
        <v>44081</v>
      </c>
      <c r="B299" s="220" t="s">
        <v>447</v>
      </c>
      <c r="C299" s="220">
        <v>2</v>
      </c>
      <c r="D299" s="220">
        <v>45</v>
      </c>
      <c r="E299" s="119"/>
      <c r="F299" s="119"/>
    </row>
    <row r="300" spans="1:6" x14ac:dyDescent="0.35">
      <c r="A300" s="227">
        <v>44081</v>
      </c>
      <c r="B300" s="220" t="s">
        <v>446</v>
      </c>
      <c r="C300" s="220">
        <v>21</v>
      </c>
      <c r="D300" s="220">
        <v>9700</v>
      </c>
      <c r="E300" s="119">
        <v>0</v>
      </c>
      <c r="F300" s="119">
        <v>1022</v>
      </c>
    </row>
    <row r="301" spans="1:6" x14ac:dyDescent="0.35">
      <c r="A301" s="227">
        <v>44081</v>
      </c>
      <c r="B301" s="220" t="s">
        <v>445</v>
      </c>
      <c r="C301" s="220">
        <v>8</v>
      </c>
      <c r="D301" s="220">
        <v>9235</v>
      </c>
      <c r="E301" s="119">
        <v>0</v>
      </c>
      <c r="F301" s="119">
        <v>746</v>
      </c>
    </row>
    <row r="302" spans="1:6" x14ac:dyDescent="0.35">
      <c r="A302" s="227">
        <v>44081</v>
      </c>
      <c r="B302" s="220" t="s">
        <v>444</v>
      </c>
      <c r="C302" s="220">
        <v>59</v>
      </c>
      <c r="D302" s="220">
        <v>22756</v>
      </c>
      <c r="E302" s="119">
        <v>1</v>
      </c>
      <c r="F302" s="119">
        <v>1111</v>
      </c>
    </row>
    <row r="303" spans="1:6" x14ac:dyDescent="0.35">
      <c r="A303" s="227">
        <v>44081</v>
      </c>
      <c r="B303" s="220" t="s">
        <v>443</v>
      </c>
      <c r="C303" s="220">
        <v>27</v>
      </c>
      <c r="D303" s="220">
        <v>13654</v>
      </c>
      <c r="E303" s="119">
        <v>1</v>
      </c>
      <c r="F303" s="119">
        <v>1061</v>
      </c>
    </row>
    <row r="304" spans="1:6" x14ac:dyDescent="0.35">
      <c r="A304" s="227">
        <v>44081</v>
      </c>
      <c r="B304" s="220" t="s">
        <v>432</v>
      </c>
      <c r="C304" s="220">
        <v>4</v>
      </c>
      <c r="D304" s="220">
        <v>363</v>
      </c>
      <c r="E304" s="119">
        <v>0</v>
      </c>
      <c r="F304" s="119">
        <v>5</v>
      </c>
    </row>
    <row r="305" spans="1:6" x14ac:dyDescent="0.35">
      <c r="A305" s="227">
        <v>44081</v>
      </c>
      <c r="B305" s="220" t="s">
        <v>442</v>
      </c>
      <c r="E305" s="119">
        <v>0</v>
      </c>
      <c r="F305" s="119">
        <v>1</v>
      </c>
    </row>
    <row r="306" spans="1:6" x14ac:dyDescent="0.35">
      <c r="A306" s="227">
        <v>44082</v>
      </c>
      <c r="B306" s="220" t="s">
        <v>456</v>
      </c>
      <c r="C306" s="220">
        <v>0</v>
      </c>
      <c r="D306" s="220">
        <v>1662</v>
      </c>
      <c r="E306" s="119">
        <v>0</v>
      </c>
      <c r="F306" s="119">
        <v>169</v>
      </c>
    </row>
    <row r="307" spans="1:6" x14ac:dyDescent="0.35">
      <c r="A307" s="227">
        <v>44082</v>
      </c>
      <c r="B307" s="220" t="s">
        <v>455</v>
      </c>
      <c r="C307" s="220">
        <v>0</v>
      </c>
      <c r="D307" s="220">
        <v>672</v>
      </c>
      <c r="E307" s="119">
        <v>0</v>
      </c>
      <c r="F307" s="119">
        <v>46</v>
      </c>
    </row>
    <row r="308" spans="1:6" x14ac:dyDescent="0.35">
      <c r="A308" s="227">
        <v>44082</v>
      </c>
      <c r="B308" s="220" t="s">
        <v>454</v>
      </c>
      <c r="C308" s="220">
        <v>16</v>
      </c>
      <c r="D308" s="220">
        <v>9409</v>
      </c>
      <c r="E308" s="119">
        <v>1</v>
      </c>
      <c r="F308" s="119">
        <v>668</v>
      </c>
    </row>
    <row r="309" spans="1:6" x14ac:dyDescent="0.35">
      <c r="A309" s="227">
        <v>44082</v>
      </c>
      <c r="B309" s="220" t="s">
        <v>453</v>
      </c>
      <c r="C309" s="220">
        <v>1</v>
      </c>
      <c r="D309" s="220">
        <v>57</v>
      </c>
      <c r="E309" s="119"/>
      <c r="F309" s="119"/>
    </row>
    <row r="310" spans="1:6" x14ac:dyDescent="0.35">
      <c r="A310" s="227">
        <v>44082</v>
      </c>
      <c r="B310" s="220" t="s">
        <v>452</v>
      </c>
      <c r="C310" s="220">
        <v>33</v>
      </c>
      <c r="D310" s="220">
        <v>18431</v>
      </c>
      <c r="E310" s="119">
        <v>1</v>
      </c>
      <c r="F310" s="119">
        <v>1254</v>
      </c>
    </row>
    <row r="311" spans="1:6" x14ac:dyDescent="0.35">
      <c r="A311" s="227">
        <v>44082</v>
      </c>
      <c r="B311" s="220" t="s">
        <v>451</v>
      </c>
      <c r="C311" s="220">
        <v>0</v>
      </c>
      <c r="D311" s="220">
        <v>396</v>
      </c>
      <c r="E311" s="119">
        <v>0</v>
      </c>
      <c r="F311" s="119">
        <v>66</v>
      </c>
    </row>
    <row r="312" spans="1:6" x14ac:dyDescent="0.35">
      <c r="A312" s="227">
        <v>44082</v>
      </c>
      <c r="B312" s="220" t="s">
        <v>450</v>
      </c>
      <c r="C312" s="220">
        <v>15</v>
      </c>
      <c r="D312" s="220">
        <v>7789</v>
      </c>
      <c r="E312" s="119">
        <v>0</v>
      </c>
      <c r="F312" s="119">
        <v>759</v>
      </c>
    </row>
    <row r="313" spans="1:6" x14ac:dyDescent="0.35">
      <c r="A313" s="227">
        <v>44082</v>
      </c>
      <c r="B313" s="220" t="s">
        <v>449</v>
      </c>
      <c r="C313" s="220">
        <v>2</v>
      </c>
      <c r="D313" s="220">
        <v>1191</v>
      </c>
      <c r="E313" s="119">
        <v>0</v>
      </c>
      <c r="F313" s="119">
        <v>141</v>
      </c>
    </row>
    <row r="314" spans="1:6" x14ac:dyDescent="0.35">
      <c r="A314" s="227">
        <v>44082</v>
      </c>
      <c r="B314" s="220" t="s">
        <v>448</v>
      </c>
      <c r="C314" s="220">
        <v>40</v>
      </c>
      <c r="D314" s="220">
        <v>25792</v>
      </c>
      <c r="E314" s="119">
        <v>1</v>
      </c>
      <c r="F314" s="119">
        <v>2087</v>
      </c>
    </row>
    <row r="315" spans="1:6" x14ac:dyDescent="0.35">
      <c r="A315" s="227">
        <v>44082</v>
      </c>
      <c r="B315" s="220" t="s">
        <v>447</v>
      </c>
      <c r="C315" s="220">
        <v>1</v>
      </c>
      <c r="D315" s="220">
        <v>46</v>
      </c>
      <c r="E315" s="119"/>
      <c r="F315" s="119"/>
    </row>
    <row r="316" spans="1:6" x14ac:dyDescent="0.35">
      <c r="A316" s="227">
        <v>44082</v>
      </c>
      <c r="B316" s="220" t="s">
        <v>446</v>
      </c>
      <c r="C316" s="220">
        <v>4</v>
      </c>
      <c r="D316" s="220">
        <v>9704</v>
      </c>
      <c r="E316" s="119">
        <v>4</v>
      </c>
      <c r="F316" s="119">
        <v>1026</v>
      </c>
    </row>
    <row r="317" spans="1:6" x14ac:dyDescent="0.35">
      <c r="A317" s="227">
        <v>44082</v>
      </c>
      <c r="B317" s="220" t="s">
        <v>445</v>
      </c>
      <c r="C317" s="220">
        <v>7</v>
      </c>
      <c r="D317" s="220">
        <v>9242</v>
      </c>
      <c r="E317" s="119">
        <v>1</v>
      </c>
      <c r="F317" s="119">
        <v>747</v>
      </c>
    </row>
    <row r="318" spans="1:6" x14ac:dyDescent="0.35">
      <c r="A318" s="227">
        <v>44082</v>
      </c>
      <c r="B318" s="220" t="s">
        <v>444</v>
      </c>
      <c r="C318" s="220">
        <v>32</v>
      </c>
      <c r="D318" s="220">
        <v>22788</v>
      </c>
      <c r="E318" s="119">
        <v>0</v>
      </c>
      <c r="F318" s="119">
        <v>1111</v>
      </c>
    </row>
    <row r="319" spans="1:6" x14ac:dyDescent="0.35">
      <c r="A319" s="227">
        <v>44082</v>
      </c>
      <c r="B319" s="220" t="s">
        <v>443</v>
      </c>
      <c r="C319" s="220">
        <v>12</v>
      </c>
      <c r="D319" s="220">
        <v>13666</v>
      </c>
      <c r="E319" s="119">
        <v>0</v>
      </c>
      <c r="F319" s="119">
        <v>1061</v>
      </c>
    </row>
    <row r="320" spans="1:6" x14ac:dyDescent="0.35">
      <c r="A320" s="227">
        <v>44082</v>
      </c>
      <c r="B320" s="220" t="s">
        <v>432</v>
      </c>
      <c r="C320" s="220">
        <v>6</v>
      </c>
      <c r="D320" s="220">
        <v>369</v>
      </c>
      <c r="E320" s="119">
        <v>0</v>
      </c>
      <c r="F320" s="119">
        <v>5</v>
      </c>
    </row>
    <row r="321" spans="1:6" x14ac:dyDescent="0.35">
      <c r="A321" s="227">
        <v>44082</v>
      </c>
      <c r="B321" s="220" t="s">
        <v>442</v>
      </c>
      <c r="E321" s="119">
        <v>0</v>
      </c>
      <c r="F321" s="119">
        <v>1</v>
      </c>
    </row>
    <row r="322" spans="1:6" x14ac:dyDescent="0.35">
      <c r="A322" s="227">
        <v>44083</v>
      </c>
      <c r="B322" s="220" t="s">
        <v>456</v>
      </c>
      <c r="C322" s="220">
        <v>1</v>
      </c>
      <c r="D322" s="220">
        <v>1663</v>
      </c>
      <c r="E322" s="119">
        <v>0</v>
      </c>
      <c r="F322" s="119">
        <v>169</v>
      </c>
    </row>
    <row r="323" spans="1:6" x14ac:dyDescent="0.35">
      <c r="A323" s="227">
        <v>44083</v>
      </c>
      <c r="B323" s="220" t="s">
        <v>455</v>
      </c>
      <c r="C323" s="220">
        <v>4</v>
      </c>
      <c r="D323" s="220">
        <v>676</v>
      </c>
      <c r="E323" s="119">
        <v>0</v>
      </c>
      <c r="F323" s="119">
        <v>46</v>
      </c>
    </row>
    <row r="324" spans="1:6" x14ac:dyDescent="0.35">
      <c r="A324" s="227">
        <v>44083</v>
      </c>
      <c r="B324" s="220" t="s">
        <v>454</v>
      </c>
      <c r="C324" s="220">
        <v>9</v>
      </c>
      <c r="D324" s="220">
        <v>9418</v>
      </c>
      <c r="E324" s="119">
        <v>0</v>
      </c>
      <c r="F324" s="119">
        <v>668</v>
      </c>
    </row>
    <row r="325" spans="1:6" x14ac:dyDescent="0.35">
      <c r="A325" s="227">
        <v>44083</v>
      </c>
      <c r="B325" s="220" t="s">
        <v>453</v>
      </c>
      <c r="C325" s="220">
        <v>1</v>
      </c>
      <c r="D325" s="220">
        <v>58</v>
      </c>
      <c r="E325" s="119"/>
      <c r="F325" s="119"/>
    </row>
    <row r="326" spans="1:6" x14ac:dyDescent="0.35">
      <c r="A326" s="227">
        <v>44083</v>
      </c>
      <c r="B326" s="220" t="s">
        <v>452</v>
      </c>
      <c r="C326" s="220">
        <v>23</v>
      </c>
      <c r="D326" s="220">
        <v>18454</v>
      </c>
      <c r="E326" s="119">
        <v>2</v>
      </c>
      <c r="F326" s="119">
        <v>1256</v>
      </c>
    </row>
    <row r="327" spans="1:6" x14ac:dyDescent="0.35">
      <c r="A327" s="227">
        <v>44083</v>
      </c>
      <c r="B327" s="220" t="s">
        <v>451</v>
      </c>
      <c r="C327" s="220">
        <v>0</v>
      </c>
      <c r="D327" s="220">
        <v>396</v>
      </c>
      <c r="E327" s="119">
        <v>0</v>
      </c>
      <c r="F327" s="119">
        <v>66</v>
      </c>
    </row>
    <row r="328" spans="1:6" x14ac:dyDescent="0.35">
      <c r="A328" s="227">
        <v>44083</v>
      </c>
      <c r="B328" s="220" t="s">
        <v>450</v>
      </c>
      <c r="C328" s="220">
        <v>4</v>
      </c>
      <c r="D328" s="220">
        <v>7793</v>
      </c>
      <c r="E328" s="119">
        <v>0</v>
      </c>
      <c r="F328" s="119">
        <v>759</v>
      </c>
    </row>
    <row r="329" spans="1:6" x14ac:dyDescent="0.35">
      <c r="A329" s="227">
        <v>44083</v>
      </c>
      <c r="B329" s="220" t="s">
        <v>449</v>
      </c>
      <c r="C329" s="220">
        <v>0</v>
      </c>
      <c r="D329" s="220">
        <v>1191</v>
      </c>
      <c r="E329" s="119">
        <v>0</v>
      </c>
      <c r="F329" s="119">
        <v>141</v>
      </c>
    </row>
    <row r="330" spans="1:6" x14ac:dyDescent="0.35">
      <c r="A330" s="227">
        <v>44083</v>
      </c>
      <c r="B330" s="220" t="s">
        <v>448</v>
      </c>
      <c r="C330" s="220">
        <v>55</v>
      </c>
      <c r="D330" s="220">
        <v>25847</v>
      </c>
      <c r="E330" s="119">
        <v>2</v>
      </c>
      <c r="F330" s="119">
        <v>2089</v>
      </c>
    </row>
    <row r="331" spans="1:6" x14ac:dyDescent="0.35">
      <c r="A331" s="227">
        <v>44083</v>
      </c>
      <c r="B331" s="220" t="s">
        <v>447</v>
      </c>
      <c r="C331" s="220">
        <v>0</v>
      </c>
      <c r="D331" s="220">
        <v>46</v>
      </c>
      <c r="E331" s="119"/>
      <c r="F331" s="119"/>
    </row>
    <row r="332" spans="1:6" x14ac:dyDescent="0.35">
      <c r="A332" s="227">
        <v>44083</v>
      </c>
      <c r="B332" s="220" t="s">
        <v>446</v>
      </c>
      <c r="C332" s="220">
        <v>12</v>
      </c>
      <c r="D332" s="220">
        <v>9716</v>
      </c>
      <c r="E332" s="119">
        <v>0</v>
      </c>
      <c r="F332" s="119">
        <v>1026</v>
      </c>
    </row>
    <row r="333" spans="1:6" x14ac:dyDescent="0.35">
      <c r="A333" s="227">
        <v>44083</v>
      </c>
      <c r="B333" s="220" t="s">
        <v>445</v>
      </c>
      <c r="C333" s="220">
        <v>15</v>
      </c>
      <c r="D333" s="220">
        <v>9257</v>
      </c>
      <c r="E333" s="119">
        <v>0</v>
      </c>
      <c r="F333" s="119">
        <v>747</v>
      </c>
    </row>
    <row r="334" spans="1:6" x14ac:dyDescent="0.35">
      <c r="A334" s="227">
        <v>44083</v>
      </c>
      <c r="B334" s="220" t="s">
        <v>444</v>
      </c>
      <c r="C334" s="220">
        <v>43</v>
      </c>
      <c r="D334" s="220">
        <v>22831</v>
      </c>
      <c r="E334" s="119">
        <v>0</v>
      </c>
      <c r="F334" s="119">
        <v>1111</v>
      </c>
    </row>
    <row r="335" spans="1:6" x14ac:dyDescent="0.35">
      <c r="A335" s="227">
        <v>44083</v>
      </c>
      <c r="B335" s="220" t="s">
        <v>443</v>
      </c>
      <c r="C335" s="220">
        <v>12</v>
      </c>
      <c r="D335" s="220">
        <v>13678</v>
      </c>
      <c r="E335" s="119">
        <v>1</v>
      </c>
      <c r="F335" s="119">
        <v>1062</v>
      </c>
    </row>
    <row r="336" spans="1:6" x14ac:dyDescent="0.35">
      <c r="A336" s="227">
        <v>44083</v>
      </c>
      <c r="B336" s="220" t="s">
        <v>432</v>
      </c>
      <c r="C336" s="220">
        <v>3</v>
      </c>
      <c r="D336" s="220">
        <v>372</v>
      </c>
      <c r="E336" s="119">
        <v>0</v>
      </c>
      <c r="F336" s="119">
        <v>5</v>
      </c>
    </row>
    <row r="337" spans="1:6" x14ac:dyDescent="0.35">
      <c r="A337" s="227">
        <v>44083</v>
      </c>
      <c r="B337" s="220" t="s">
        <v>442</v>
      </c>
      <c r="E337" s="119">
        <v>0</v>
      </c>
      <c r="F337" s="119">
        <v>1</v>
      </c>
    </row>
    <row r="338" spans="1:6" x14ac:dyDescent="0.35">
      <c r="A338" s="227">
        <v>44084</v>
      </c>
      <c r="B338" s="220" t="s">
        <v>456</v>
      </c>
      <c r="C338" s="220">
        <v>4</v>
      </c>
      <c r="D338" s="220">
        <v>1667</v>
      </c>
      <c r="E338" s="119">
        <v>-1</v>
      </c>
      <c r="F338" s="119">
        <v>168</v>
      </c>
    </row>
    <row r="339" spans="1:6" x14ac:dyDescent="0.35">
      <c r="A339" s="227">
        <v>44084</v>
      </c>
      <c r="B339" s="220" t="s">
        <v>455</v>
      </c>
      <c r="C339" s="220">
        <v>1</v>
      </c>
      <c r="D339" s="220">
        <v>677</v>
      </c>
      <c r="E339" s="119">
        <v>0</v>
      </c>
      <c r="F339" s="119">
        <v>46</v>
      </c>
    </row>
    <row r="340" spans="1:6" x14ac:dyDescent="0.35">
      <c r="A340" s="227">
        <v>44084</v>
      </c>
      <c r="B340" s="220" t="s">
        <v>454</v>
      </c>
      <c r="C340" s="220">
        <v>30</v>
      </c>
      <c r="D340" s="220">
        <v>9448</v>
      </c>
      <c r="E340" s="119">
        <v>2</v>
      </c>
      <c r="F340" s="119">
        <v>670</v>
      </c>
    </row>
    <row r="341" spans="1:6" x14ac:dyDescent="0.35">
      <c r="A341" s="227">
        <v>44084</v>
      </c>
      <c r="B341" s="220" t="s">
        <v>453</v>
      </c>
      <c r="C341" s="220">
        <v>0</v>
      </c>
      <c r="D341" s="220">
        <v>58</v>
      </c>
      <c r="E341" s="119"/>
      <c r="F341" s="119"/>
    </row>
    <row r="342" spans="1:6" x14ac:dyDescent="0.35">
      <c r="A342" s="227">
        <v>44084</v>
      </c>
      <c r="B342" s="220" t="s">
        <v>452</v>
      </c>
      <c r="C342" s="220">
        <v>54</v>
      </c>
      <c r="D342" s="220">
        <v>18508</v>
      </c>
      <c r="E342" s="119">
        <v>1</v>
      </c>
      <c r="F342" s="119">
        <v>1257</v>
      </c>
    </row>
    <row r="343" spans="1:6" x14ac:dyDescent="0.35">
      <c r="A343" s="227">
        <v>44084</v>
      </c>
      <c r="B343" s="220" t="s">
        <v>451</v>
      </c>
      <c r="C343" s="220">
        <v>0</v>
      </c>
      <c r="D343" s="220">
        <v>396</v>
      </c>
      <c r="E343" s="119">
        <v>0</v>
      </c>
      <c r="F343" s="119">
        <v>66</v>
      </c>
    </row>
    <row r="344" spans="1:6" x14ac:dyDescent="0.35">
      <c r="A344" s="227">
        <v>44084</v>
      </c>
      <c r="B344" s="220" t="s">
        <v>450</v>
      </c>
      <c r="C344" s="220">
        <v>24</v>
      </c>
      <c r="D344" s="220">
        <v>7817</v>
      </c>
      <c r="E344" s="119">
        <v>3</v>
      </c>
      <c r="F344" s="119">
        <v>762</v>
      </c>
    </row>
    <row r="345" spans="1:6" x14ac:dyDescent="0.35">
      <c r="A345" s="227">
        <v>44084</v>
      </c>
      <c r="B345" s="220" t="s">
        <v>449</v>
      </c>
      <c r="C345" s="220">
        <v>2</v>
      </c>
      <c r="D345" s="220">
        <v>1193</v>
      </c>
      <c r="E345" s="119">
        <v>0</v>
      </c>
      <c r="F345" s="119">
        <v>141</v>
      </c>
    </row>
    <row r="346" spans="1:6" x14ac:dyDescent="0.35">
      <c r="A346" s="227">
        <v>44084</v>
      </c>
      <c r="B346" s="220" t="s">
        <v>448</v>
      </c>
      <c r="C346" s="220">
        <v>84</v>
      </c>
      <c r="D346" s="220">
        <v>25931</v>
      </c>
      <c r="E346" s="119">
        <v>5</v>
      </c>
      <c r="F346" s="119">
        <v>2094</v>
      </c>
    </row>
    <row r="347" spans="1:6" x14ac:dyDescent="0.35">
      <c r="A347" s="227">
        <v>44084</v>
      </c>
      <c r="B347" s="220" t="s">
        <v>447</v>
      </c>
      <c r="C347" s="220">
        <v>7</v>
      </c>
      <c r="D347" s="220">
        <v>53</v>
      </c>
      <c r="E347" s="119"/>
      <c r="F347" s="119"/>
    </row>
    <row r="348" spans="1:6" x14ac:dyDescent="0.35">
      <c r="A348" s="227">
        <v>44084</v>
      </c>
      <c r="B348" s="220" t="s">
        <v>446</v>
      </c>
      <c r="C348" s="220">
        <v>29</v>
      </c>
      <c r="D348" s="220">
        <v>9745</v>
      </c>
      <c r="E348" s="119">
        <v>3</v>
      </c>
      <c r="F348" s="119">
        <v>1029</v>
      </c>
    </row>
    <row r="349" spans="1:6" x14ac:dyDescent="0.35">
      <c r="A349" s="227">
        <v>44084</v>
      </c>
      <c r="B349" s="220" t="s">
        <v>445</v>
      </c>
      <c r="C349" s="220">
        <v>20</v>
      </c>
      <c r="D349" s="220">
        <v>9277</v>
      </c>
      <c r="E349" s="119">
        <v>1</v>
      </c>
      <c r="F349" s="119">
        <v>748</v>
      </c>
    </row>
    <row r="350" spans="1:6" x14ac:dyDescent="0.35">
      <c r="A350" s="227">
        <v>44084</v>
      </c>
      <c r="B350" s="220" t="s">
        <v>444</v>
      </c>
      <c r="C350" s="220">
        <v>89</v>
      </c>
      <c r="D350" s="220">
        <v>22920</v>
      </c>
      <c r="E350" s="119">
        <v>2</v>
      </c>
      <c r="F350" s="119">
        <v>1113</v>
      </c>
    </row>
    <row r="351" spans="1:6" x14ac:dyDescent="0.35">
      <c r="A351" s="227">
        <v>44084</v>
      </c>
      <c r="B351" s="220" t="s">
        <v>443</v>
      </c>
      <c r="C351" s="220">
        <v>38</v>
      </c>
      <c r="D351" s="220">
        <v>13716</v>
      </c>
      <c r="E351" s="119">
        <v>4</v>
      </c>
      <c r="F351" s="119">
        <v>1066</v>
      </c>
    </row>
    <row r="352" spans="1:6" x14ac:dyDescent="0.35">
      <c r="A352" s="227">
        <v>44084</v>
      </c>
      <c r="B352" s="220" t="s">
        <v>432</v>
      </c>
      <c r="D352" s="220">
        <v>353</v>
      </c>
      <c r="E352" s="119">
        <v>0</v>
      </c>
      <c r="F352" s="119">
        <v>5</v>
      </c>
    </row>
    <row r="353" spans="1:6" x14ac:dyDescent="0.35">
      <c r="A353" s="227">
        <v>44084</v>
      </c>
      <c r="B353" s="220" t="s">
        <v>442</v>
      </c>
      <c r="E353" s="119">
        <v>0</v>
      </c>
      <c r="F353" s="119">
        <v>1</v>
      </c>
    </row>
    <row r="354" spans="1:6" x14ac:dyDescent="0.35">
      <c r="A354" s="227">
        <v>44085</v>
      </c>
      <c r="B354" s="220" t="s">
        <v>456</v>
      </c>
      <c r="C354" s="220">
        <v>0</v>
      </c>
      <c r="D354" s="220">
        <v>1667</v>
      </c>
      <c r="E354" s="119">
        <v>1</v>
      </c>
      <c r="F354" s="119">
        <v>169</v>
      </c>
    </row>
    <row r="355" spans="1:6" x14ac:dyDescent="0.35">
      <c r="A355" s="227">
        <v>44085</v>
      </c>
      <c r="B355" s="220" t="s">
        <v>455</v>
      </c>
      <c r="C355" s="220">
        <v>2</v>
      </c>
      <c r="D355" s="220">
        <v>679</v>
      </c>
      <c r="E355" s="119">
        <v>0</v>
      </c>
      <c r="F355" s="119">
        <v>46</v>
      </c>
    </row>
    <row r="356" spans="1:6" x14ac:dyDescent="0.35">
      <c r="A356" s="227">
        <v>44085</v>
      </c>
      <c r="B356" s="220" t="s">
        <v>454</v>
      </c>
      <c r="C356" s="220">
        <v>30</v>
      </c>
      <c r="D356" s="220">
        <v>9478</v>
      </c>
      <c r="E356" s="119">
        <v>1</v>
      </c>
      <c r="F356" s="119">
        <v>671</v>
      </c>
    </row>
    <row r="357" spans="1:6" x14ac:dyDescent="0.35">
      <c r="A357" s="227">
        <v>44085</v>
      </c>
      <c r="B357" s="220" t="s">
        <v>453</v>
      </c>
      <c r="C357" s="220">
        <v>1</v>
      </c>
      <c r="D357" s="220">
        <v>59</v>
      </c>
      <c r="E357" s="119"/>
      <c r="F357" s="119"/>
    </row>
    <row r="358" spans="1:6" x14ac:dyDescent="0.35">
      <c r="A358" s="227">
        <v>44085</v>
      </c>
      <c r="B358" s="220" t="s">
        <v>452</v>
      </c>
      <c r="C358" s="220">
        <v>72</v>
      </c>
      <c r="D358" s="220">
        <v>18580</v>
      </c>
      <c r="E358" s="119">
        <v>1</v>
      </c>
      <c r="F358" s="119">
        <v>1258</v>
      </c>
    </row>
    <row r="359" spans="1:6" x14ac:dyDescent="0.35">
      <c r="A359" s="227">
        <v>44085</v>
      </c>
      <c r="B359" s="220" t="s">
        <v>451</v>
      </c>
      <c r="C359" s="220">
        <v>0</v>
      </c>
      <c r="D359" s="220">
        <v>396</v>
      </c>
      <c r="E359" s="119">
        <v>0</v>
      </c>
      <c r="F359" s="119">
        <v>66</v>
      </c>
    </row>
    <row r="360" spans="1:6" x14ac:dyDescent="0.35">
      <c r="A360" s="227">
        <v>44085</v>
      </c>
      <c r="B360" s="220" t="s">
        <v>450</v>
      </c>
      <c r="C360" s="220">
        <v>17</v>
      </c>
      <c r="D360" s="220">
        <v>7834</v>
      </c>
      <c r="E360" s="119">
        <v>5</v>
      </c>
      <c r="F360" s="119">
        <v>767</v>
      </c>
    </row>
    <row r="361" spans="1:6" x14ac:dyDescent="0.35">
      <c r="A361" s="227">
        <v>44085</v>
      </c>
      <c r="B361" s="220" t="s">
        <v>449</v>
      </c>
      <c r="C361" s="220">
        <v>1</v>
      </c>
      <c r="D361" s="220">
        <v>1194</v>
      </c>
      <c r="E361" s="119">
        <v>0</v>
      </c>
      <c r="F361" s="119">
        <v>141</v>
      </c>
    </row>
    <row r="362" spans="1:6" x14ac:dyDescent="0.35">
      <c r="A362" s="227">
        <v>44085</v>
      </c>
      <c r="B362" s="220" t="s">
        <v>448</v>
      </c>
      <c r="C362" s="220">
        <v>90</v>
      </c>
      <c r="D362" s="220">
        <v>26021</v>
      </c>
      <c r="E362" s="119">
        <v>2</v>
      </c>
      <c r="F362" s="119">
        <v>2096</v>
      </c>
    </row>
    <row r="363" spans="1:6" x14ac:dyDescent="0.35">
      <c r="A363" s="227">
        <v>44085</v>
      </c>
      <c r="B363" s="220" t="s">
        <v>447</v>
      </c>
      <c r="C363" s="220">
        <v>5</v>
      </c>
      <c r="D363" s="220">
        <v>58</v>
      </c>
      <c r="E363" s="119"/>
      <c r="F363" s="119"/>
    </row>
    <row r="364" spans="1:6" x14ac:dyDescent="0.35">
      <c r="A364" s="227">
        <v>44085</v>
      </c>
      <c r="B364" s="220" t="s">
        <v>446</v>
      </c>
      <c r="C364" s="220">
        <v>35</v>
      </c>
      <c r="D364" s="220">
        <v>9780</v>
      </c>
      <c r="E364" s="119">
        <v>0</v>
      </c>
      <c r="F364" s="119">
        <v>1029</v>
      </c>
    </row>
    <row r="365" spans="1:6" x14ac:dyDescent="0.35">
      <c r="A365" s="227">
        <v>44085</v>
      </c>
      <c r="B365" s="220" t="s">
        <v>445</v>
      </c>
      <c r="C365" s="220">
        <v>41</v>
      </c>
      <c r="D365" s="220">
        <v>9318</v>
      </c>
      <c r="E365" s="119">
        <v>0</v>
      </c>
      <c r="F365" s="119">
        <v>748</v>
      </c>
    </row>
    <row r="366" spans="1:6" x14ac:dyDescent="0.35">
      <c r="A366" s="227">
        <v>44085</v>
      </c>
      <c r="B366" s="220" t="s">
        <v>444</v>
      </c>
      <c r="C366" s="220">
        <v>108</v>
      </c>
      <c r="D366" s="220">
        <v>23028</v>
      </c>
      <c r="E366" s="119">
        <v>1</v>
      </c>
      <c r="F366" s="119">
        <v>1114</v>
      </c>
    </row>
    <row r="367" spans="1:6" x14ac:dyDescent="0.35">
      <c r="A367" s="227">
        <v>44085</v>
      </c>
      <c r="B367" s="220" t="s">
        <v>443</v>
      </c>
      <c r="C367" s="220">
        <v>50</v>
      </c>
      <c r="D367" s="220">
        <v>13766</v>
      </c>
      <c r="E367" s="119">
        <v>3</v>
      </c>
      <c r="F367" s="119">
        <v>1069</v>
      </c>
    </row>
    <row r="368" spans="1:6" x14ac:dyDescent="0.35">
      <c r="A368" s="227">
        <v>44085</v>
      </c>
      <c r="B368" s="220" t="s">
        <v>432</v>
      </c>
      <c r="C368" s="220">
        <v>0</v>
      </c>
      <c r="D368" s="220">
        <v>344</v>
      </c>
      <c r="E368" s="119">
        <v>0</v>
      </c>
      <c r="F368" s="119">
        <v>5</v>
      </c>
    </row>
    <row r="369" spans="1:6" x14ac:dyDescent="0.35">
      <c r="A369" s="227">
        <v>44085</v>
      </c>
      <c r="B369" s="220" t="s">
        <v>442</v>
      </c>
      <c r="E369" s="119">
        <v>0</v>
      </c>
      <c r="F369" s="119">
        <v>1</v>
      </c>
    </row>
    <row r="370" spans="1:6" x14ac:dyDescent="0.35">
      <c r="A370" s="227">
        <v>44086</v>
      </c>
      <c r="B370" s="220" t="s">
        <v>456</v>
      </c>
      <c r="C370" s="220">
        <v>9</v>
      </c>
      <c r="D370" s="220">
        <v>1676</v>
      </c>
      <c r="E370" s="119">
        <v>0</v>
      </c>
      <c r="F370" s="119">
        <v>169</v>
      </c>
    </row>
    <row r="371" spans="1:6" x14ac:dyDescent="0.35">
      <c r="A371" s="227">
        <v>44086</v>
      </c>
      <c r="B371" s="220" t="s">
        <v>455</v>
      </c>
      <c r="C371" s="220">
        <v>2</v>
      </c>
      <c r="D371" s="220">
        <v>681</v>
      </c>
      <c r="E371" s="119">
        <v>0</v>
      </c>
      <c r="F371" s="119">
        <v>46</v>
      </c>
    </row>
    <row r="372" spans="1:6" x14ac:dyDescent="0.35">
      <c r="A372" s="227">
        <v>44086</v>
      </c>
      <c r="B372" s="220" t="s">
        <v>454</v>
      </c>
      <c r="C372" s="220">
        <v>26</v>
      </c>
      <c r="D372" s="220">
        <v>9504</v>
      </c>
      <c r="E372" s="119">
        <v>2</v>
      </c>
      <c r="F372" s="119">
        <v>673</v>
      </c>
    </row>
    <row r="373" spans="1:6" x14ac:dyDescent="0.35">
      <c r="A373" s="227">
        <v>44086</v>
      </c>
      <c r="B373" s="220" t="s">
        <v>453</v>
      </c>
      <c r="C373" s="220">
        <v>1</v>
      </c>
      <c r="D373" s="220">
        <v>60</v>
      </c>
      <c r="E373" s="119"/>
      <c r="F373" s="119"/>
    </row>
    <row r="374" spans="1:6" x14ac:dyDescent="0.35">
      <c r="A374" s="227">
        <v>44086</v>
      </c>
      <c r="B374" s="220" t="s">
        <v>452</v>
      </c>
      <c r="C374" s="220">
        <v>63</v>
      </c>
      <c r="D374" s="220">
        <v>18643</v>
      </c>
      <c r="E374" s="119">
        <v>0</v>
      </c>
      <c r="F374" s="119">
        <v>1258</v>
      </c>
    </row>
    <row r="375" spans="1:6" x14ac:dyDescent="0.35">
      <c r="A375" s="227">
        <v>44086</v>
      </c>
      <c r="B375" s="220" t="s">
        <v>451</v>
      </c>
      <c r="C375" s="220">
        <v>0</v>
      </c>
      <c r="D375" s="220">
        <v>396</v>
      </c>
      <c r="E375" s="119">
        <v>0</v>
      </c>
      <c r="F375" s="119">
        <v>66</v>
      </c>
    </row>
    <row r="376" spans="1:6" x14ac:dyDescent="0.35">
      <c r="A376" s="227">
        <v>44086</v>
      </c>
      <c r="B376" s="220" t="s">
        <v>450</v>
      </c>
      <c r="C376" s="220">
        <v>12</v>
      </c>
      <c r="D376" s="220">
        <v>7846</v>
      </c>
      <c r="E376" s="119">
        <v>0</v>
      </c>
      <c r="F376" s="119">
        <v>767</v>
      </c>
    </row>
    <row r="377" spans="1:6" x14ac:dyDescent="0.35">
      <c r="A377" s="227">
        <v>44086</v>
      </c>
      <c r="B377" s="220" t="s">
        <v>449</v>
      </c>
      <c r="C377" s="220">
        <v>2</v>
      </c>
      <c r="D377" s="220">
        <v>1196</v>
      </c>
      <c r="E377" s="119">
        <v>0</v>
      </c>
      <c r="F377" s="119">
        <v>141</v>
      </c>
    </row>
    <row r="378" spans="1:6" x14ac:dyDescent="0.35">
      <c r="A378" s="227">
        <v>44086</v>
      </c>
      <c r="B378" s="220" t="s">
        <v>448</v>
      </c>
      <c r="C378" s="220">
        <v>117</v>
      </c>
      <c r="D378" s="220">
        <v>26138</v>
      </c>
      <c r="E378" s="119">
        <v>6</v>
      </c>
      <c r="F378" s="119">
        <v>2102</v>
      </c>
    </row>
    <row r="379" spans="1:6" x14ac:dyDescent="0.35">
      <c r="A379" s="227">
        <v>44086</v>
      </c>
      <c r="B379" s="220" t="s">
        <v>447</v>
      </c>
      <c r="C379" s="220">
        <v>4</v>
      </c>
      <c r="D379" s="220">
        <v>62</v>
      </c>
      <c r="E379" s="119"/>
      <c r="F379" s="119"/>
    </row>
    <row r="380" spans="1:6" x14ac:dyDescent="0.35">
      <c r="A380" s="227">
        <v>44086</v>
      </c>
      <c r="B380" s="220" t="s">
        <v>446</v>
      </c>
      <c r="C380" s="220">
        <v>29</v>
      </c>
      <c r="D380" s="220">
        <v>9809</v>
      </c>
      <c r="E380" s="119">
        <v>1</v>
      </c>
      <c r="F380" s="119">
        <v>1030</v>
      </c>
    </row>
    <row r="381" spans="1:6" x14ac:dyDescent="0.35">
      <c r="A381" s="227">
        <v>44086</v>
      </c>
      <c r="B381" s="220" t="s">
        <v>445</v>
      </c>
      <c r="C381" s="220">
        <v>36</v>
      </c>
      <c r="D381" s="220">
        <v>9354</v>
      </c>
      <c r="E381" s="119">
        <v>1</v>
      </c>
      <c r="F381" s="119">
        <v>749</v>
      </c>
    </row>
    <row r="382" spans="1:6" x14ac:dyDescent="0.35">
      <c r="A382" s="227">
        <v>44086</v>
      </c>
      <c r="B382" s="220" t="s">
        <v>444</v>
      </c>
      <c r="C382" s="220">
        <v>102</v>
      </c>
      <c r="D382" s="220">
        <v>23130</v>
      </c>
      <c r="E382" s="119">
        <v>2</v>
      </c>
      <c r="F382" s="119">
        <v>1116</v>
      </c>
    </row>
    <row r="383" spans="1:6" x14ac:dyDescent="0.35">
      <c r="A383" s="227">
        <v>44086</v>
      </c>
      <c r="B383" s="220" t="s">
        <v>443</v>
      </c>
      <c r="C383" s="220">
        <v>41</v>
      </c>
      <c r="D383" s="220">
        <v>13807</v>
      </c>
      <c r="E383" s="119">
        <v>4</v>
      </c>
      <c r="F383" s="119">
        <v>1073</v>
      </c>
    </row>
    <row r="384" spans="1:6" x14ac:dyDescent="0.35">
      <c r="A384" s="227">
        <v>44086</v>
      </c>
      <c r="B384" s="220" t="s">
        <v>432</v>
      </c>
      <c r="C384" s="220">
        <v>0</v>
      </c>
      <c r="D384" s="220">
        <v>335</v>
      </c>
      <c r="E384" s="119">
        <v>0</v>
      </c>
      <c r="F384" s="119">
        <v>5</v>
      </c>
    </row>
    <row r="385" spans="1:6" x14ac:dyDescent="0.35">
      <c r="A385" s="227">
        <v>44086</v>
      </c>
      <c r="B385" s="220" t="s">
        <v>442</v>
      </c>
      <c r="E385" s="119">
        <v>0</v>
      </c>
      <c r="F385" s="119">
        <v>1</v>
      </c>
    </row>
    <row r="386" spans="1:6" x14ac:dyDescent="0.35">
      <c r="A386" s="227">
        <v>44087</v>
      </c>
      <c r="B386" s="220" t="s">
        <v>456</v>
      </c>
      <c r="C386" s="220">
        <v>6</v>
      </c>
      <c r="D386" s="220">
        <v>1682</v>
      </c>
      <c r="E386" s="119">
        <v>0</v>
      </c>
      <c r="F386" s="119">
        <v>169</v>
      </c>
    </row>
    <row r="387" spans="1:6" x14ac:dyDescent="0.35">
      <c r="A387" s="227">
        <v>44087</v>
      </c>
      <c r="B387" s="220" t="s">
        <v>455</v>
      </c>
      <c r="C387" s="220">
        <v>2</v>
      </c>
      <c r="D387" s="220">
        <v>683</v>
      </c>
      <c r="E387" s="119">
        <v>1</v>
      </c>
      <c r="F387" s="119">
        <v>47</v>
      </c>
    </row>
    <row r="388" spans="1:6" x14ac:dyDescent="0.35">
      <c r="A388" s="227">
        <v>44087</v>
      </c>
      <c r="B388" s="220" t="s">
        <v>454</v>
      </c>
      <c r="C388" s="220">
        <v>21</v>
      </c>
      <c r="D388" s="220">
        <v>9525</v>
      </c>
      <c r="E388" s="119">
        <v>0</v>
      </c>
      <c r="F388" s="119">
        <v>673</v>
      </c>
    </row>
    <row r="389" spans="1:6" x14ac:dyDescent="0.35">
      <c r="A389" s="227">
        <v>44087</v>
      </c>
      <c r="B389" s="220" t="s">
        <v>453</v>
      </c>
      <c r="C389" s="220">
        <v>0</v>
      </c>
      <c r="D389" s="220">
        <v>60</v>
      </c>
      <c r="E389" s="119"/>
      <c r="F389" s="119"/>
    </row>
    <row r="390" spans="1:6" x14ac:dyDescent="0.35">
      <c r="A390" s="227">
        <v>44087</v>
      </c>
      <c r="B390" s="220" t="s">
        <v>452</v>
      </c>
      <c r="C390" s="220">
        <v>36</v>
      </c>
      <c r="D390" s="220">
        <v>18679</v>
      </c>
      <c r="E390" s="119">
        <v>2</v>
      </c>
      <c r="F390" s="119">
        <v>1260</v>
      </c>
    </row>
    <row r="391" spans="1:6" x14ac:dyDescent="0.35">
      <c r="A391" s="227">
        <v>44087</v>
      </c>
      <c r="B391" s="220" t="s">
        <v>451</v>
      </c>
      <c r="C391" s="220">
        <v>0</v>
      </c>
      <c r="D391" s="220">
        <v>396</v>
      </c>
      <c r="E391" s="119">
        <v>1</v>
      </c>
      <c r="F391" s="119">
        <v>67</v>
      </c>
    </row>
    <row r="392" spans="1:6" x14ac:dyDescent="0.35">
      <c r="A392" s="227">
        <v>44087</v>
      </c>
      <c r="B392" s="220" t="s">
        <v>450</v>
      </c>
      <c r="C392" s="220">
        <v>11</v>
      </c>
      <c r="D392" s="220">
        <v>7857</v>
      </c>
      <c r="E392" s="119">
        <v>0</v>
      </c>
      <c r="F392" s="119">
        <v>767</v>
      </c>
    </row>
    <row r="393" spans="1:6" x14ac:dyDescent="0.35">
      <c r="A393" s="227">
        <v>44087</v>
      </c>
      <c r="B393" s="220" t="s">
        <v>449</v>
      </c>
      <c r="C393" s="220">
        <v>0</v>
      </c>
      <c r="D393" s="220">
        <v>1196</v>
      </c>
      <c r="E393" s="119">
        <v>0</v>
      </c>
      <c r="F393" s="119">
        <v>141</v>
      </c>
    </row>
    <row r="394" spans="1:6" x14ac:dyDescent="0.35">
      <c r="A394" s="227">
        <v>44087</v>
      </c>
      <c r="B394" s="220" t="s">
        <v>448</v>
      </c>
      <c r="C394" s="220">
        <v>44</v>
      </c>
      <c r="D394" s="220">
        <v>26182</v>
      </c>
      <c r="E394" s="119">
        <v>3</v>
      </c>
      <c r="F394" s="119">
        <v>2105</v>
      </c>
    </row>
    <row r="395" spans="1:6" x14ac:dyDescent="0.35">
      <c r="A395" s="227">
        <v>44087</v>
      </c>
      <c r="B395" s="220" t="s">
        <v>447</v>
      </c>
      <c r="C395" s="220">
        <v>7</v>
      </c>
      <c r="D395" s="220">
        <v>69</v>
      </c>
      <c r="E395" s="119"/>
      <c r="F395" s="119"/>
    </row>
    <row r="396" spans="1:6" x14ac:dyDescent="0.35">
      <c r="A396" s="227">
        <v>44087</v>
      </c>
      <c r="B396" s="220" t="s">
        <v>446</v>
      </c>
      <c r="C396" s="220">
        <v>23</v>
      </c>
      <c r="D396" s="220">
        <v>9832</v>
      </c>
      <c r="E396" s="119">
        <v>3</v>
      </c>
      <c r="F396" s="119">
        <v>1033</v>
      </c>
    </row>
    <row r="397" spans="1:6" x14ac:dyDescent="0.35">
      <c r="A397" s="227">
        <v>44087</v>
      </c>
      <c r="B397" s="220" t="s">
        <v>445</v>
      </c>
      <c r="C397" s="220">
        <v>13</v>
      </c>
      <c r="D397" s="220">
        <v>9367</v>
      </c>
      <c r="E397" s="119">
        <v>3</v>
      </c>
      <c r="F397" s="119">
        <v>752</v>
      </c>
    </row>
    <row r="398" spans="1:6" x14ac:dyDescent="0.35">
      <c r="A398" s="227">
        <v>44087</v>
      </c>
      <c r="B398" s="220" t="s">
        <v>444</v>
      </c>
      <c r="C398" s="220">
        <v>64</v>
      </c>
      <c r="D398" s="220">
        <v>23194</v>
      </c>
      <c r="E398" s="119">
        <v>0</v>
      </c>
      <c r="F398" s="119">
        <v>1116</v>
      </c>
    </row>
    <row r="399" spans="1:6" x14ac:dyDescent="0.35">
      <c r="A399" s="227">
        <v>44087</v>
      </c>
      <c r="B399" s="220" t="s">
        <v>443</v>
      </c>
      <c r="C399" s="220">
        <v>35</v>
      </c>
      <c r="D399" s="220">
        <v>13842</v>
      </c>
      <c r="E399" s="119">
        <v>1</v>
      </c>
      <c r="F399" s="119">
        <v>1074</v>
      </c>
    </row>
    <row r="400" spans="1:6" x14ac:dyDescent="0.35">
      <c r="A400" s="227">
        <v>44087</v>
      </c>
      <c r="B400" s="220" t="s">
        <v>432</v>
      </c>
      <c r="C400" s="220">
        <v>5</v>
      </c>
      <c r="D400" s="220">
        <v>340</v>
      </c>
      <c r="E400" s="119">
        <v>0</v>
      </c>
      <c r="F400" s="119">
        <v>5</v>
      </c>
    </row>
    <row r="401" spans="1:6" x14ac:dyDescent="0.35">
      <c r="A401" s="227">
        <v>44087</v>
      </c>
      <c r="B401" s="220" t="s">
        <v>442</v>
      </c>
      <c r="E401" s="119">
        <v>0</v>
      </c>
      <c r="F401" s="119">
        <v>1</v>
      </c>
    </row>
    <row r="402" spans="1:6" x14ac:dyDescent="0.35">
      <c r="A402" s="227">
        <v>44088</v>
      </c>
      <c r="B402" s="220" t="s">
        <v>456</v>
      </c>
      <c r="C402" s="220">
        <v>1</v>
      </c>
      <c r="D402" s="220">
        <v>1683</v>
      </c>
      <c r="E402" s="119">
        <v>1</v>
      </c>
      <c r="F402" s="119">
        <v>170</v>
      </c>
    </row>
    <row r="403" spans="1:6" x14ac:dyDescent="0.35">
      <c r="A403" s="227">
        <v>44088</v>
      </c>
      <c r="B403" s="220" t="s">
        <v>455</v>
      </c>
      <c r="C403" s="220">
        <v>2</v>
      </c>
      <c r="D403" s="220">
        <v>685</v>
      </c>
      <c r="E403" s="119">
        <v>0</v>
      </c>
      <c r="F403" s="119">
        <v>47</v>
      </c>
    </row>
    <row r="404" spans="1:6" x14ac:dyDescent="0.35">
      <c r="A404" s="227">
        <v>44088</v>
      </c>
      <c r="B404" s="220" t="s">
        <v>454</v>
      </c>
      <c r="C404" s="220">
        <v>18</v>
      </c>
      <c r="D404" s="220">
        <v>9543</v>
      </c>
      <c r="E404" s="119">
        <v>1</v>
      </c>
      <c r="F404" s="119">
        <v>674</v>
      </c>
    </row>
    <row r="405" spans="1:6" x14ac:dyDescent="0.35">
      <c r="A405" s="227">
        <v>44088</v>
      </c>
      <c r="B405" s="220" t="s">
        <v>453</v>
      </c>
      <c r="C405" s="220">
        <v>0</v>
      </c>
      <c r="D405" s="220">
        <v>60</v>
      </c>
      <c r="E405" s="119"/>
      <c r="F405" s="119"/>
    </row>
    <row r="406" spans="1:6" x14ac:dyDescent="0.35">
      <c r="A406" s="227">
        <v>44088</v>
      </c>
      <c r="B406" s="220" t="s">
        <v>452</v>
      </c>
      <c r="C406" s="220">
        <v>24</v>
      </c>
      <c r="D406" s="220">
        <v>18703</v>
      </c>
      <c r="E406" s="119">
        <v>0</v>
      </c>
      <c r="F406" s="119">
        <v>1260</v>
      </c>
    </row>
    <row r="407" spans="1:6" x14ac:dyDescent="0.35">
      <c r="A407" s="227">
        <v>44088</v>
      </c>
      <c r="B407" s="220" t="s">
        <v>451</v>
      </c>
      <c r="C407" s="220">
        <v>0</v>
      </c>
      <c r="D407" s="220">
        <v>396</v>
      </c>
      <c r="E407" s="119">
        <v>0</v>
      </c>
      <c r="F407" s="119">
        <v>67</v>
      </c>
    </row>
    <row r="408" spans="1:6" x14ac:dyDescent="0.35">
      <c r="A408" s="227">
        <v>44088</v>
      </c>
      <c r="B408" s="220" t="s">
        <v>450</v>
      </c>
      <c r="C408" s="220">
        <v>11</v>
      </c>
      <c r="D408" s="220">
        <v>7868</v>
      </c>
      <c r="E408" s="119">
        <v>0</v>
      </c>
      <c r="F408" s="119">
        <v>767</v>
      </c>
    </row>
    <row r="409" spans="1:6" x14ac:dyDescent="0.35">
      <c r="A409" s="227">
        <v>44088</v>
      </c>
      <c r="B409" s="220" t="s">
        <v>449</v>
      </c>
      <c r="C409" s="220">
        <v>0</v>
      </c>
      <c r="D409" s="220">
        <v>1196</v>
      </c>
      <c r="E409" s="119">
        <v>0</v>
      </c>
      <c r="F409" s="119">
        <v>141</v>
      </c>
    </row>
    <row r="410" spans="1:6" x14ac:dyDescent="0.35">
      <c r="A410" s="227">
        <v>44088</v>
      </c>
      <c r="B410" s="220" t="s">
        <v>448</v>
      </c>
      <c r="C410" s="220">
        <v>64</v>
      </c>
      <c r="D410" s="220">
        <v>26246</v>
      </c>
      <c r="E410" s="119">
        <v>2</v>
      </c>
      <c r="F410" s="119">
        <v>2107</v>
      </c>
    </row>
    <row r="411" spans="1:6" x14ac:dyDescent="0.35">
      <c r="A411" s="227">
        <v>44088</v>
      </c>
      <c r="B411" s="220" t="s">
        <v>447</v>
      </c>
      <c r="C411" s="220">
        <v>3</v>
      </c>
      <c r="D411" s="220">
        <v>72</v>
      </c>
      <c r="E411" s="119"/>
      <c r="F411" s="119"/>
    </row>
    <row r="412" spans="1:6" x14ac:dyDescent="0.35">
      <c r="A412" s="227">
        <v>44088</v>
      </c>
      <c r="B412" s="220" t="s">
        <v>446</v>
      </c>
      <c r="C412" s="220">
        <v>13</v>
      </c>
      <c r="D412" s="220">
        <v>9845</v>
      </c>
      <c r="E412" s="119">
        <v>1</v>
      </c>
      <c r="F412" s="119">
        <v>1034</v>
      </c>
    </row>
    <row r="413" spans="1:6" x14ac:dyDescent="0.35">
      <c r="A413" s="227">
        <v>44088</v>
      </c>
      <c r="B413" s="220" t="s">
        <v>445</v>
      </c>
      <c r="C413" s="220">
        <v>22</v>
      </c>
      <c r="D413" s="220">
        <v>9389</v>
      </c>
      <c r="E413" s="119">
        <v>1</v>
      </c>
      <c r="F413" s="119">
        <v>753</v>
      </c>
    </row>
    <row r="414" spans="1:6" x14ac:dyDescent="0.35">
      <c r="A414" s="227">
        <v>44088</v>
      </c>
      <c r="B414" s="220" t="s">
        <v>444</v>
      </c>
      <c r="C414" s="220">
        <v>42</v>
      </c>
      <c r="D414" s="220">
        <v>23236</v>
      </c>
      <c r="E414" s="119">
        <v>3</v>
      </c>
      <c r="F414" s="119">
        <v>1119</v>
      </c>
    </row>
    <row r="415" spans="1:6" x14ac:dyDescent="0.35">
      <c r="A415" s="227">
        <v>44088</v>
      </c>
      <c r="B415" s="220" t="s">
        <v>443</v>
      </c>
      <c r="C415" s="220">
        <v>35</v>
      </c>
      <c r="D415" s="220">
        <v>13877</v>
      </c>
      <c r="E415" s="119">
        <v>0</v>
      </c>
      <c r="F415" s="119">
        <v>1074</v>
      </c>
    </row>
    <row r="416" spans="1:6" x14ac:dyDescent="0.35">
      <c r="A416" s="227">
        <v>44088</v>
      </c>
      <c r="B416" s="220" t="s">
        <v>432</v>
      </c>
      <c r="C416" s="220">
        <v>0</v>
      </c>
      <c r="D416" s="220">
        <v>340</v>
      </c>
      <c r="E416" s="119">
        <v>0</v>
      </c>
      <c r="F416" s="119">
        <v>5</v>
      </c>
    </row>
    <row r="417" spans="1:6" x14ac:dyDescent="0.35">
      <c r="A417" s="227">
        <v>44088</v>
      </c>
      <c r="B417" s="220" t="s">
        <v>442</v>
      </c>
      <c r="E417" s="119">
        <v>0</v>
      </c>
      <c r="F417" s="119">
        <v>1</v>
      </c>
    </row>
    <row r="418" spans="1:6" x14ac:dyDescent="0.35">
      <c r="A418" s="227">
        <v>44089</v>
      </c>
      <c r="B418" s="220" t="s">
        <v>456</v>
      </c>
      <c r="C418" s="220">
        <v>4</v>
      </c>
      <c r="D418" s="220">
        <v>1687</v>
      </c>
      <c r="E418" s="119">
        <v>0</v>
      </c>
      <c r="F418" s="119">
        <v>170</v>
      </c>
    </row>
    <row r="419" spans="1:6" x14ac:dyDescent="0.35">
      <c r="A419" s="227">
        <v>44089</v>
      </c>
      <c r="B419" s="220" t="s">
        <v>455</v>
      </c>
      <c r="C419" s="220">
        <v>2</v>
      </c>
      <c r="D419" s="220">
        <v>687</v>
      </c>
      <c r="E419" s="119">
        <v>0</v>
      </c>
      <c r="F419" s="119">
        <v>47</v>
      </c>
    </row>
    <row r="420" spans="1:6" x14ac:dyDescent="0.35">
      <c r="A420" s="227">
        <v>44089</v>
      </c>
      <c r="B420" s="220" t="s">
        <v>454</v>
      </c>
      <c r="C420" s="220">
        <v>22</v>
      </c>
      <c r="D420" s="220">
        <v>9565</v>
      </c>
      <c r="E420" s="119">
        <v>1</v>
      </c>
      <c r="F420" s="119">
        <v>675</v>
      </c>
    </row>
    <row r="421" spans="1:6" x14ac:dyDescent="0.35">
      <c r="A421" s="227">
        <v>44089</v>
      </c>
      <c r="B421" s="220" t="s">
        <v>453</v>
      </c>
      <c r="C421" s="220">
        <v>0</v>
      </c>
      <c r="D421" s="220">
        <v>60</v>
      </c>
      <c r="E421" s="119"/>
      <c r="F421" s="119"/>
    </row>
    <row r="422" spans="1:6" x14ac:dyDescent="0.35">
      <c r="A422" s="227">
        <v>44089</v>
      </c>
      <c r="B422" s="220" t="s">
        <v>452</v>
      </c>
      <c r="C422" s="220">
        <v>43</v>
      </c>
      <c r="D422" s="220">
        <v>18746</v>
      </c>
      <c r="E422" s="119">
        <v>1</v>
      </c>
      <c r="F422" s="119">
        <v>1261</v>
      </c>
    </row>
    <row r="423" spans="1:6" x14ac:dyDescent="0.35">
      <c r="A423" s="227">
        <v>44089</v>
      </c>
      <c r="B423" s="220" t="s">
        <v>451</v>
      </c>
      <c r="C423" s="220">
        <v>1</v>
      </c>
      <c r="D423" s="220">
        <v>397</v>
      </c>
      <c r="E423" s="119">
        <v>0</v>
      </c>
      <c r="F423" s="119">
        <v>67</v>
      </c>
    </row>
    <row r="424" spans="1:6" x14ac:dyDescent="0.35">
      <c r="A424" s="227">
        <v>44089</v>
      </c>
      <c r="B424" s="220" t="s">
        <v>450</v>
      </c>
      <c r="C424" s="220">
        <v>17</v>
      </c>
      <c r="D424" s="220">
        <v>7885</v>
      </c>
      <c r="E424" s="119">
        <v>0</v>
      </c>
      <c r="F424" s="119">
        <v>767</v>
      </c>
    </row>
    <row r="425" spans="1:6" x14ac:dyDescent="0.35">
      <c r="A425" s="227">
        <v>44089</v>
      </c>
      <c r="B425" s="220" t="s">
        <v>449</v>
      </c>
      <c r="C425" s="220">
        <v>2</v>
      </c>
      <c r="D425" s="220">
        <v>1198</v>
      </c>
      <c r="E425" s="119">
        <v>0</v>
      </c>
      <c r="F425" s="119">
        <v>141</v>
      </c>
    </row>
    <row r="426" spans="1:6" x14ac:dyDescent="0.35">
      <c r="A426" s="227">
        <v>44089</v>
      </c>
      <c r="B426" s="220" t="s">
        <v>448</v>
      </c>
      <c r="C426" s="220">
        <v>58</v>
      </c>
      <c r="D426" s="220">
        <v>26304</v>
      </c>
      <c r="E426" s="119">
        <v>2</v>
      </c>
      <c r="F426" s="119">
        <v>2109</v>
      </c>
    </row>
    <row r="427" spans="1:6" x14ac:dyDescent="0.35">
      <c r="A427" s="227">
        <v>44089</v>
      </c>
      <c r="B427" s="220" t="s">
        <v>447</v>
      </c>
      <c r="C427" s="220">
        <v>2</v>
      </c>
      <c r="D427" s="220">
        <v>74</v>
      </c>
      <c r="E427" s="119"/>
      <c r="F427" s="119"/>
    </row>
    <row r="428" spans="1:6" x14ac:dyDescent="0.35">
      <c r="A428" s="227">
        <v>44089</v>
      </c>
      <c r="B428" s="220" t="s">
        <v>446</v>
      </c>
      <c r="C428" s="220">
        <v>19</v>
      </c>
      <c r="D428" s="220">
        <v>9864</v>
      </c>
      <c r="E428" s="119">
        <v>0</v>
      </c>
      <c r="F428" s="119">
        <v>1034</v>
      </c>
    </row>
    <row r="429" spans="1:6" x14ac:dyDescent="0.35">
      <c r="A429" s="227">
        <v>44089</v>
      </c>
      <c r="B429" s="220" t="s">
        <v>445</v>
      </c>
      <c r="C429" s="220">
        <v>18</v>
      </c>
      <c r="D429" s="220">
        <v>9407</v>
      </c>
      <c r="E429" s="119">
        <v>0</v>
      </c>
      <c r="F429" s="119">
        <v>753</v>
      </c>
    </row>
    <row r="430" spans="1:6" x14ac:dyDescent="0.35">
      <c r="A430" s="227">
        <v>44089</v>
      </c>
      <c r="B430" s="220" t="s">
        <v>444</v>
      </c>
      <c r="C430" s="220">
        <v>70</v>
      </c>
      <c r="D430" s="220">
        <v>23306</v>
      </c>
      <c r="E430" s="119">
        <v>1</v>
      </c>
      <c r="F430" s="119">
        <v>1120</v>
      </c>
    </row>
    <row r="431" spans="1:6" x14ac:dyDescent="0.35">
      <c r="A431" s="227">
        <v>44089</v>
      </c>
      <c r="B431" s="220" t="s">
        <v>443</v>
      </c>
      <c r="C431" s="220">
        <v>25</v>
      </c>
      <c r="D431" s="220">
        <v>13902</v>
      </c>
      <c r="E431" s="119">
        <v>1</v>
      </c>
      <c r="F431" s="119">
        <v>1075</v>
      </c>
    </row>
    <row r="432" spans="1:6" x14ac:dyDescent="0.35">
      <c r="A432" s="227">
        <v>44089</v>
      </c>
      <c r="B432" s="220" t="s">
        <v>432</v>
      </c>
      <c r="C432" s="220">
        <v>3</v>
      </c>
      <c r="D432" s="220">
        <v>343</v>
      </c>
      <c r="E432" s="119">
        <v>0</v>
      </c>
      <c r="F432" s="119">
        <v>5</v>
      </c>
    </row>
    <row r="433" spans="1:6" x14ac:dyDescent="0.35">
      <c r="A433" s="227">
        <v>44089</v>
      </c>
      <c r="B433" s="220" t="s">
        <v>442</v>
      </c>
      <c r="E433" s="119">
        <v>0</v>
      </c>
      <c r="F433" s="119">
        <v>1</v>
      </c>
    </row>
    <row r="434" spans="1:6" x14ac:dyDescent="0.35">
      <c r="A434" s="227">
        <v>44090</v>
      </c>
      <c r="B434" s="220" t="s">
        <v>456</v>
      </c>
      <c r="C434" s="220">
        <v>3</v>
      </c>
      <c r="D434" s="220">
        <v>1690</v>
      </c>
      <c r="E434" s="119">
        <v>1</v>
      </c>
      <c r="F434" s="119">
        <v>171</v>
      </c>
    </row>
    <row r="435" spans="1:6" x14ac:dyDescent="0.35">
      <c r="A435" s="227">
        <v>44090</v>
      </c>
      <c r="B435" s="220" t="s">
        <v>455</v>
      </c>
      <c r="C435" s="220">
        <v>3</v>
      </c>
      <c r="D435" s="220">
        <v>690</v>
      </c>
      <c r="E435" s="119">
        <v>2</v>
      </c>
      <c r="F435" s="119">
        <v>49</v>
      </c>
    </row>
    <row r="436" spans="1:6" x14ac:dyDescent="0.35">
      <c r="A436" s="227">
        <v>44090</v>
      </c>
      <c r="B436" s="220" t="s">
        <v>454</v>
      </c>
      <c r="C436" s="220">
        <v>34</v>
      </c>
      <c r="D436" s="220">
        <v>9599</v>
      </c>
      <c r="E436" s="119">
        <v>0</v>
      </c>
      <c r="F436" s="119">
        <v>675</v>
      </c>
    </row>
    <row r="437" spans="1:6" x14ac:dyDescent="0.35">
      <c r="A437" s="227">
        <v>44090</v>
      </c>
      <c r="B437" s="220" t="s">
        <v>453</v>
      </c>
      <c r="C437" s="220">
        <v>0</v>
      </c>
      <c r="D437" s="220">
        <v>60</v>
      </c>
      <c r="E437" s="119"/>
      <c r="F437" s="119"/>
    </row>
    <row r="438" spans="1:6" x14ac:dyDescent="0.35">
      <c r="A438" s="227">
        <v>44090</v>
      </c>
      <c r="B438" s="220" t="s">
        <v>452</v>
      </c>
      <c r="C438" s="220">
        <v>24</v>
      </c>
      <c r="D438" s="220">
        <v>18770</v>
      </c>
      <c r="E438" s="119">
        <v>0</v>
      </c>
      <c r="F438" s="119">
        <v>1261</v>
      </c>
    </row>
    <row r="439" spans="1:6" x14ac:dyDescent="0.35">
      <c r="A439" s="227">
        <v>44090</v>
      </c>
      <c r="B439" s="220" t="s">
        <v>451</v>
      </c>
      <c r="C439" s="220">
        <v>0</v>
      </c>
      <c r="D439" s="220">
        <v>397</v>
      </c>
      <c r="E439" s="119">
        <v>0</v>
      </c>
      <c r="F439" s="119">
        <v>67</v>
      </c>
    </row>
    <row r="440" spans="1:6" x14ac:dyDescent="0.35">
      <c r="A440" s="227">
        <v>44090</v>
      </c>
      <c r="B440" s="220" t="s">
        <v>450</v>
      </c>
      <c r="C440" s="220">
        <v>17</v>
      </c>
      <c r="D440" s="220">
        <v>7902</v>
      </c>
      <c r="E440" s="119">
        <v>1</v>
      </c>
      <c r="F440" s="119">
        <v>768</v>
      </c>
    </row>
    <row r="441" spans="1:6" x14ac:dyDescent="0.35">
      <c r="A441" s="227">
        <v>44090</v>
      </c>
      <c r="B441" s="220" t="s">
        <v>449</v>
      </c>
      <c r="C441" s="220">
        <v>1</v>
      </c>
      <c r="D441" s="220">
        <v>1199</v>
      </c>
      <c r="E441" s="119">
        <v>0</v>
      </c>
      <c r="F441" s="119">
        <v>141</v>
      </c>
    </row>
    <row r="442" spans="1:6" x14ac:dyDescent="0.35">
      <c r="A442" s="227">
        <v>44090</v>
      </c>
      <c r="B442" s="220" t="s">
        <v>448</v>
      </c>
      <c r="C442" s="220">
        <v>79</v>
      </c>
      <c r="D442" s="220">
        <v>26383</v>
      </c>
      <c r="E442" s="119">
        <v>6</v>
      </c>
      <c r="F442" s="119">
        <v>2115</v>
      </c>
    </row>
    <row r="443" spans="1:6" x14ac:dyDescent="0.35">
      <c r="A443" s="227">
        <v>44090</v>
      </c>
      <c r="B443" s="220" t="s">
        <v>447</v>
      </c>
      <c r="C443" s="220">
        <v>5</v>
      </c>
      <c r="D443" s="220">
        <v>79</v>
      </c>
      <c r="E443" s="119"/>
      <c r="F443" s="119"/>
    </row>
    <row r="444" spans="1:6" x14ac:dyDescent="0.35">
      <c r="A444" s="227">
        <v>44090</v>
      </c>
      <c r="B444" s="220" t="s">
        <v>446</v>
      </c>
      <c r="C444" s="220">
        <v>25</v>
      </c>
      <c r="D444" s="220">
        <v>9889</v>
      </c>
      <c r="E444" s="119">
        <v>4</v>
      </c>
      <c r="F444" s="119">
        <v>1038</v>
      </c>
    </row>
    <row r="445" spans="1:6" x14ac:dyDescent="0.35">
      <c r="A445" s="227">
        <v>44090</v>
      </c>
      <c r="B445" s="220" t="s">
        <v>445</v>
      </c>
      <c r="C445" s="220">
        <v>24</v>
      </c>
      <c r="D445" s="220">
        <v>9431</v>
      </c>
      <c r="E445" s="119">
        <v>2</v>
      </c>
      <c r="F445" s="119">
        <v>755</v>
      </c>
    </row>
    <row r="446" spans="1:6" x14ac:dyDescent="0.35">
      <c r="A446" s="227">
        <v>44090</v>
      </c>
      <c r="B446" s="220" t="s">
        <v>444</v>
      </c>
      <c r="C446" s="220">
        <v>65</v>
      </c>
      <c r="D446" s="220">
        <v>23371</v>
      </c>
      <c r="E446" s="119">
        <v>2</v>
      </c>
      <c r="F446" s="119">
        <v>1122</v>
      </c>
    </row>
    <row r="447" spans="1:6" x14ac:dyDescent="0.35">
      <c r="A447" s="227">
        <v>44090</v>
      </c>
      <c r="B447" s="220" t="s">
        <v>443</v>
      </c>
      <c r="C447" s="220">
        <v>25</v>
      </c>
      <c r="D447" s="220">
        <v>13927</v>
      </c>
      <c r="E447" s="119">
        <v>2</v>
      </c>
      <c r="F447" s="119">
        <v>1077</v>
      </c>
    </row>
    <row r="448" spans="1:6" x14ac:dyDescent="0.35">
      <c r="A448" s="227">
        <v>44090</v>
      </c>
      <c r="B448" s="220" t="s">
        <v>432</v>
      </c>
      <c r="C448" s="220">
        <v>0</v>
      </c>
      <c r="D448" s="220">
        <v>333</v>
      </c>
      <c r="E448" s="119">
        <v>0</v>
      </c>
      <c r="F448" s="119">
        <v>5</v>
      </c>
    </row>
    <row r="449" spans="1:6" x14ac:dyDescent="0.35">
      <c r="A449" s="227">
        <v>44090</v>
      </c>
      <c r="B449" s="220" t="s">
        <v>442</v>
      </c>
      <c r="E449" s="119">
        <v>0</v>
      </c>
      <c r="F449" s="119">
        <v>1</v>
      </c>
    </row>
    <row r="450" spans="1:6" x14ac:dyDescent="0.35">
      <c r="A450" s="227">
        <v>44091</v>
      </c>
      <c r="B450" s="220" t="s">
        <v>456</v>
      </c>
      <c r="C450" s="220">
        <v>3</v>
      </c>
      <c r="D450" s="220">
        <v>1693</v>
      </c>
      <c r="E450" s="119">
        <v>0</v>
      </c>
      <c r="F450" s="119">
        <v>171</v>
      </c>
    </row>
    <row r="451" spans="1:6" x14ac:dyDescent="0.35">
      <c r="A451" s="227">
        <v>44091</v>
      </c>
      <c r="B451" s="220" t="s">
        <v>455</v>
      </c>
      <c r="C451" s="220">
        <v>2</v>
      </c>
      <c r="D451" s="220">
        <v>692</v>
      </c>
      <c r="E451" s="119">
        <v>0</v>
      </c>
      <c r="F451" s="119">
        <v>49</v>
      </c>
    </row>
    <row r="452" spans="1:6" x14ac:dyDescent="0.35">
      <c r="A452" s="227">
        <v>44091</v>
      </c>
      <c r="B452" s="220" t="s">
        <v>454</v>
      </c>
      <c r="C452" s="220">
        <v>58</v>
      </c>
      <c r="D452" s="220">
        <v>9657</v>
      </c>
      <c r="E452" s="119">
        <v>2</v>
      </c>
      <c r="F452" s="119">
        <v>677</v>
      </c>
    </row>
    <row r="453" spans="1:6" x14ac:dyDescent="0.35">
      <c r="A453" s="227">
        <v>44091</v>
      </c>
      <c r="B453" s="220" t="s">
        <v>453</v>
      </c>
      <c r="C453" s="220">
        <v>0</v>
      </c>
      <c r="D453" s="220">
        <v>60</v>
      </c>
      <c r="E453" s="119"/>
      <c r="F453" s="119"/>
    </row>
    <row r="454" spans="1:6" x14ac:dyDescent="0.35">
      <c r="A454" s="227">
        <v>44091</v>
      </c>
      <c r="B454" s="220" t="s">
        <v>452</v>
      </c>
      <c r="C454" s="220">
        <v>45</v>
      </c>
      <c r="D454" s="220">
        <v>18815</v>
      </c>
      <c r="E454" s="119">
        <v>1</v>
      </c>
      <c r="F454" s="119">
        <v>1262</v>
      </c>
    </row>
    <row r="455" spans="1:6" x14ac:dyDescent="0.35">
      <c r="A455" s="227">
        <v>44091</v>
      </c>
      <c r="B455" s="220" t="s">
        <v>451</v>
      </c>
      <c r="C455" s="220">
        <v>1</v>
      </c>
      <c r="D455" s="220">
        <v>398</v>
      </c>
      <c r="E455" s="119">
        <v>0</v>
      </c>
      <c r="F455" s="119">
        <v>67</v>
      </c>
    </row>
    <row r="456" spans="1:6" x14ac:dyDescent="0.35">
      <c r="A456" s="227">
        <v>44091</v>
      </c>
      <c r="B456" s="220" t="s">
        <v>450</v>
      </c>
      <c r="C456" s="220">
        <v>31</v>
      </c>
      <c r="D456" s="220">
        <v>7933</v>
      </c>
      <c r="E456" s="119">
        <v>0</v>
      </c>
      <c r="F456" s="119">
        <v>768</v>
      </c>
    </row>
    <row r="457" spans="1:6" x14ac:dyDescent="0.35">
      <c r="A457" s="227">
        <v>44091</v>
      </c>
      <c r="B457" s="220" t="s">
        <v>449</v>
      </c>
      <c r="C457" s="220">
        <v>1</v>
      </c>
      <c r="D457" s="220">
        <v>1200</v>
      </c>
      <c r="E457" s="119">
        <v>0</v>
      </c>
      <c r="F457" s="119">
        <v>141</v>
      </c>
    </row>
    <row r="458" spans="1:6" x14ac:dyDescent="0.35">
      <c r="A458" s="227">
        <v>44091</v>
      </c>
      <c r="B458" s="220" t="s">
        <v>448</v>
      </c>
      <c r="C458" s="220">
        <v>86</v>
      </c>
      <c r="D458" s="220">
        <v>26469</v>
      </c>
      <c r="E458" s="119">
        <v>0</v>
      </c>
      <c r="F458" s="119">
        <v>2115</v>
      </c>
    </row>
    <row r="459" spans="1:6" x14ac:dyDescent="0.35">
      <c r="A459" s="227">
        <v>44091</v>
      </c>
      <c r="B459" s="220" t="s">
        <v>447</v>
      </c>
      <c r="C459" s="220">
        <v>3</v>
      </c>
      <c r="D459" s="220">
        <v>82</v>
      </c>
      <c r="E459" s="119"/>
      <c r="F459" s="119"/>
    </row>
    <row r="460" spans="1:6" x14ac:dyDescent="0.35">
      <c r="A460" s="227">
        <v>44091</v>
      </c>
      <c r="B460" s="220" t="s">
        <v>446</v>
      </c>
      <c r="C460" s="220">
        <v>43</v>
      </c>
      <c r="D460" s="220">
        <v>9932</v>
      </c>
      <c r="E460" s="119">
        <v>4</v>
      </c>
      <c r="F460" s="119">
        <v>1042</v>
      </c>
    </row>
    <row r="461" spans="1:6" x14ac:dyDescent="0.35">
      <c r="A461" s="227">
        <v>44091</v>
      </c>
      <c r="B461" s="220" t="s">
        <v>445</v>
      </c>
      <c r="C461" s="220">
        <v>21</v>
      </c>
      <c r="D461" s="220">
        <v>9452</v>
      </c>
      <c r="E461" s="119">
        <v>2</v>
      </c>
      <c r="F461" s="119">
        <v>757</v>
      </c>
    </row>
    <row r="462" spans="1:6" x14ac:dyDescent="0.35">
      <c r="A462" s="227">
        <v>44091</v>
      </c>
      <c r="B462" s="220" t="s">
        <v>444</v>
      </c>
      <c r="C462" s="220">
        <v>93</v>
      </c>
      <c r="D462" s="220">
        <v>23464</v>
      </c>
      <c r="E462" s="119">
        <v>0</v>
      </c>
      <c r="F462" s="119">
        <v>1122</v>
      </c>
    </row>
    <row r="463" spans="1:6" x14ac:dyDescent="0.35">
      <c r="A463" s="227">
        <v>44091</v>
      </c>
      <c r="B463" s="220" t="s">
        <v>443</v>
      </c>
      <c r="C463" s="220">
        <v>42</v>
      </c>
      <c r="D463" s="220">
        <v>13969</v>
      </c>
      <c r="E463" s="119">
        <v>6</v>
      </c>
      <c r="F463" s="119">
        <v>1083</v>
      </c>
    </row>
    <row r="464" spans="1:6" x14ac:dyDescent="0.35">
      <c r="A464" s="227">
        <v>44091</v>
      </c>
      <c r="B464" s="220" t="s">
        <v>432</v>
      </c>
      <c r="C464" s="220">
        <v>0</v>
      </c>
      <c r="D464" s="220">
        <v>323</v>
      </c>
      <c r="E464" s="119">
        <v>0</v>
      </c>
      <c r="F464" s="119">
        <v>5</v>
      </c>
    </row>
    <row r="465" spans="1:6" x14ac:dyDescent="0.35">
      <c r="A465" s="227">
        <v>44091</v>
      </c>
      <c r="B465" s="220" t="s">
        <v>442</v>
      </c>
      <c r="E465" s="119">
        <v>0</v>
      </c>
      <c r="F465" s="119">
        <v>1</v>
      </c>
    </row>
    <row r="466" spans="1:6" x14ac:dyDescent="0.35">
      <c r="A466" s="227">
        <v>44092</v>
      </c>
      <c r="B466" s="220" t="s">
        <v>456</v>
      </c>
      <c r="C466" s="220">
        <v>4</v>
      </c>
      <c r="D466" s="220">
        <v>1697</v>
      </c>
      <c r="E466" s="119">
        <v>0</v>
      </c>
      <c r="F466" s="119">
        <v>171</v>
      </c>
    </row>
    <row r="467" spans="1:6" x14ac:dyDescent="0.35">
      <c r="A467" s="227">
        <v>44092</v>
      </c>
      <c r="B467" s="220" t="s">
        <v>455</v>
      </c>
      <c r="C467" s="220">
        <v>10</v>
      </c>
      <c r="D467" s="220">
        <v>702</v>
      </c>
      <c r="E467" s="119">
        <v>0</v>
      </c>
      <c r="F467" s="119">
        <v>49</v>
      </c>
    </row>
    <row r="468" spans="1:6" x14ac:dyDescent="0.35">
      <c r="A468" s="227">
        <v>44092</v>
      </c>
      <c r="B468" s="220" t="s">
        <v>454</v>
      </c>
      <c r="C468" s="220">
        <v>43</v>
      </c>
      <c r="D468" s="220">
        <v>9700</v>
      </c>
      <c r="E468" s="119">
        <v>3</v>
      </c>
      <c r="F468" s="119">
        <v>680</v>
      </c>
    </row>
    <row r="469" spans="1:6" x14ac:dyDescent="0.35">
      <c r="A469" s="227">
        <v>44092</v>
      </c>
      <c r="B469" s="220" t="s">
        <v>453</v>
      </c>
      <c r="C469" s="220">
        <v>1</v>
      </c>
      <c r="D469" s="220">
        <v>61</v>
      </c>
      <c r="E469" s="119"/>
      <c r="F469" s="119"/>
    </row>
    <row r="470" spans="1:6" x14ac:dyDescent="0.35">
      <c r="A470" s="227">
        <v>44092</v>
      </c>
      <c r="B470" s="220" t="s">
        <v>452</v>
      </c>
      <c r="C470" s="220">
        <v>57</v>
      </c>
      <c r="D470" s="220">
        <v>18872</v>
      </c>
      <c r="E470" s="119">
        <v>0</v>
      </c>
      <c r="F470" s="119">
        <v>1262</v>
      </c>
    </row>
    <row r="471" spans="1:6" x14ac:dyDescent="0.35">
      <c r="A471" s="227">
        <v>44092</v>
      </c>
      <c r="B471" s="220" t="s">
        <v>451</v>
      </c>
      <c r="C471" s="220">
        <v>3</v>
      </c>
      <c r="D471" s="220">
        <v>401</v>
      </c>
      <c r="E471" s="119">
        <v>0</v>
      </c>
      <c r="F471" s="119">
        <v>67</v>
      </c>
    </row>
    <row r="472" spans="1:6" x14ac:dyDescent="0.35">
      <c r="A472" s="227">
        <v>44092</v>
      </c>
      <c r="B472" s="220" t="s">
        <v>450</v>
      </c>
      <c r="C472" s="220">
        <v>14</v>
      </c>
      <c r="D472" s="220">
        <v>7947</v>
      </c>
      <c r="E472" s="119">
        <v>1</v>
      </c>
      <c r="F472" s="119">
        <v>769</v>
      </c>
    </row>
    <row r="473" spans="1:6" x14ac:dyDescent="0.35">
      <c r="A473" s="227">
        <v>44092</v>
      </c>
      <c r="B473" s="220" t="s">
        <v>449</v>
      </c>
      <c r="C473" s="220">
        <v>3</v>
      </c>
      <c r="D473" s="220">
        <v>1203</v>
      </c>
      <c r="E473" s="119">
        <v>0</v>
      </c>
      <c r="F473" s="119">
        <v>141</v>
      </c>
    </row>
    <row r="474" spans="1:6" x14ac:dyDescent="0.35">
      <c r="A474" s="227">
        <v>44092</v>
      </c>
      <c r="B474" s="220" t="s">
        <v>448</v>
      </c>
      <c r="C474" s="220">
        <v>76</v>
      </c>
      <c r="D474" s="220">
        <v>26545</v>
      </c>
      <c r="E474" s="119">
        <v>1</v>
      </c>
      <c r="F474" s="119">
        <v>2116</v>
      </c>
    </row>
    <row r="475" spans="1:6" x14ac:dyDescent="0.35">
      <c r="A475" s="227">
        <v>44092</v>
      </c>
      <c r="B475" s="220" t="s">
        <v>447</v>
      </c>
      <c r="C475" s="220">
        <v>3</v>
      </c>
      <c r="D475" s="220">
        <v>85</v>
      </c>
      <c r="E475" s="119"/>
      <c r="F475" s="119"/>
    </row>
    <row r="476" spans="1:6" x14ac:dyDescent="0.35">
      <c r="A476" s="227">
        <v>44092</v>
      </c>
      <c r="B476" s="220" t="s">
        <v>446</v>
      </c>
      <c r="C476" s="220">
        <v>48</v>
      </c>
      <c r="D476" s="220">
        <v>9980</v>
      </c>
      <c r="E476" s="119">
        <v>2</v>
      </c>
      <c r="F476" s="119">
        <v>1044</v>
      </c>
    </row>
    <row r="477" spans="1:6" x14ac:dyDescent="0.35">
      <c r="A477" s="227">
        <v>44092</v>
      </c>
      <c r="B477" s="220" t="s">
        <v>445</v>
      </c>
      <c r="C477" s="220">
        <v>35</v>
      </c>
      <c r="D477" s="220">
        <v>9487</v>
      </c>
      <c r="E477" s="119">
        <v>0</v>
      </c>
      <c r="F477" s="119">
        <v>757</v>
      </c>
    </row>
    <row r="478" spans="1:6" x14ac:dyDescent="0.35">
      <c r="A478" s="227">
        <v>44092</v>
      </c>
      <c r="B478" s="220" t="s">
        <v>444</v>
      </c>
      <c r="C478" s="220">
        <v>88</v>
      </c>
      <c r="D478" s="220">
        <v>23552</v>
      </c>
      <c r="E478" s="119">
        <v>2</v>
      </c>
      <c r="F478" s="119">
        <v>1124</v>
      </c>
    </row>
    <row r="479" spans="1:6" x14ac:dyDescent="0.35">
      <c r="A479" s="227">
        <v>44092</v>
      </c>
      <c r="B479" s="220" t="s">
        <v>443</v>
      </c>
      <c r="C479" s="220">
        <v>38</v>
      </c>
      <c r="D479" s="220">
        <v>14007</v>
      </c>
      <c r="E479" s="119">
        <v>0</v>
      </c>
      <c r="F479" s="119">
        <v>1083</v>
      </c>
    </row>
    <row r="480" spans="1:6" x14ac:dyDescent="0.35">
      <c r="A480" s="227">
        <v>44092</v>
      </c>
      <c r="B480" s="220" t="s">
        <v>432</v>
      </c>
      <c r="C480" s="220">
        <v>8</v>
      </c>
      <c r="D480" s="220">
        <v>331</v>
      </c>
      <c r="E480" s="119">
        <v>0</v>
      </c>
      <c r="F480" s="119">
        <v>5</v>
      </c>
    </row>
    <row r="481" spans="1:6" x14ac:dyDescent="0.35">
      <c r="A481" s="227">
        <v>44092</v>
      </c>
      <c r="B481" s="220" t="s">
        <v>442</v>
      </c>
      <c r="E481" s="119">
        <v>0</v>
      </c>
      <c r="F481" s="119">
        <v>1</v>
      </c>
    </row>
    <row r="482" spans="1:6" x14ac:dyDescent="0.35">
      <c r="A482" s="227">
        <v>44093</v>
      </c>
      <c r="B482" s="220" t="s">
        <v>456</v>
      </c>
      <c r="C482" s="220">
        <v>8</v>
      </c>
      <c r="D482" s="220">
        <v>1705</v>
      </c>
      <c r="E482" s="119">
        <v>1</v>
      </c>
      <c r="F482" s="119">
        <v>172</v>
      </c>
    </row>
    <row r="483" spans="1:6" x14ac:dyDescent="0.35">
      <c r="A483" s="227">
        <v>44093</v>
      </c>
      <c r="B483" s="220" t="s">
        <v>455</v>
      </c>
      <c r="C483" s="220">
        <v>0</v>
      </c>
      <c r="D483" s="220">
        <v>701</v>
      </c>
      <c r="E483" s="119">
        <v>0</v>
      </c>
      <c r="F483" s="119">
        <v>49</v>
      </c>
    </row>
    <row r="484" spans="1:6" x14ac:dyDescent="0.35">
      <c r="A484" s="227">
        <v>44093</v>
      </c>
      <c r="B484" s="220" t="s">
        <v>454</v>
      </c>
      <c r="C484" s="220">
        <v>46</v>
      </c>
      <c r="D484" s="220">
        <v>9746</v>
      </c>
      <c r="E484" s="119">
        <v>3</v>
      </c>
      <c r="F484" s="119">
        <v>683</v>
      </c>
    </row>
    <row r="485" spans="1:6" x14ac:dyDescent="0.35">
      <c r="A485" s="227">
        <v>44093</v>
      </c>
      <c r="B485" s="220" t="s">
        <v>453</v>
      </c>
      <c r="C485" s="220">
        <v>1</v>
      </c>
      <c r="D485" s="220">
        <v>62</v>
      </c>
      <c r="E485" s="119"/>
      <c r="F485" s="119"/>
    </row>
    <row r="486" spans="1:6" x14ac:dyDescent="0.35">
      <c r="A486" s="227">
        <v>44093</v>
      </c>
      <c r="B486" s="220" t="s">
        <v>452</v>
      </c>
      <c r="C486" s="220">
        <v>150</v>
      </c>
      <c r="D486" s="220">
        <v>19022</v>
      </c>
      <c r="E486" s="119">
        <v>4</v>
      </c>
      <c r="F486" s="119">
        <v>1266</v>
      </c>
    </row>
    <row r="487" spans="1:6" x14ac:dyDescent="0.35">
      <c r="A487" s="227">
        <v>44093</v>
      </c>
      <c r="B487" s="220" t="s">
        <v>451</v>
      </c>
      <c r="C487" s="220">
        <v>2</v>
      </c>
      <c r="D487" s="220">
        <v>403</v>
      </c>
      <c r="E487" s="119">
        <v>0</v>
      </c>
      <c r="F487" s="119">
        <v>67</v>
      </c>
    </row>
    <row r="488" spans="1:6" x14ac:dyDescent="0.35">
      <c r="A488" s="227">
        <v>44093</v>
      </c>
      <c r="B488" s="220" t="s">
        <v>450</v>
      </c>
      <c r="C488" s="220">
        <v>19</v>
      </c>
      <c r="D488" s="220">
        <v>7966</v>
      </c>
      <c r="E488" s="119">
        <v>2</v>
      </c>
      <c r="F488" s="119">
        <v>771</v>
      </c>
    </row>
    <row r="489" spans="1:6" x14ac:dyDescent="0.35">
      <c r="A489" s="227">
        <v>44093</v>
      </c>
      <c r="B489" s="220" t="s">
        <v>449</v>
      </c>
      <c r="C489" s="220">
        <v>2</v>
      </c>
      <c r="D489" s="220">
        <v>1205</v>
      </c>
      <c r="E489" s="119">
        <v>0</v>
      </c>
      <c r="F489" s="119">
        <v>141</v>
      </c>
    </row>
    <row r="490" spans="1:6" x14ac:dyDescent="0.35">
      <c r="A490" s="227">
        <v>44093</v>
      </c>
      <c r="B490" s="220" t="s">
        <v>448</v>
      </c>
      <c r="C490" s="220">
        <v>99</v>
      </c>
      <c r="D490" s="220">
        <v>26644</v>
      </c>
      <c r="E490" s="119">
        <v>4</v>
      </c>
      <c r="F490" s="119">
        <v>2120</v>
      </c>
    </row>
    <row r="491" spans="1:6" x14ac:dyDescent="0.35">
      <c r="A491" s="227">
        <v>44093</v>
      </c>
      <c r="B491" s="220" t="s">
        <v>447</v>
      </c>
      <c r="C491" s="220">
        <v>3</v>
      </c>
      <c r="D491" s="220">
        <v>88</v>
      </c>
      <c r="E491" s="119"/>
      <c r="F491" s="119"/>
    </row>
    <row r="492" spans="1:6" x14ac:dyDescent="0.35">
      <c r="A492" s="227">
        <v>44093</v>
      </c>
      <c r="B492" s="220" t="s">
        <v>446</v>
      </c>
      <c r="C492" s="220">
        <v>35</v>
      </c>
      <c r="D492" s="220">
        <v>10015</v>
      </c>
      <c r="E492" s="119">
        <v>2</v>
      </c>
      <c r="F492" s="119">
        <v>1046</v>
      </c>
    </row>
    <row r="493" spans="1:6" x14ac:dyDescent="0.35">
      <c r="A493" s="227">
        <v>44093</v>
      </c>
      <c r="B493" s="220" t="s">
        <v>445</v>
      </c>
      <c r="C493" s="220">
        <v>29</v>
      </c>
      <c r="D493" s="220">
        <v>9516</v>
      </c>
      <c r="E493" s="119">
        <v>3</v>
      </c>
      <c r="F493" s="119">
        <v>760</v>
      </c>
    </row>
    <row r="494" spans="1:6" x14ac:dyDescent="0.35">
      <c r="A494" s="227">
        <v>44093</v>
      </c>
      <c r="B494" s="220" t="s">
        <v>444</v>
      </c>
      <c r="C494" s="220">
        <v>122</v>
      </c>
      <c r="D494" s="220">
        <v>23674</v>
      </c>
      <c r="E494" s="119">
        <v>4</v>
      </c>
      <c r="F494" s="119">
        <v>1128</v>
      </c>
    </row>
    <row r="495" spans="1:6" x14ac:dyDescent="0.35">
      <c r="A495" s="227">
        <v>44093</v>
      </c>
      <c r="B495" s="220" t="s">
        <v>443</v>
      </c>
      <c r="C495" s="220">
        <v>43</v>
      </c>
      <c r="D495" s="220">
        <v>14050</v>
      </c>
      <c r="E495" s="119">
        <v>3</v>
      </c>
      <c r="F495" s="119">
        <v>1086</v>
      </c>
    </row>
    <row r="496" spans="1:6" x14ac:dyDescent="0.35">
      <c r="A496" s="227">
        <v>44093</v>
      </c>
      <c r="B496" s="220" t="s">
        <v>432</v>
      </c>
      <c r="C496" s="220">
        <v>11</v>
      </c>
      <c r="D496" s="220">
        <v>342</v>
      </c>
      <c r="E496" s="119">
        <v>0</v>
      </c>
      <c r="F496" s="119">
        <v>5</v>
      </c>
    </row>
    <row r="497" spans="1:6" x14ac:dyDescent="0.35">
      <c r="A497" s="227">
        <v>44093</v>
      </c>
      <c r="B497" s="220" t="s">
        <v>442</v>
      </c>
      <c r="E497" s="119">
        <v>0</v>
      </c>
      <c r="F497" s="119">
        <v>1</v>
      </c>
    </row>
    <row r="498" spans="1:6" x14ac:dyDescent="0.35">
      <c r="A498" s="227">
        <v>44094</v>
      </c>
      <c r="B498" s="220" t="s">
        <v>456</v>
      </c>
      <c r="C498" s="220">
        <v>1</v>
      </c>
      <c r="D498" s="220">
        <v>1706</v>
      </c>
      <c r="E498" s="119">
        <v>0</v>
      </c>
      <c r="F498" s="119">
        <v>172</v>
      </c>
    </row>
    <row r="499" spans="1:6" x14ac:dyDescent="0.35">
      <c r="A499" s="227">
        <v>44094</v>
      </c>
      <c r="B499" s="220" t="s">
        <v>455</v>
      </c>
      <c r="C499" s="220">
        <v>0</v>
      </c>
      <c r="D499" s="220">
        <v>701</v>
      </c>
      <c r="E499" s="119">
        <v>0</v>
      </c>
      <c r="F499" s="119">
        <v>49</v>
      </c>
    </row>
    <row r="500" spans="1:6" x14ac:dyDescent="0.35">
      <c r="A500" s="227">
        <v>44094</v>
      </c>
      <c r="B500" s="220" t="s">
        <v>454</v>
      </c>
      <c r="C500" s="220">
        <v>42</v>
      </c>
      <c r="D500" s="220">
        <v>9788</v>
      </c>
      <c r="E500" s="119">
        <v>2</v>
      </c>
      <c r="F500" s="119">
        <v>685</v>
      </c>
    </row>
    <row r="501" spans="1:6" x14ac:dyDescent="0.35">
      <c r="A501" s="227">
        <v>44094</v>
      </c>
      <c r="B501" s="220" t="s">
        <v>453</v>
      </c>
      <c r="C501" s="220">
        <v>0</v>
      </c>
      <c r="D501" s="220">
        <v>62</v>
      </c>
      <c r="E501" s="119"/>
      <c r="F501" s="119"/>
    </row>
    <row r="502" spans="1:6" x14ac:dyDescent="0.35">
      <c r="A502" s="227">
        <v>44094</v>
      </c>
      <c r="B502" s="220" t="s">
        <v>452</v>
      </c>
      <c r="C502" s="220">
        <v>52</v>
      </c>
      <c r="D502" s="220">
        <v>19074</v>
      </c>
      <c r="E502" s="119">
        <v>2</v>
      </c>
      <c r="F502" s="119">
        <v>1268</v>
      </c>
    </row>
    <row r="503" spans="1:6" x14ac:dyDescent="0.35">
      <c r="A503" s="227">
        <v>44094</v>
      </c>
      <c r="B503" s="220" t="s">
        <v>451</v>
      </c>
      <c r="C503" s="220">
        <v>0</v>
      </c>
      <c r="D503" s="220">
        <v>403</v>
      </c>
      <c r="E503" s="119">
        <v>0</v>
      </c>
      <c r="F503" s="119">
        <v>67</v>
      </c>
    </row>
    <row r="504" spans="1:6" x14ac:dyDescent="0.35">
      <c r="A504" s="227">
        <v>44094</v>
      </c>
      <c r="B504" s="220" t="s">
        <v>450</v>
      </c>
      <c r="C504" s="220">
        <v>20</v>
      </c>
      <c r="D504" s="220">
        <v>7986</v>
      </c>
      <c r="E504" s="119">
        <v>1</v>
      </c>
      <c r="F504" s="119">
        <v>772</v>
      </c>
    </row>
    <row r="505" spans="1:6" x14ac:dyDescent="0.35">
      <c r="A505" s="227">
        <v>44094</v>
      </c>
      <c r="B505" s="220" t="s">
        <v>449</v>
      </c>
      <c r="C505" s="220">
        <v>1</v>
      </c>
      <c r="D505" s="220">
        <v>1206</v>
      </c>
      <c r="E505" s="119">
        <v>0</v>
      </c>
      <c r="F505" s="119">
        <v>141</v>
      </c>
    </row>
    <row r="506" spans="1:6" x14ac:dyDescent="0.35">
      <c r="A506" s="227">
        <v>44094</v>
      </c>
      <c r="B506" s="220" t="s">
        <v>448</v>
      </c>
      <c r="C506" s="220">
        <v>88</v>
      </c>
      <c r="D506" s="220">
        <v>26732</v>
      </c>
      <c r="E506" s="119">
        <v>2</v>
      </c>
      <c r="F506" s="119">
        <v>2122</v>
      </c>
    </row>
    <row r="507" spans="1:6" x14ac:dyDescent="0.35">
      <c r="A507" s="227">
        <v>44094</v>
      </c>
      <c r="B507" s="220" t="s">
        <v>447</v>
      </c>
      <c r="C507" s="220">
        <v>0</v>
      </c>
      <c r="D507" s="220">
        <v>88</v>
      </c>
      <c r="E507" s="119"/>
      <c r="F507" s="119"/>
    </row>
    <row r="508" spans="1:6" x14ac:dyDescent="0.35">
      <c r="A508" s="227">
        <v>44094</v>
      </c>
      <c r="B508" s="220" t="s">
        <v>446</v>
      </c>
      <c r="C508" s="220">
        <v>29</v>
      </c>
      <c r="D508" s="220">
        <v>10044</v>
      </c>
      <c r="E508" s="119">
        <v>1</v>
      </c>
      <c r="F508" s="119">
        <v>1047</v>
      </c>
    </row>
    <row r="509" spans="1:6" x14ac:dyDescent="0.35">
      <c r="A509" s="227">
        <v>44094</v>
      </c>
      <c r="B509" s="220" t="s">
        <v>445</v>
      </c>
      <c r="C509" s="220">
        <v>17</v>
      </c>
      <c r="D509" s="220">
        <v>9533</v>
      </c>
      <c r="E509" s="119">
        <v>0</v>
      </c>
      <c r="F509" s="119">
        <v>760</v>
      </c>
    </row>
    <row r="510" spans="1:6" x14ac:dyDescent="0.35">
      <c r="A510" s="227">
        <v>44094</v>
      </c>
      <c r="B510" s="220" t="s">
        <v>444</v>
      </c>
      <c r="C510" s="220">
        <v>67</v>
      </c>
      <c r="D510" s="220">
        <v>23741</v>
      </c>
      <c r="E510" s="119">
        <v>3</v>
      </c>
      <c r="F510" s="119">
        <v>1131</v>
      </c>
    </row>
    <row r="511" spans="1:6" x14ac:dyDescent="0.35">
      <c r="A511" s="227">
        <v>44094</v>
      </c>
      <c r="B511" s="220" t="s">
        <v>443</v>
      </c>
      <c r="C511" s="220">
        <v>29</v>
      </c>
      <c r="D511" s="220">
        <v>14079</v>
      </c>
      <c r="E511" s="119">
        <v>4</v>
      </c>
      <c r="F511" s="119">
        <v>1090</v>
      </c>
    </row>
    <row r="512" spans="1:6" x14ac:dyDescent="0.35">
      <c r="A512" s="227">
        <v>44094</v>
      </c>
      <c r="B512" s="220" t="s">
        <v>432</v>
      </c>
      <c r="C512" s="220">
        <v>0</v>
      </c>
      <c r="D512" s="220">
        <v>336</v>
      </c>
      <c r="E512" s="119">
        <v>0</v>
      </c>
      <c r="F512" s="119">
        <v>5</v>
      </c>
    </row>
    <row r="513" spans="1:6" x14ac:dyDescent="0.35">
      <c r="A513" s="227">
        <v>44094</v>
      </c>
      <c r="B513" s="220" t="s">
        <v>442</v>
      </c>
      <c r="E513" s="119">
        <v>0</v>
      </c>
      <c r="F513" s="119">
        <v>1</v>
      </c>
    </row>
    <row r="514" spans="1:6" x14ac:dyDescent="0.35">
      <c r="A514" s="227">
        <v>44095</v>
      </c>
      <c r="B514" s="220" t="s">
        <v>456</v>
      </c>
      <c r="C514" s="220">
        <v>7</v>
      </c>
      <c r="D514" s="220">
        <v>1713</v>
      </c>
      <c r="E514" s="119">
        <v>0</v>
      </c>
      <c r="F514" s="119">
        <v>172</v>
      </c>
    </row>
    <row r="515" spans="1:6" x14ac:dyDescent="0.35">
      <c r="A515" s="227">
        <v>44095</v>
      </c>
      <c r="B515" s="220" t="s">
        <v>455</v>
      </c>
      <c r="C515" s="220">
        <v>1</v>
      </c>
      <c r="D515" s="220">
        <v>702</v>
      </c>
      <c r="E515" s="119">
        <v>0</v>
      </c>
      <c r="F515" s="119">
        <v>49</v>
      </c>
    </row>
    <row r="516" spans="1:6" x14ac:dyDescent="0.35">
      <c r="A516" s="227">
        <v>44095</v>
      </c>
      <c r="B516" s="220" t="s">
        <v>454</v>
      </c>
      <c r="C516" s="220">
        <v>23</v>
      </c>
      <c r="D516" s="220">
        <v>9811</v>
      </c>
      <c r="E516" s="119">
        <v>0</v>
      </c>
      <c r="F516" s="119">
        <v>685</v>
      </c>
    </row>
    <row r="517" spans="1:6" x14ac:dyDescent="0.35">
      <c r="A517" s="227">
        <v>44095</v>
      </c>
      <c r="B517" s="220" t="s">
        <v>453</v>
      </c>
      <c r="C517" s="220">
        <v>0</v>
      </c>
      <c r="D517" s="220">
        <v>62</v>
      </c>
      <c r="E517" s="119"/>
      <c r="F517" s="119"/>
    </row>
    <row r="518" spans="1:6" x14ac:dyDescent="0.35">
      <c r="A518" s="227">
        <v>44095</v>
      </c>
      <c r="B518" s="220" t="s">
        <v>452</v>
      </c>
      <c r="C518" s="220">
        <v>12</v>
      </c>
      <c r="D518" s="220">
        <v>19086</v>
      </c>
      <c r="E518" s="119">
        <v>1</v>
      </c>
      <c r="F518" s="119">
        <v>1269</v>
      </c>
    </row>
    <row r="519" spans="1:6" x14ac:dyDescent="0.35">
      <c r="A519" s="227">
        <v>44095</v>
      </c>
      <c r="B519" s="220" t="s">
        <v>451</v>
      </c>
      <c r="C519" s="220">
        <v>0</v>
      </c>
      <c r="D519" s="220">
        <v>403</v>
      </c>
      <c r="E519" s="119">
        <v>0</v>
      </c>
      <c r="F519" s="119">
        <v>67</v>
      </c>
    </row>
    <row r="520" spans="1:6" x14ac:dyDescent="0.35">
      <c r="A520" s="227">
        <v>44095</v>
      </c>
      <c r="B520" s="220" t="s">
        <v>450</v>
      </c>
      <c r="C520" s="220">
        <v>25</v>
      </c>
      <c r="D520" s="220">
        <v>8011</v>
      </c>
      <c r="E520" s="119">
        <v>0</v>
      </c>
      <c r="F520" s="119">
        <v>772</v>
      </c>
    </row>
    <row r="521" spans="1:6" x14ac:dyDescent="0.35">
      <c r="A521" s="227">
        <v>44095</v>
      </c>
      <c r="B521" s="220" t="s">
        <v>449</v>
      </c>
      <c r="C521" s="220">
        <v>0</v>
      </c>
      <c r="D521" s="220">
        <v>1206</v>
      </c>
      <c r="E521" s="119">
        <v>0</v>
      </c>
      <c r="F521" s="119">
        <v>141</v>
      </c>
    </row>
    <row r="522" spans="1:6" x14ac:dyDescent="0.35">
      <c r="A522" s="227">
        <v>44095</v>
      </c>
      <c r="B522" s="220" t="s">
        <v>448</v>
      </c>
      <c r="C522" s="220">
        <v>52</v>
      </c>
      <c r="D522" s="220">
        <v>26784</v>
      </c>
      <c r="E522" s="119">
        <v>1</v>
      </c>
      <c r="F522" s="119">
        <v>2123</v>
      </c>
    </row>
    <row r="523" spans="1:6" x14ac:dyDescent="0.35">
      <c r="A523" s="227">
        <v>44095</v>
      </c>
      <c r="B523" s="220" t="s">
        <v>447</v>
      </c>
      <c r="C523" s="220">
        <v>0</v>
      </c>
      <c r="D523" s="220">
        <v>88</v>
      </c>
      <c r="E523" s="119"/>
      <c r="F523" s="119"/>
    </row>
    <row r="524" spans="1:6" x14ac:dyDescent="0.35">
      <c r="A524" s="227">
        <v>44095</v>
      </c>
      <c r="B524" s="220" t="s">
        <v>446</v>
      </c>
      <c r="C524" s="220">
        <v>21</v>
      </c>
      <c r="D524" s="220">
        <v>10065</v>
      </c>
      <c r="E524" s="119">
        <v>1</v>
      </c>
      <c r="F524" s="119">
        <v>1048</v>
      </c>
    </row>
    <row r="525" spans="1:6" x14ac:dyDescent="0.35">
      <c r="A525" s="227">
        <v>44095</v>
      </c>
      <c r="B525" s="220" t="s">
        <v>445</v>
      </c>
      <c r="C525" s="220">
        <v>7</v>
      </c>
      <c r="D525" s="220">
        <v>9540</v>
      </c>
      <c r="E525" s="119">
        <v>1</v>
      </c>
      <c r="F525" s="119">
        <v>761</v>
      </c>
    </row>
    <row r="526" spans="1:6" x14ac:dyDescent="0.35">
      <c r="A526" s="227">
        <v>44095</v>
      </c>
      <c r="B526" s="220" t="s">
        <v>444</v>
      </c>
      <c r="C526" s="220">
        <v>57</v>
      </c>
      <c r="D526" s="220">
        <v>23798</v>
      </c>
      <c r="E526" s="119">
        <v>0</v>
      </c>
      <c r="F526" s="119">
        <v>1131</v>
      </c>
    </row>
    <row r="527" spans="1:6" x14ac:dyDescent="0.35">
      <c r="A527" s="227">
        <v>44095</v>
      </c>
      <c r="B527" s="220" t="s">
        <v>443</v>
      </c>
      <c r="C527" s="220">
        <v>35</v>
      </c>
      <c r="D527" s="220">
        <v>14114</v>
      </c>
      <c r="E527" s="119">
        <v>3</v>
      </c>
      <c r="F527" s="119">
        <v>1093</v>
      </c>
    </row>
    <row r="528" spans="1:6" x14ac:dyDescent="0.35">
      <c r="A528" s="227">
        <v>44095</v>
      </c>
      <c r="B528" s="220" t="s">
        <v>432</v>
      </c>
      <c r="C528" s="220">
        <v>4</v>
      </c>
      <c r="D528" s="220">
        <v>340</v>
      </c>
      <c r="E528" s="119">
        <v>0</v>
      </c>
      <c r="F528" s="119">
        <v>5</v>
      </c>
    </row>
    <row r="529" spans="1:6" x14ac:dyDescent="0.35">
      <c r="A529" s="227">
        <v>44095</v>
      </c>
      <c r="B529" s="220" t="s">
        <v>442</v>
      </c>
      <c r="E529" s="119">
        <v>0</v>
      </c>
      <c r="F529" s="119">
        <v>1</v>
      </c>
    </row>
    <row r="530" spans="1:6" x14ac:dyDescent="0.35">
      <c r="A530" s="227">
        <v>44096</v>
      </c>
      <c r="B530" s="220" t="s">
        <v>456</v>
      </c>
      <c r="C530" s="220">
        <v>1</v>
      </c>
      <c r="D530" s="220">
        <v>1714</v>
      </c>
      <c r="E530" s="119">
        <v>1</v>
      </c>
      <c r="F530" s="119">
        <v>173</v>
      </c>
    </row>
    <row r="531" spans="1:6" x14ac:dyDescent="0.35">
      <c r="A531" s="227">
        <v>44096</v>
      </c>
      <c r="B531" s="220" t="s">
        <v>455</v>
      </c>
      <c r="C531" s="220">
        <v>2</v>
      </c>
      <c r="D531" s="220">
        <v>704</v>
      </c>
      <c r="E531" s="119">
        <v>0</v>
      </c>
      <c r="F531" s="119">
        <v>49</v>
      </c>
    </row>
    <row r="532" spans="1:6" x14ac:dyDescent="0.35">
      <c r="A532" s="227">
        <v>44096</v>
      </c>
      <c r="B532" s="220" t="s">
        <v>454</v>
      </c>
      <c r="C532" s="220">
        <v>15</v>
      </c>
      <c r="D532" s="220">
        <v>9826</v>
      </c>
      <c r="E532" s="119">
        <v>1</v>
      </c>
      <c r="F532" s="119">
        <v>686</v>
      </c>
    </row>
    <row r="533" spans="1:6" x14ac:dyDescent="0.35">
      <c r="A533" s="227">
        <v>44096</v>
      </c>
      <c r="B533" s="220" t="s">
        <v>453</v>
      </c>
      <c r="C533" s="220">
        <v>0</v>
      </c>
      <c r="D533" s="220">
        <v>62</v>
      </c>
      <c r="E533" s="119"/>
      <c r="F533" s="119"/>
    </row>
    <row r="534" spans="1:6" x14ac:dyDescent="0.35">
      <c r="A534" s="227">
        <v>44096</v>
      </c>
      <c r="B534" s="220" t="s">
        <v>452</v>
      </c>
      <c r="C534" s="220">
        <v>34</v>
      </c>
      <c r="D534" s="220">
        <v>19120</v>
      </c>
      <c r="E534" s="119">
        <v>2</v>
      </c>
      <c r="F534" s="119">
        <v>1271</v>
      </c>
    </row>
    <row r="535" spans="1:6" x14ac:dyDescent="0.35">
      <c r="A535" s="227">
        <v>44096</v>
      </c>
      <c r="B535" s="220" t="s">
        <v>451</v>
      </c>
      <c r="C535" s="220">
        <v>1</v>
      </c>
      <c r="D535" s="220">
        <v>404</v>
      </c>
      <c r="E535" s="119">
        <v>0</v>
      </c>
      <c r="F535" s="119">
        <v>67</v>
      </c>
    </row>
    <row r="536" spans="1:6" x14ac:dyDescent="0.35">
      <c r="A536" s="227">
        <v>44096</v>
      </c>
      <c r="B536" s="220" t="s">
        <v>450</v>
      </c>
      <c r="C536" s="220">
        <v>14</v>
      </c>
      <c r="D536" s="220">
        <v>8025</v>
      </c>
      <c r="E536" s="119">
        <v>1</v>
      </c>
      <c r="F536" s="119">
        <v>773</v>
      </c>
    </row>
    <row r="537" spans="1:6" x14ac:dyDescent="0.35">
      <c r="A537" s="227">
        <v>44096</v>
      </c>
      <c r="B537" s="220" t="s">
        <v>449</v>
      </c>
      <c r="C537" s="220">
        <v>0</v>
      </c>
      <c r="D537" s="220">
        <v>1205</v>
      </c>
      <c r="E537" s="119">
        <v>0</v>
      </c>
      <c r="F537" s="119">
        <v>141</v>
      </c>
    </row>
    <row r="538" spans="1:6" x14ac:dyDescent="0.35">
      <c r="A538" s="227">
        <v>44096</v>
      </c>
      <c r="B538" s="220" t="s">
        <v>448</v>
      </c>
      <c r="C538" s="220">
        <v>36</v>
      </c>
      <c r="D538" s="220">
        <v>26820</v>
      </c>
      <c r="E538" s="119">
        <v>4</v>
      </c>
      <c r="F538" s="119">
        <v>2127</v>
      </c>
    </row>
    <row r="539" spans="1:6" x14ac:dyDescent="0.35">
      <c r="A539" s="227">
        <v>44096</v>
      </c>
      <c r="B539" s="220" t="s">
        <v>447</v>
      </c>
      <c r="C539" s="220">
        <v>0</v>
      </c>
      <c r="D539" s="220">
        <v>88</v>
      </c>
      <c r="E539" s="119"/>
      <c r="F539" s="119"/>
    </row>
    <row r="540" spans="1:6" x14ac:dyDescent="0.35">
      <c r="A540" s="227">
        <v>44096</v>
      </c>
      <c r="B540" s="220" t="s">
        <v>446</v>
      </c>
      <c r="C540" s="220">
        <v>15</v>
      </c>
      <c r="D540" s="220">
        <v>10080</v>
      </c>
      <c r="E540" s="119">
        <v>0</v>
      </c>
      <c r="F540" s="119">
        <v>1048</v>
      </c>
    </row>
    <row r="541" spans="1:6" x14ac:dyDescent="0.35">
      <c r="A541" s="227">
        <v>44096</v>
      </c>
      <c r="B541" s="220" t="s">
        <v>445</v>
      </c>
      <c r="C541" s="220">
        <v>11</v>
      </c>
      <c r="D541" s="220">
        <v>9551</v>
      </c>
      <c r="E541" s="119">
        <v>1</v>
      </c>
      <c r="F541" s="119">
        <v>762</v>
      </c>
    </row>
    <row r="542" spans="1:6" x14ac:dyDescent="0.35">
      <c r="A542" s="227">
        <v>44096</v>
      </c>
      <c r="B542" s="220" t="s">
        <v>444</v>
      </c>
      <c r="C542" s="220">
        <v>24</v>
      </c>
      <c r="D542" s="220">
        <v>23822</v>
      </c>
      <c r="E542" s="119">
        <v>0</v>
      </c>
      <c r="F542" s="119">
        <v>1131</v>
      </c>
    </row>
    <row r="543" spans="1:6" x14ac:dyDescent="0.35">
      <c r="A543" s="227">
        <v>44096</v>
      </c>
      <c r="B543" s="220" t="s">
        <v>443</v>
      </c>
      <c r="C543" s="220">
        <v>5</v>
      </c>
      <c r="D543" s="220">
        <v>14119</v>
      </c>
      <c r="E543" s="119">
        <v>1</v>
      </c>
      <c r="F543" s="119">
        <v>1094</v>
      </c>
    </row>
    <row r="544" spans="1:6" x14ac:dyDescent="0.35">
      <c r="A544" s="227">
        <v>44096</v>
      </c>
      <c r="B544" s="220" t="s">
        <v>432</v>
      </c>
      <c r="C544" s="220">
        <v>0</v>
      </c>
      <c r="D544" s="220">
        <v>326</v>
      </c>
      <c r="E544" s="119">
        <v>0</v>
      </c>
      <c r="F544" s="119">
        <v>5</v>
      </c>
    </row>
    <row r="545" spans="1:6" x14ac:dyDescent="0.35">
      <c r="A545" s="227">
        <v>44096</v>
      </c>
      <c r="B545" s="220" t="s">
        <v>442</v>
      </c>
      <c r="E545" s="119">
        <v>0</v>
      </c>
      <c r="F545" s="119">
        <v>1</v>
      </c>
    </row>
    <row r="546" spans="1:6" x14ac:dyDescent="0.35">
      <c r="A546" s="227">
        <v>44097</v>
      </c>
      <c r="B546" s="220" t="s">
        <v>456</v>
      </c>
      <c r="C546" s="220">
        <v>8</v>
      </c>
      <c r="D546" s="220">
        <v>1722</v>
      </c>
      <c r="E546" s="119">
        <v>1</v>
      </c>
      <c r="F546" s="119">
        <v>174</v>
      </c>
    </row>
    <row r="547" spans="1:6" x14ac:dyDescent="0.35">
      <c r="A547" s="227">
        <v>44097</v>
      </c>
      <c r="B547" s="220" t="s">
        <v>455</v>
      </c>
      <c r="C547" s="220">
        <v>2</v>
      </c>
      <c r="D547" s="220">
        <v>706</v>
      </c>
      <c r="E547" s="119">
        <v>0</v>
      </c>
      <c r="F547" s="119">
        <v>49</v>
      </c>
    </row>
    <row r="548" spans="1:6" x14ac:dyDescent="0.35">
      <c r="A548" s="227">
        <v>44097</v>
      </c>
      <c r="B548" s="220" t="s">
        <v>454</v>
      </c>
      <c r="C548" s="220">
        <v>32</v>
      </c>
      <c r="D548" s="220">
        <v>9858</v>
      </c>
      <c r="E548" s="119">
        <v>4</v>
      </c>
      <c r="F548" s="119">
        <v>690</v>
      </c>
    </row>
    <row r="549" spans="1:6" x14ac:dyDescent="0.35">
      <c r="A549" s="227">
        <v>44097</v>
      </c>
      <c r="B549" s="220" t="s">
        <v>453</v>
      </c>
      <c r="C549" s="220">
        <v>1</v>
      </c>
      <c r="D549" s="220">
        <v>63</v>
      </c>
      <c r="E549" s="119"/>
      <c r="F549" s="119"/>
    </row>
    <row r="550" spans="1:6" x14ac:dyDescent="0.35">
      <c r="A550" s="227">
        <v>44097</v>
      </c>
      <c r="B550" s="220" t="s">
        <v>452</v>
      </c>
      <c r="C550" s="220">
        <v>185</v>
      </c>
      <c r="D550" s="220">
        <v>19305</v>
      </c>
      <c r="E550" s="119">
        <v>2</v>
      </c>
      <c r="F550" s="119">
        <v>1273</v>
      </c>
    </row>
    <row r="551" spans="1:6" x14ac:dyDescent="0.35">
      <c r="A551" s="227">
        <v>44097</v>
      </c>
      <c r="B551" s="220" t="s">
        <v>451</v>
      </c>
      <c r="C551" s="220">
        <v>0</v>
      </c>
      <c r="D551" s="220">
        <v>404</v>
      </c>
      <c r="E551" s="119">
        <v>0</v>
      </c>
      <c r="F551" s="119">
        <v>67</v>
      </c>
    </row>
    <row r="552" spans="1:6" x14ac:dyDescent="0.35">
      <c r="A552" s="227">
        <v>44097</v>
      </c>
      <c r="B552" s="220" t="s">
        <v>450</v>
      </c>
      <c r="C552" s="220">
        <v>50</v>
      </c>
      <c r="D552" s="220">
        <v>8075</v>
      </c>
      <c r="E552" s="119">
        <v>0</v>
      </c>
      <c r="F552" s="119">
        <v>773</v>
      </c>
    </row>
    <row r="553" spans="1:6" x14ac:dyDescent="0.35">
      <c r="A553" s="227">
        <v>44097</v>
      </c>
      <c r="B553" s="220" t="s">
        <v>449</v>
      </c>
      <c r="C553" s="220">
        <v>3</v>
      </c>
      <c r="D553" s="220">
        <v>1208</v>
      </c>
      <c r="E553" s="119">
        <v>1</v>
      </c>
      <c r="F553" s="119">
        <v>142</v>
      </c>
    </row>
    <row r="554" spans="1:6" x14ac:dyDescent="0.35">
      <c r="A554" s="227">
        <v>44097</v>
      </c>
      <c r="B554" s="220" t="s">
        <v>448</v>
      </c>
      <c r="C554" s="220">
        <v>123</v>
      </c>
      <c r="D554" s="220">
        <v>26943</v>
      </c>
      <c r="E554" s="119">
        <v>6</v>
      </c>
      <c r="F554" s="119">
        <v>2133</v>
      </c>
    </row>
    <row r="555" spans="1:6" x14ac:dyDescent="0.35">
      <c r="A555" s="227">
        <v>44097</v>
      </c>
      <c r="B555" s="220" t="s">
        <v>447</v>
      </c>
      <c r="C555" s="220">
        <v>0</v>
      </c>
      <c r="D555" s="220">
        <v>88</v>
      </c>
      <c r="E555" s="119"/>
      <c r="F555" s="119"/>
    </row>
    <row r="556" spans="1:6" x14ac:dyDescent="0.35">
      <c r="A556" s="227">
        <v>44097</v>
      </c>
      <c r="B556" s="220" t="s">
        <v>446</v>
      </c>
      <c r="C556" s="220">
        <v>27</v>
      </c>
      <c r="D556" s="220">
        <v>10107</v>
      </c>
      <c r="E556" s="119">
        <v>2</v>
      </c>
      <c r="F556" s="119">
        <v>1050</v>
      </c>
    </row>
    <row r="557" spans="1:6" x14ac:dyDescent="0.35">
      <c r="A557" s="227">
        <v>44097</v>
      </c>
      <c r="B557" s="220" t="s">
        <v>445</v>
      </c>
      <c r="C557" s="220">
        <v>16</v>
      </c>
      <c r="D557" s="220">
        <v>9567</v>
      </c>
      <c r="E557" s="119">
        <v>2</v>
      </c>
      <c r="F557" s="119">
        <v>764</v>
      </c>
    </row>
    <row r="558" spans="1:6" x14ac:dyDescent="0.35">
      <c r="A558" s="227">
        <v>44097</v>
      </c>
      <c r="B558" s="220" t="s">
        <v>444</v>
      </c>
      <c r="C558" s="220">
        <v>69</v>
      </c>
      <c r="D558" s="220">
        <v>23891</v>
      </c>
      <c r="E558" s="119">
        <v>0</v>
      </c>
      <c r="F558" s="119">
        <v>1131</v>
      </c>
    </row>
    <row r="559" spans="1:6" x14ac:dyDescent="0.35">
      <c r="A559" s="227">
        <v>44097</v>
      </c>
      <c r="B559" s="220" t="s">
        <v>443</v>
      </c>
      <c r="C559" s="220">
        <v>40</v>
      </c>
      <c r="D559" s="220">
        <v>14159</v>
      </c>
      <c r="E559" s="119">
        <v>1</v>
      </c>
      <c r="F559" s="119">
        <v>1095</v>
      </c>
    </row>
    <row r="560" spans="1:6" x14ac:dyDescent="0.35">
      <c r="A560" s="227">
        <v>44097</v>
      </c>
      <c r="B560" s="220" t="s">
        <v>432</v>
      </c>
      <c r="C560" s="220">
        <v>0</v>
      </c>
      <c r="D560" s="220">
        <v>312</v>
      </c>
      <c r="E560" s="119">
        <v>0</v>
      </c>
      <c r="F560" s="119">
        <v>5</v>
      </c>
    </row>
    <row r="561" spans="1:6" x14ac:dyDescent="0.35">
      <c r="A561" s="227">
        <v>44097</v>
      </c>
      <c r="B561" s="220" t="s">
        <v>442</v>
      </c>
      <c r="E561" s="119">
        <v>0</v>
      </c>
      <c r="F561" s="119">
        <v>1</v>
      </c>
    </row>
    <row r="562" spans="1:6" x14ac:dyDescent="0.35">
      <c r="A562" s="227">
        <v>44098</v>
      </c>
      <c r="B562" s="220" t="s">
        <v>456</v>
      </c>
      <c r="C562" s="220">
        <v>6</v>
      </c>
      <c r="D562" s="220">
        <v>1728</v>
      </c>
      <c r="E562" s="119">
        <v>0</v>
      </c>
      <c r="F562" s="119">
        <v>174</v>
      </c>
    </row>
    <row r="563" spans="1:6" x14ac:dyDescent="0.35">
      <c r="A563" s="227">
        <v>44098</v>
      </c>
      <c r="B563" s="220" t="s">
        <v>455</v>
      </c>
      <c r="C563" s="220">
        <v>0</v>
      </c>
      <c r="D563" s="220">
        <v>705</v>
      </c>
      <c r="E563" s="119">
        <v>0</v>
      </c>
      <c r="F563" s="119">
        <v>49</v>
      </c>
    </row>
    <row r="564" spans="1:6" x14ac:dyDescent="0.35">
      <c r="A564" s="227">
        <v>44098</v>
      </c>
      <c r="B564" s="220" t="s">
        <v>454</v>
      </c>
      <c r="C564" s="220">
        <v>37</v>
      </c>
      <c r="D564" s="220">
        <v>9895</v>
      </c>
      <c r="E564" s="119">
        <v>2</v>
      </c>
      <c r="F564" s="119">
        <v>692</v>
      </c>
    </row>
    <row r="565" spans="1:6" x14ac:dyDescent="0.35">
      <c r="A565" s="227">
        <v>44098</v>
      </c>
      <c r="B565" s="220" t="s">
        <v>453</v>
      </c>
      <c r="C565" s="220">
        <v>0</v>
      </c>
      <c r="D565" s="220">
        <v>63</v>
      </c>
      <c r="E565" s="119"/>
      <c r="F565" s="119"/>
    </row>
    <row r="566" spans="1:6" x14ac:dyDescent="0.35">
      <c r="A566" s="227">
        <v>44098</v>
      </c>
      <c r="B566" s="220" t="s">
        <v>452</v>
      </c>
      <c r="C566" s="220">
        <v>117</v>
      </c>
      <c r="D566" s="220">
        <v>19422</v>
      </c>
      <c r="E566" s="119">
        <v>1</v>
      </c>
      <c r="F566" s="119">
        <v>1274</v>
      </c>
    </row>
    <row r="567" spans="1:6" x14ac:dyDescent="0.35">
      <c r="A567" s="227">
        <v>44098</v>
      </c>
      <c r="B567" s="220" t="s">
        <v>451</v>
      </c>
      <c r="C567" s="220">
        <v>1</v>
      </c>
      <c r="D567" s="220">
        <v>405</v>
      </c>
      <c r="E567" s="119">
        <v>1</v>
      </c>
      <c r="F567" s="119">
        <v>68</v>
      </c>
    </row>
    <row r="568" spans="1:6" x14ac:dyDescent="0.35">
      <c r="A568" s="227">
        <v>44098</v>
      </c>
      <c r="B568" s="220" t="s">
        <v>450</v>
      </c>
      <c r="C568" s="220">
        <v>23</v>
      </c>
      <c r="D568" s="220">
        <v>8098</v>
      </c>
      <c r="E568" s="119">
        <v>1</v>
      </c>
      <c r="F568" s="119">
        <v>774</v>
      </c>
    </row>
    <row r="569" spans="1:6" x14ac:dyDescent="0.35">
      <c r="A569" s="227">
        <v>44098</v>
      </c>
      <c r="B569" s="220" t="s">
        <v>449</v>
      </c>
      <c r="C569" s="220">
        <v>3</v>
      </c>
      <c r="D569" s="220">
        <v>1211</v>
      </c>
      <c r="E569" s="119">
        <v>1</v>
      </c>
      <c r="F569" s="119">
        <v>143</v>
      </c>
    </row>
    <row r="570" spans="1:6" x14ac:dyDescent="0.35">
      <c r="A570" s="227">
        <v>44098</v>
      </c>
      <c r="B570" s="220" t="s">
        <v>448</v>
      </c>
      <c r="C570" s="220">
        <v>71</v>
      </c>
      <c r="D570" s="220">
        <v>27014</v>
      </c>
      <c r="E570" s="119">
        <v>5</v>
      </c>
      <c r="F570" s="119">
        <v>2138</v>
      </c>
    </row>
    <row r="571" spans="1:6" x14ac:dyDescent="0.35">
      <c r="A571" s="227">
        <v>44098</v>
      </c>
      <c r="B571" s="220" t="s">
        <v>447</v>
      </c>
      <c r="C571" s="220">
        <v>0</v>
      </c>
      <c r="D571" s="220">
        <v>88</v>
      </c>
      <c r="E571" s="119"/>
      <c r="F571" s="119"/>
    </row>
    <row r="572" spans="1:6" x14ac:dyDescent="0.35">
      <c r="A572" s="227">
        <v>44098</v>
      </c>
      <c r="B572" s="220" t="s">
        <v>446</v>
      </c>
      <c r="C572" s="220">
        <v>35</v>
      </c>
      <c r="D572" s="220">
        <v>10142</v>
      </c>
      <c r="E572" s="119">
        <v>1</v>
      </c>
      <c r="F572" s="119">
        <v>1051</v>
      </c>
    </row>
    <row r="573" spans="1:6" x14ac:dyDescent="0.35">
      <c r="A573" s="227">
        <v>44098</v>
      </c>
      <c r="B573" s="220" t="s">
        <v>445</v>
      </c>
      <c r="C573" s="220">
        <v>25</v>
      </c>
      <c r="D573" s="220">
        <v>9592</v>
      </c>
      <c r="E573" s="119">
        <v>1</v>
      </c>
      <c r="F573" s="119">
        <v>765</v>
      </c>
    </row>
    <row r="574" spans="1:6" x14ac:dyDescent="0.35">
      <c r="A574" s="227">
        <v>44098</v>
      </c>
      <c r="B574" s="220" t="s">
        <v>444</v>
      </c>
      <c r="C574" s="220">
        <v>97</v>
      </c>
      <c r="D574" s="220">
        <v>23988</v>
      </c>
      <c r="E574" s="119">
        <v>1</v>
      </c>
      <c r="F574" s="119">
        <v>1132</v>
      </c>
    </row>
    <row r="575" spans="1:6" x14ac:dyDescent="0.35">
      <c r="A575" s="227">
        <v>44098</v>
      </c>
      <c r="B575" s="220" t="s">
        <v>443</v>
      </c>
      <c r="C575" s="220">
        <v>59</v>
      </c>
      <c r="D575" s="220">
        <v>14218</v>
      </c>
      <c r="E575" s="119">
        <v>1</v>
      </c>
      <c r="F575" s="119">
        <v>1096</v>
      </c>
    </row>
    <row r="576" spans="1:6" x14ac:dyDescent="0.35">
      <c r="A576" s="227">
        <v>44098</v>
      </c>
      <c r="B576" s="220" t="s">
        <v>432</v>
      </c>
      <c r="C576" s="220">
        <v>0</v>
      </c>
      <c r="D576" s="220">
        <v>294</v>
      </c>
      <c r="E576" s="119">
        <v>0</v>
      </c>
      <c r="F576" s="119">
        <v>5</v>
      </c>
    </row>
    <row r="577" spans="1:6" x14ac:dyDescent="0.35">
      <c r="A577" s="227">
        <v>44098</v>
      </c>
      <c r="B577" s="220" t="s">
        <v>442</v>
      </c>
      <c r="E577" s="119">
        <v>0</v>
      </c>
      <c r="F577" s="119">
        <v>1</v>
      </c>
    </row>
    <row r="578" spans="1:6" x14ac:dyDescent="0.35">
      <c r="A578" s="227">
        <v>44099</v>
      </c>
      <c r="B578" s="220" t="s">
        <v>456</v>
      </c>
      <c r="C578" s="220">
        <v>8</v>
      </c>
      <c r="D578" s="220">
        <v>1736</v>
      </c>
      <c r="E578" s="119">
        <v>0</v>
      </c>
      <c r="F578" s="119">
        <v>174</v>
      </c>
    </row>
    <row r="579" spans="1:6" x14ac:dyDescent="0.35">
      <c r="A579" s="227">
        <v>44099</v>
      </c>
      <c r="B579" s="220" t="s">
        <v>455</v>
      </c>
      <c r="C579" s="220">
        <v>2</v>
      </c>
      <c r="D579" s="220">
        <v>707</v>
      </c>
      <c r="E579" s="119">
        <v>0</v>
      </c>
      <c r="F579" s="119">
        <v>49</v>
      </c>
    </row>
    <row r="580" spans="1:6" x14ac:dyDescent="0.35">
      <c r="A580" s="227">
        <v>44099</v>
      </c>
      <c r="B580" s="220" t="s">
        <v>454</v>
      </c>
      <c r="C580" s="220">
        <v>31</v>
      </c>
      <c r="D580" s="220">
        <v>9926</v>
      </c>
      <c r="E580" s="119">
        <v>3</v>
      </c>
      <c r="F580" s="119">
        <v>695</v>
      </c>
    </row>
    <row r="581" spans="1:6" x14ac:dyDescent="0.35">
      <c r="A581" s="227">
        <v>44099</v>
      </c>
      <c r="B581" s="220" t="s">
        <v>453</v>
      </c>
      <c r="C581" s="220">
        <v>0</v>
      </c>
      <c r="D581" s="220">
        <v>63</v>
      </c>
      <c r="E581" s="119"/>
      <c r="F581" s="119"/>
    </row>
    <row r="582" spans="1:6" x14ac:dyDescent="0.35">
      <c r="A582" s="227">
        <v>44099</v>
      </c>
      <c r="B582" s="220" t="s">
        <v>452</v>
      </c>
      <c r="C582" s="220">
        <v>103</v>
      </c>
      <c r="D582" s="220">
        <v>19525</v>
      </c>
      <c r="E582" s="119">
        <v>1</v>
      </c>
      <c r="F582" s="119">
        <v>1275</v>
      </c>
    </row>
    <row r="583" spans="1:6" x14ac:dyDescent="0.35">
      <c r="A583" s="227">
        <v>44099</v>
      </c>
      <c r="B583" s="220" t="s">
        <v>451</v>
      </c>
      <c r="C583" s="220">
        <v>1</v>
      </c>
      <c r="D583" s="220">
        <v>406</v>
      </c>
      <c r="E583" s="119">
        <v>0</v>
      </c>
      <c r="F583" s="119">
        <v>68</v>
      </c>
    </row>
    <row r="584" spans="1:6" x14ac:dyDescent="0.35">
      <c r="A584" s="227">
        <v>44099</v>
      </c>
      <c r="B584" s="220" t="s">
        <v>450</v>
      </c>
      <c r="C584" s="220">
        <v>19</v>
      </c>
      <c r="D584" s="220">
        <v>8117</v>
      </c>
      <c r="E584" s="119">
        <v>0</v>
      </c>
      <c r="F584" s="119">
        <v>774</v>
      </c>
    </row>
    <row r="585" spans="1:6" x14ac:dyDescent="0.35">
      <c r="A585" s="227">
        <v>44099</v>
      </c>
      <c r="B585" s="220" t="s">
        <v>449</v>
      </c>
      <c r="C585" s="220">
        <v>3</v>
      </c>
      <c r="D585" s="220">
        <v>1214</v>
      </c>
      <c r="E585" s="119">
        <v>0</v>
      </c>
      <c r="F585" s="119">
        <v>143</v>
      </c>
    </row>
    <row r="586" spans="1:6" x14ac:dyDescent="0.35">
      <c r="A586" s="227">
        <v>44099</v>
      </c>
      <c r="B586" s="220" t="s">
        <v>448</v>
      </c>
      <c r="C586" s="220">
        <v>89</v>
      </c>
      <c r="D586" s="220">
        <v>27103</v>
      </c>
      <c r="E586" s="119">
        <v>1</v>
      </c>
      <c r="F586" s="119">
        <v>2139</v>
      </c>
    </row>
    <row r="587" spans="1:6" x14ac:dyDescent="0.35">
      <c r="A587" s="227">
        <v>44099</v>
      </c>
      <c r="B587" s="220" t="s">
        <v>447</v>
      </c>
      <c r="C587" s="220">
        <v>3</v>
      </c>
      <c r="D587" s="220">
        <v>91</v>
      </c>
      <c r="E587" s="119"/>
      <c r="F587" s="119"/>
    </row>
    <row r="588" spans="1:6" x14ac:dyDescent="0.35">
      <c r="A588" s="227">
        <v>44099</v>
      </c>
      <c r="B588" s="220" t="s">
        <v>446</v>
      </c>
      <c r="C588" s="220">
        <v>28</v>
      </c>
      <c r="D588" s="220">
        <v>10170</v>
      </c>
      <c r="E588" s="119">
        <v>3</v>
      </c>
      <c r="F588" s="119">
        <v>1054</v>
      </c>
    </row>
    <row r="589" spans="1:6" x14ac:dyDescent="0.35">
      <c r="A589" s="227">
        <v>44099</v>
      </c>
      <c r="B589" s="220" t="s">
        <v>445</v>
      </c>
      <c r="C589" s="220">
        <v>29</v>
      </c>
      <c r="D589" s="220">
        <v>9621</v>
      </c>
      <c r="E589" s="119">
        <v>1</v>
      </c>
      <c r="F589" s="119">
        <v>766</v>
      </c>
    </row>
    <row r="590" spans="1:6" x14ac:dyDescent="0.35">
      <c r="A590" s="227">
        <v>44099</v>
      </c>
      <c r="B590" s="220" t="s">
        <v>444</v>
      </c>
      <c r="C590" s="220">
        <v>101</v>
      </c>
      <c r="D590" s="220">
        <v>24089</v>
      </c>
      <c r="E590" s="119">
        <v>1</v>
      </c>
      <c r="F590" s="119">
        <v>1133</v>
      </c>
    </row>
    <row r="591" spans="1:6" x14ac:dyDescent="0.35">
      <c r="A591" s="227">
        <v>44099</v>
      </c>
      <c r="B591" s="220" t="s">
        <v>443</v>
      </c>
      <c r="C591" s="220">
        <v>34</v>
      </c>
      <c r="D591" s="220">
        <v>14252</v>
      </c>
      <c r="E591" s="119">
        <v>1</v>
      </c>
      <c r="F591" s="119">
        <v>1097</v>
      </c>
    </row>
    <row r="592" spans="1:6" x14ac:dyDescent="0.35">
      <c r="A592" s="227">
        <v>44099</v>
      </c>
      <c r="B592" s="220" t="s">
        <v>432</v>
      </c>
      <c r="C592" s="220">
        <v>3</v>
      </c>
      <c r="D592" s="220">
        <v>297</v>
      </c>
      <c r="E592" s="119">
        <v>0</v>
      </c>
      <c r="F592" s="119">
        <v>5</v>
      </c>
    </row>
    <row r="593" spans="1:6" x14ac:dyDescent="0.35">
      <c r="A593" s="227">
        <v>44099</v>
      </c>
      <c r="B593" s="220" t="s">
        <v>442</v>
      </c>
      <c r="E593" s="119">
        <v>0</v>
      </c>
      <c r="F593" s="119">
        <v>1</v>
      </c>
    </row>
    <row r="594" spans="1:6" x14ac:dyDescent="0.35">
      <c r="A594" s="227">
        <v>44100</v>
      </c>
      <c r="B594" s="220" t="s">
        <v>456</v>
      </c>
      <c r="C594" s="220">
        <v>14</v>
      </c>
      <c r="D594" s="220">
        <v>1750</v>
      </c>
      <c r="E594" s="119">
        <v>0</v>
      </c>
      <c r="F594" s="119">
        <v>174</v>
      </c>
    </row>
    <row r="595" spans="1:6" x14ac:dyDescent="0.35">
      <c r="A595" s="227">
        <v>44100</v>
      </c>
      <c r="B595" s="220" t="s">
        <v>455</v>
      </c>
      <c r="C595" s="220">
        <v>0</v>
      </c>
      <c r="D595" s="220">
        <v>707</v>
      </c>
      <c r="E595" s="119">
        <v>0</v>
      </c>
      <c r="F595" s="119">
        <v>49</v>
      </c>
    </row>
    <row r="596" spans="1:6" x14ac:dyDescent="0.35">
      <c r="A596" s="227">
        <v>44100</v>
      </c>
      <c r="B596" s="220" t="s">
        <v>454</v>
      </c>
      <c r="C596" s="220">
        <v>55</v>
      </c>
      <c r="D596" s="220">
        <v>9981</v>
      </c>
      <c r="E596" s="119">
        <v>1</v>
      </c>
      <c r="F596" s="119">
        <v>696</v>
      </c>
    </row>
    <row r="597" spans="1:6" x14ac:dyDescent="0.35">
      <c r="A597" s="227">
        <v>44100</v>
      </c>
      <c r="B597" s="220" t="s">
        <v>453</v>
      </c>
      <c r="C597" s="220">
        <v>0</v>
      </c>
      <c r="D597" s="220">
        <v>63</v>
      </c>
      <c r="E597" s="119"/>
      <c r="F597" s="119"/>
    </row>
    <row r="598" spans="1:6" x14ac:dyDescent="0.35">
      <c r="A598" s="227">
        <v>44100</v>
      </c>
      <c r="B598" s="220" t="s">
        <v>452</v>
      </c>
      <c r="C598" s="220">
        <v>112</v>
      </c>
      <c r="D598" s="220">
        <v>19637</v>
      </c>
      <c r="E598" s="119">
        <v>5</v>
      </c>
      <c r="F598" s="119">
        <v>1280</v>
      </c>
    </row>
    <row r="599" spans="1:6" x14ac:dyDescent="0.35">
      <c r="A599" s="227">
        <v>44100</v>
      </c>
      <c r="B599" s="220" t="s">
        <v>451</v>
      </c>
      <c r="C599" s="220">
        <v>2</v>
      </c>
      <c r="D599" s="220">
        <v>408</v>
      </c>
      <c r="E599" s="119">
        <v>0</v>
      </c>
      <c r="F599" s="119">
        <v>68</v>
      </c>
    </row>
    <row r="600" spans="1:6" x14ac:dyDescent="0.35">
      <c r="A600" s="227">
        <v>44100</v>
      </c>
      <c r="B600" s="220" t="s">
        <v>450</v>
      </c>
      <c r="C600" s="220">
        <v>30</v>
      </c>
      <c r="D600" s="220">
        <v>8147</v>
      </c>
      <c r="E600" s="119">
        <v>1</v>
      </c>
      <c r="F600" s="119">
        <v>775</v>
      </c>
    </row>
    <row r="601" spans="1:6" x14ac:dyDescent="0.35">
      <c r="A601" s="227">
        <v>44100</v>
      </c>
      <c r="B601" s="220" t="s">
        <v>449</v>
      </c>
      <c r="C601" s="220">
        <v>8</v>
      </c>
      <c r="D601" s="220">
        <v>1222</v>
      </c>
      <c r="E601" s="119">
        <v>0</v>
      </c>
      <c r="F601" s="119">
        <v>143</v>
      </c>
    </row>
    <row r="602" spans="1:6" x14ac:dyDescent="0.35">
      <c r="A602" s="227">
        <v>44100</v>
      </c>
      <c r="B602" s="220" t="s">
        <v>448</v>
      </c>
      <c r="C602" s="220">
        <v>98</v>
      </c>
      <c r="D602" s="220">
        <v>27201</v>
      </c>
      <c r="E602" s="119">
        <v>4</v>
      </c>
      <c r="F602" s="119">
        <v>2143</v>
      </c>
    </row>
    <row r="603" spans="1:6" x14ac:dyDescent="0.35">
      <c r="A603" s="227">
        <v>44100</v>
      </c>
      <c r="B603" s="220" t="s">
        <v>447</v>
      </c>
      <c r="C603" s="220">
        <v>3</v>
      </c>
      <c r="D603" s="220">
        <v>94</v>
      </c>
      <c r="E603" s="119"/>
      <c r="F603" s="119"/>
    </row>
    <row r="604" spans="1:6" x14ac:dyDescent="0.35">
      <c r="A604" s="227">
        <v>44100</v>
      </c>
      <c r="B604" s="220" t="s">
        <v>446</v>
      </c>
      <c r="C604" s="220">
        <v>42</v>
      </c>
      <c r="D604" s="220">
        <v>10212</v>
      </c>
      <c r="E604" s="119">
        <v>4</v>
      </c>
      <c r="F604" s="119">
        <v>1058</v>
      </c>
    </row>
    <row r="605" spans="1:6" x14ac:dyDescent="0.35">
      <c r="A605" s="227">
        <v>44100</v>
      </c>
      <c r="B605" s="220" t="s">
        <v>445</v>
      </c>
      <c r="C605" s="220">
        <v>18</v>
      </c>
      <c r="D605" s="220">
        <v>9639</v>
      </c>
      <c r="E605" s="119">
        <v>1</v>
      </c>
      <c r="F605" s="119">
        <v>767</v>
      </c>
    </row>
    <row r="606" spans="1:6" x14ac:dyDescent="0.35">
      <c r="A606" s="227">
        <v>44100</v>
      </c>
      <c r="B606" s="220" t="s">
        <v>444</v>
      </c>
      <c r="C606" s="220">
        <v>88</v>
      </c>
      <c r="D606" s="220">
        <v>24177</v>
      </c>
      <c r="E606" s="119">
        <v>1</v>
      </c>
      <c r="F606" s="119">
        <v>1134</v>
      </c>
    </row>
    <row r="607" spans="1:6" x14ac:dyDescent="0.35">
      <c r="A607" s="227">
        <v>44100</v>
      </c>
      <c r="B607" s="220" t="s">
        <v>443</v>
      </c>
      <c r="C607" s="220">
        <v>49</v>
      </c>
      <c r="D607" s="220">
        <v>14301</v>
      </c>
      <c r="E607" s="119">
        <v>1</v>
      </c>
      <c r="F607" s="119">
        <v>1098</v>
      </c>
    </row>
    <row r="608" spans="1:6" x14ac:dyDescent="0.35">
      <c r="A608" s="227">
        <v>44100</v>
      </c>
      <c r="B608" s="220" t="s">
        <v>432</v>
      </c>
      <c r="C608" s="220">
        <v>0</v>
      </c>
      <c r="D608" s="220">
        <v>293</v>
      </c>
      <c r="E608" s="119">
        <v>0</v>
      </c>
      <c r="F608" s="119">
        <v>5</v>
      </c>
    </row>
    <row r="609" spans="1:6" x14ac:dyDescent="0.35">
      <c r="A609" s="227">
        <v>44100</v>
      </c>
      <c r="B609" s="220" t="s">
        <v>442</v>
      </c>
      <c r="E609" s="119">
        <v>0</v>
      </c>
      <c r="F609" s="119">
        <v>1</v>
      </c>
    </row>
    <row r="610" spans="1:6" x14ac:dyDescent="0.35">
      <c r="A610" s="227">
        <v>44101</v>
      </c>
      <c r="B610" s="220" t="s">
        <v>456</v>
      </c>
      <c r="C610" s="220">
        <v>7</v>
      </c>
      <c r="D610" s="220">
        <v>1757</v>
      </c>
      <c r="E610" s="119">
        <v>0</v>
      </c>
      <c r="F610" s="119">
        <v>174</v>
      </c>
    </row>
    <row r="611" spans="1:6" x14ac:dyDescent="0.35">
      <c r="A611" s="227">
        <v>44101</v>
      </c>
      <c r="B611" s="220" t="s">
        <v>455</v>
      </c>
      <c r="C611" s="220">
        <v>4</v>
      </c>
      <c r="D611" s="220">
        <v>711</v>
      </c>
      <c r="E611" s="119">
        <v>0</v>
      </c>
      <c r="F611" s="119">
        <v>49</v>
      </c>
    </row>
    <row r="612" spans="1:6" x14ac:dyDescent="0.35">
      <c r="A612" s="227">
        <v>44101</v>
      </c>
      <c r="B612" s="220" t="s">
        <v>454</v>
      </c>
      <c r="C612" s="220">
        <v>37</v>
      </c>
      <c r="D612" s="220">
        <v>10018</v>
      </c>
      <c r="E612" s="119">
        <v>1</v>
      </c>
      <c r="F612" s="119">
        <v>697</v>
      </c>
    </row>
    <row r="613" spans="1:6" x14ac:dyDescent="0.35">
      <c r="A613" s="227">
        <v>44101</v>
      </c>
      <c r="B613" s="220" t="s">
        <v>453</v>
      </c>
      <c r="C613" s="220">
        <v>0</v>
      </c>
      <c r="D613" s="220">
        <v>63</v>
      </c>
      <c r="E613" s="119"/>
      <c r="F613" s="119"/>
    </row>
    <row r="614" spans="1:6" x14ac:dyDescent="0.35">
      <c r="A614" s="227">
        <v>44101</v>
      </c>
      <c r="B614" s="220" t="s">
        <v>452</v>
      </c>
      <c r="C614" s="220">
        <v>128</v>
      </c>
      <c r="D614" s="220">
        <v>19765</v>
      </c>
      <c r="E614" s="119">
        <v>1</v>
      </c>
      <c r="F614" s="119">
        <v>1281</v>
      </c>
    </row>
    <row r="615" spans="1:6" x14ac:dyDescent="0.35">
      <c r="A615" s="227">
        <v>44101</v>
      </c>
      <c r="B615" s="220" t="s">
        <v>451</v>
      </c>
      <c r="C615" s="220">
        <v>2</v>
      </c>
      <c r="D615" s="220">
        <v>410</v>
      </c>
      <c r="E615" s="119">
        <v>0</v>
      </c>
      <c r="F615" s="119">
        <v>68</v>
      </c>
    </row>
    <row r="616" spans="1:6" x14ac:dyDescent="0.35">
      <c r="A616" s="227">
        <v>44101</v>
      </c>
      <c r="B616" s="220" t="s">
        <v>450</v>
      </c>
      <c r="C616" s="220">
        <v>52</v>
      </c>
      <c r="D616" s="220">
        <v>8199</v>
      </c>
      <c r="E616" s="119">
        <v>1</v>
      </c>
      <c r="F616" s="119">
        <v>776</v>
      </c>
    </row>
    <row r="617" spans="1:6" x14ac:dyDescent="0.35">
      <c r="A617" s="227">
        <v>44101</v>
      </c>
      <c r="B617" s="220" t="s">
        <v>449</v>
      </c>
      <c r="C617" s="220">
        <v>4</v>
      </c>
      <c r="D617" s="220">
        <v>1226</v>
      </c>
      <c r="E617" s="119">
        <v>1</v>
      </c>
      <c r="F617" s="119">
        <v>144</v>
      </c>
    </row>
    <row r="618" spans="1:6" x14ac:dyDescent="0.35">
      <c r="A618" s="227">
        <v>44101</v>
      </c>
      <c r="B618" s="220" t="s">
        <v>448</v>
      </c>
      <c r="C618" s="220">
        <v>139</v>
      </c>
      <c r="D618" s="220">
        <v>27340</v>
      </c>
      <c r="E618" s="119">
        <v>3</v>
      </c>
      <c r="F618" s="119">
        <v>2146</v>
      </c>
    </row>
    <row r="619" spans="1:6" x14ac:dyDescent="0.35">
      <c r="A619" s="227">
        <v>44101</v>
      </c>
      <c r="B619" s="220" t="s">
        <v>447</v>
      </c>
      <c r="C619" s="220">
        <v>0</v>
      </c>
      <c r="D619" s="220">
        <v>94</v>
      </c>
      <c r="E619" s="119"/>
      <c r="F619" s="119"/>
    </row>
    <row r="620" spans="1:6" x14ac:dyDescent="0.35">
      <c r="A620" s="227">
        <v>44101</v>
      </c>
      <c r="B620" s="220" t="s">
        <v>446</v>
      </c>
      <c r="C620" s="220">
        <v>35</v>
      </c>
      <c r="D620" s="220">
        <v>10247</v>
      </c>
      <c r="E620" s="119">
        <v>0</v>
      </c>
      <c r="F620" s="119">
        <v>1058</v>
      </c>
    </row>
    <row r="621" spans="1:6" x14ac:dyDescent="0.35">
      <c r="A621" s="227">
        <v>44101</v>
      </c>
      <c r="B621" s="220" t="s">
        <v>445</v>
      </c>
      <c r="C621" s="220">
        <v>32</v>
      </c>
      <c r="D621" s="220">
        <v>9671</v>
      </c>
      <c r="E621" s="119">
        <v>2</v>
      </c>
      <c r="F621" s="119">
        <v>769</v>
      </c>
    </row>
    <row r="622" spans="1:6" x14ac:dyDescent="0.35">
      <c r="A622" s="227">
        <v>44101</v>
      </c>
      <c r="B622" s="220" t="s">
        <v>444</v>
      </c>
      <c r="C622" s="220">
        <v>104</v>
      </c>
      <c r="D622" s="220">
        <v>24281</v>
      </c>
      <c r="E622" s="119">
        <v>1</v>
      </c>
      <c r="F622" s="119">
        <v>1135</v>
      </c>
    </row>
    <row r="623" spans="1:6" x14ac:dyDescent="0.35">
      <c r="A623" s="227">
        <v>44101</v>
      </c>
      <c r="B623" s="220" t="s">
        <v>443</v>
      </c>
      <c r="C623" s="220">
        <v>43</v>
      </c>
      <c r="D623" s="220">
        <v>14344</v>
      </c>
      <c r="E623" s="119">
        <v>3</v>
      </c>
      <c r="F623" s="119">
        <v>1101</v>
      </c>
    </row>
    <row r="624" spans="1:6" x14ac:dyDescent="0.35">
      <c r="A624" s="227">
        <v>44101</v>
      </c>
      <c r="B624" s="220" t="s">
        <v>432</v>
      </c>
      <c r="C624" s="220">
        <v>7</v>
      </c>
      <c r="D624" s="220">
        <v>300</v>
      </c>
      <c r="E624" s="119">
        <v>0</v>
      </c>
      <c r="F624" s="119">
        <v>5</v>
      </c>
    </row>
    <row r="625" spans="1:6" x14ac:dyDescent="0.35">
      <c r="A625" s="227">
        <v>44101</v>
      </c>
      <c r="B625" s="220" t="s">
        <v>442</v>
      </c>
      <c r="E625" s="119">
        <v>0</v>
      </c>
      <c r="F625" s="119">
        <v>1</v>
      </c>
    </row>
    <row r="626" spans="1:6" x14ac:dyDescent="0.35">
      <c r="A626" s="227">
        <v>44102</v>
      </c>
      <c r="B626" s="220" t="s">
        <v>456</v>
      </c>
      <c r="C626" s="220">
        <v>9</v>
      </c>
      <c r="D626" s="220">
        <v>1766</v>
      </c>
      <c r="E626" s="119">
        <v>0</v>
      </c>
      <c r="F626" s="119">
        <v>174</v>
      </c>
    </row>
    <row r="627" spans="1:6" x14ac:dyDescent="0.35">
      <c r="A627" s="227">
        <v>44102</v>
      </c>
      <c r="B627" s="220" t="s">
        <v>455</v>
      </c>
      <c r="C627" s="220">
        <v>2</v>
      </c>
      <c r="D627" s="220">
        <v>713</v>
      </c>
      <c r="E627" s="119">
        <v>1</v>
      </c>
      <c r="F627" s="119">
        <v>50</v>
      </c>
    </row>
    <row r="628" spans="1:6" x14ac:dyDescent="0.35">
      <c r="A628" s="227">
        <v>44102</v>
      </c>
      <c r="B628" s="220" t="s">
        <v>454</v>
      </c>
      <c r="C628" s="220">
        <v>32</v>
      </c>
      <c r="D628" s="220">
        <v>10050</v>
      </c>
      <c r="E628" s="119">
        <v>0</v>
      </c>
      <c r="F628" s="119">
        <v>697</v>
      </c>
    </row>
    <row r="629" spans="1:6" x14ac:dyDescent="0.35">
      <c r="A629" s="227">
        <v>44102</v>
      </c>
      <c r="B629" s="220" t="s">
        <v>453</v>
      </c>
      <c r="C629" s="220">
        <v>0</v>
      </c>
      <c r="D629" s="220">
        <v>63</v>
      </c>
      <c r="E629" s="119"/>
      <c r="F629" s="119"/>
    </row>
    <row r="630" spans="1:6" x14ac:dyDescent="0.35">
      <c r="A630" s="227">
        <v>44102</v>
      </c>
      <c r="B630" s="220" t="s">
        <v>452</v>
      </c>
      <c r="C630" s="220">
        <v>54</v>
      </c>
      <c r="D630" s="220">
        <v>19819</v>
      </c>
      <c r="E630" s="119">
        <v>1</v>
      </c>
      <c r="F630" s="119">
        <v>1282</v>
      </c>
    </row>
    <row r="631" spans="1:6" x14ac:dyDescent="0.35">
      <c r="A631" s="227">
        <v>44102</v>
      </c>
      <c r="B631" s="220" t="s">
        <v>451</v>
      </c>
      <c r="C631" s="220">
        <v>0</v>
      </c>
      <c r="D631" s="220">
        <v>410</v>
      </c>
      <c r="E631" s="119">
        <v>0</v>
      </c>
      <c r="F631" s="119">
        <v>68</v>
      </c>
    </row>
    <row r="632" spans="1:6" x14ac:dyDescent="0.35">
      <c r="A632" s="227">
        <v>44102</v>
      </c>
      <c r="B632" s="220" t="s">
        <v>450</v>
      </c>
      <c r="C632" s="220">
        <v>41</v>
      </c>
      <c r="D632" s="220">
        <v>8240</v>
      </c>
      <c r="E632" s="119">
        <v>2</v>
      </c>
      <c r="F632" s="119">
        <v>778</v>
      </c>
    </row>
    <row r="633" spans="1:6" x14ac:dyDescent="0.35">
      <c r="A633" s="227">
        <v>44102</v>
      </c>
      <c r="B633" s="220" t="s">
        <v>449</v>
      </c>
      <c r="C633" s="220">
        <v>4</v>
      </c>
      <c r="D633" s="220">
        <v>1230</v>
      </c>
      <c r="E633" s="119">
        <v>0</v>
      </c>
      <c r="F633" s="119">
        <v>144</v>
      </c>
    </row>
    <row r="634" spans="1:6" x14ac:dyDescent="0.35">
      <c r="A634" s="227">
        <v>44102</v>
      </c>
      <c r="B634" s="220" t="s">
        <v>448</v>
      </c>
      <c r="C634" s="220">
        <v>52</v>
      </c>
      <c r="D634" s="220">
        <v>27392</v>
      </c>
      <c r="E634" s="119">
        <v>3</v>
      </c>
      <c r="F634" s="119">
        <v>2149</v>
      </c>
    </row>
    <row r="635" spans="1:6" x14ac:dyDescent="0.35">
      <c r="A635" s="227">
        <v>44102</v>
      </c>
      <c r="B635" s="220" t="s">
        <v>447</v>
      </c>
      <c r="C635" s="220">
        <v>10</v>
      </c>
      <c r="D635" s="220">
        <v>104</v>
      </c>
      <c r="E635" s="119"/>
      <c r="F635" s="119"/>
    </row>
    <row r="636" spans="1:6" x14ac:dyDescent="0.35">
      <c r="A636" s="227">
        <v>44102</v>
      </c>
      <c r="B636" s="220" t="s">
        <v>446</v>
      </c>
      <c r="C636" s="220">
        <v>24</v>
      </c>
      <c r="D636" s="220">
        <v>10271</v>
      </c>
      <c r="E636" s="119">
        <v>1</v>
      </c>
      <c r="F636" s="119">
        <v>1059</v>
      </c>
    </row>
    <row r="637" spans="1:6" x14ac:dyDescent="0.35">
      <c r="A637" s="227">
        <v>44102</v>
      </c>
      <c r="B637" s="220" t="s">
        <v>445</v>
      </c>
      <c r="C637" s="220">
        <v>28</v>
      </c>
      <c r="D637" s="220">
        <v>9699</v>
      </c>
      <c r="E637" s="119">
        <v>1</v>
      </c>
      <c r="F637" s="119">
        <v>770</v>
      </c>
    </row>
    <row r="638" spans="1:6" x14ac:dyDescent="0.35">
      <c r="A638" s="227">
        <v>44102</v>
      </c>
      <c r="B638" s="220" t="s">
        <v>444</v>
      </c>
      <c r="C638" s="220">
        <v>79</v>
      </c>
      <c r="D638" s="220">
        <v>24360</v>
      </c>
      <c r="E638" s="119">
        <v>0</v>
      </c>
      <c r="F638" s="119">
        <v>1135</v>
      </c>
    </row>
    <row r="639" spans="1:6" x14ac:dyDescent="0.35">
      <c r="A639" s="227">
        <v>44102</v>
      </c>
      <c r="B639" s="220" t="s">
        <v>443</v>
      </c>
      <c r="C639" s="220">
        <v>31</v>
      </c>
      <c r="D639" s="220">
        <v>14375</v>
      </c>
      <c r="E639" s="119">
        <v>2</v>
      </c>
      <c r="F639" s="119">
        <v>1103</v>
      </c>
    </row>
    <row r="640" spans="1:6" x14ac:dyDescent="0.35">
      <c r="A640" s="227">
        <v>44102</v>
      </c>
      <c r="B640" s="220" t="s">
        <v>432</v>
      </c>
      <c r="C640" s="220">
        <v>1</v>
      </c>
      <c r="D640" s="220">
        <v>301</v>
      </c>
      <c r="E640" s="119">
        <v>0</v>
      </c>
      <c r="F640" s="119">
        <v>5</v>
      </c>
    </row>
    <row r="641" spans="1:6" x14ac:dyDescent="0.35">
      <c r="A641" s="227">
        <v>44102</v>
      </c>
      <c r="B641" s="220" t="s">
        <v>442</v>
      </c>
      <c r="E641" s="119">
        <v>0</v>
      </c>
      <c r="F641" s="119">
        <v>1</v>
      </c>
    </row>
    <row r="642" spans="1:6" x14ac:dyDescent="0.35">
      <c r="A642" s="227">
        <v>44103</v>
      </c>
      <c r="B642" s="220" t="s">
        <v>456</v>
      </c>
      <c r="C642" s="220">
        <v>13</v>
      </c>
      <c r="D642" s="220">
        <v>1779</v>
      </c>
      <c r="E642" s="119">
        <v>0</v>
      </c>
      <c r="F642" s="119">
        <v>174</v>
      </c>
    </row>
    <row r="643" spans="1:6" x14ac:dyDescent="0.35">
      <c r="A643" s="227">
        <v>44103</v>
      </c>
      <c r="B643" s="220" t="s">
        <v>455</v>
      </c>
      <c r="C643" s="220">
        <v>4</v>
      </c>
      <c r="D643" s="220">
        <v>717</v>
      </c>
      <c r="E643" s="119">
        <v>0</v>
      </c>
      <c r="F643" s="119">
        <v>50</v>
      </c>
    </row>
    <row r="644" spans="1:6" x14ac:dyDescent="0.35">
      <c r="A644" s="227">
        <v>44103</v>
      </c>
      <c r="B644" s="220" t="s">
        <v>454</v>
      </c>
      <c r="C644" s="220">
        <v>24</v>
      </c>
      <c r="D644" s="220">
        <v>10074</v>
      </c>
      <c r="E644" s="119">
        <v>0</v>
      </c>
      <c r="F644" s="119">
        <v>697</v>
      </c>
    </row>
    <row r="645" spans="1:6" x14ac:dyDescent="0.35">
      <c r="A645" s="227">
        <v>44103</v>
      </c>
      <c r="B645" s="220" t="s">
        <v>453</v>
      </c>
      <c r="C645" s="220">
        <v>1</v>
      </c>
      <c r="D645" s="220">
        <v>64</v>
      </c>
      <c r="E645" s="119"/>
      <c r="F645" s="119"/>
    </row>
    <row r="646" spans="1:6" x14ac:dyDescent="0.35">
      <c r="A646" s="227">
        <v>44103</v>
      </c>
      <c r="B646" s="220" t="s">
        <v>452</v>
      </c>
      <c r="C646" s="220">
        <v>102</v>
      </c>
      <c r="D646" s="220">
        <v>19921</v>
      </c>
      <c r="E646" s="119">
        <v>1</v>
      </c>
      <c r="F646" s="119">
        <v>1283</v>
      </c>
    </row>
    <row r="647" spans="1:6" x14ac:dyDescent="0.35">
      <c r="A647" s="227">
        <v>44103</v>
      </c>
      <c r="B647" s="220" t="s">
        <v>451</v>
      </c>
      <c r="C647" s="220">
        <v>1</v>
      </c>
      <c r="D647" s="220">
        <v>411</v>
      </c>
      <c r="E647" s="119">
        <v>0</v>
      </c>
      <c r="F647" s="119">
        <v>68</v>
      </c>
    </row>
    <row r="648" spans="1:6" x14ac:dyDescent="0.35">
      <c r="A648" s="227">
        <v>44103</v>
      </c>
      <c r="B648" s="220" t="s">
        <v>450</v>
      </c>
      <c r="C648" s="220">
        <v>14</v>
      </c>
      <c r="D648" s="220">
        <v>8254</v>
      </c>
      <c r="E648" s="119">
        <v>1</v>
      </c>
      <c r="F648" s="119">
        <v>779</v>
      </c>
    </row>
    <row r="649" spans="1:6" x14ac:dyDescent="0.35">
      <c r="A649" s="227">
        <v>44103</v>
      </c>
      <c r="B649" s="220" t="s">
        <v>449</v>
      </c>
      <c r="C649" s="220">
        <v>5</v>
      </c>
      <c r="D649" s="220">
        <v>1235</v>
      </c>
      <c r="E649" s="119">
        <v>0</v>
      </c>
      <c r="F649" s="119">
        <v>144</v>
      </c>
    </row>
    <row r="650" spans="1:6" x14ac:dyDescent="0.35">
      <c r="A650" s="227">
        <v>44103</v>
      </c>
      <c r="B650" s="220" t="s">
        <v>448</v>
      </c>
      <c r="C650" s="220">
        <v>115</v>
      </c>
      <c r="D650" s="220">
        <v>27507</v>
      </c>
      <c r="E650" s="119">
        <v>0</v>
      </c>
      <c r="F650" s="119">
        <v>2149</v>
      </c>
    </row>
    <row r="651" spans="1:6" x14ac:dyDescent="0.35">
      <c r="A651" s="227">
        <v>44103</v>
      </c>
      <c r="B651" s="220" t="s">
        <v>447</v>
      </c>
      <c r="C651" s="220">
        <v>1</v>
      </c>
      <c r="D651" s="220">
        <v>105</v>
      </c>
      <c r="E651" s="119"/>
      <c r="F651" s="119"/>
    </row>
    <row r="652" spans="1:6" x14ac:dyDescent="0.35">
      <c r="A652" s="227">
        <v>44103</v>
      </c>
      <c r="B652" s="220" t="s">
        <v>446</v>
      </c>
      <c r="C652" s="220">
        <v>37</v>
      </c>
      <c r="D652" s="220">
        <v>10308</v>
      </c>
      <c r="E652" s="119">
        <v>2</v>
      </c>
      <c r="F652" s="119">
        <v>1061</v>
      </c>
    </row>
    <row r="653" spans="1:6" x14ac:dyDescent="0.35">
      <c r="A653" s="227">
        <v>44103</v>
      </c>
      <c r="B653" s="220" t="s">
        <v>445</v>
      </c>
      <c r="C653" s="220">
        <v>27</v>
      </c>
      <c r="D653" s="220">
        <v>9726</v>
      </c>
      <c r="E653" s="119">
        <v>0</v>
      </c>
      <c r="F653" s="119">
        <v>770</v>
      </c>
    </row>
    <row r="654" spans="1:6" x14ac:dyDescent="0.35">
      <c r="A654" s="227">
        <v>44103</v>
      </c>
      <c r="B654" s="220" t="s">
        <v>444</v>
      </c>
      <c r="C654" s="220">
        <v>66</v>
      </c>
      <c r="D654" s="220">
        <v>24426</v>
      </c>
      <c r="E654" s="119">
        <v>0</v>
      </c>
      <c r="F654" s="119">
        <v>1135</v>
      </c>
    </row>
    <row r="655" spans="1:6" x14ac:dyDescent="0.35">
      <c r="A655" s="227">
        <v>44103</v>
      </c>
      <c r="B655" s="220" t="s">
        <v>443</v>
      </c>
      <c r="C655" s="220">
        <v>42</v>
      </c>
      <c r="D655" s="220">
        <v>14417</v>
      </c>
      <c r="E655" s="119">
        <v>4</v>
      </c>
      <c r="F655" s="119">
        <v>1107</v>
      </c>
    </row>
    <row r="656" spans="1:6" x14ac:dyDescent="0.35">
      <c r="A656" s="227">
        <v>44103</v>
      </c>
      <c r="B656" s="220" t="s">
        <v>432</v>
      </c>
      <c r="C656" s="220">
        <v>0</v>
      </c>
      <c r="D656" s="220">
        <v>299</v>
      </c>
      <c r="E656" s="119">
        <v>0</v>
      </c>
      <c r="F656" s="119">
        <v>5</v>
      </c>
    </row>
    <row r="657" spans="1:6" x14ac:dyDescent="0.35">
      <c r="A657" s="227">
        <v>44103</v>
      </c>
      <c r="B657" s="220" t="s">
        <v>442</v>
      </c>
      <c r="E657" s="119">
        <v>0</v>
      </c>
      <c r="F657" s="119">
        <v>1</v>
      </c>
    </row>
    <row r="658" spans="1:6" x14ac:dyDescent="0.35">
      <c r="A658" s="227">
        <v>44104</v>
      </c>
      <c r="B658" s="220" t="s">
        <v>456</v>
      </c>
      <c r="C658" s="220">
        <v>7</v>
      </c>
      <c r="D658" s="220">
        <v>1786</v>
      </c>
      <c r="E658" s="119">
        <v>0</v>
      </c>
      <c r="F658" s="119">
        <v>174</v>
      </c>
    </row>
    <row r="659" spans="1:6" x14ac:dyDescent="0.35">
      <c r="A659" s="227">
        <v>44104</v>
      </c>
      <c r="B659" s="220" t="s">
        <v>455</v>
      </c>
      <c r="C659" s="220">
        <v>0</v>
      </c>
      <c r="D659" s="220">
        <v>716</v>
      </c>
      <c r="E659" s="119">
        <v>0</v>
      </c>
      <c r="F659" s="119">
        <v>50</v>
      </c>
    </row>
    <row r="660" spans="1:6" x14ac:dyDescent="0.35">
      <c r="A660" s="227">
        <v>44104</v>
      </c>
      <c r="B660" s="220" t="s">
        <v>454</v>
      </c>
      <c r="C660" s="220">
        <v>40</v>
      </c>
      <c r="D660" s="220">
        <v>10114</v>
      </c>
      <c r="E660" s="119">
        <v>4</v>
      </c>
      <c r="F660" s="119">
        <v>701</v>
      </c>
    </row>
    <row r="661" spans="1:6" x14ac:dyDescent="0.35">
      <c r="A661" s="227">
        <v>44104</v>
      </c>
      <c r="B661" s="220" t="s">
        <v>453</v>
      </c>
      <c r="C661" s="220">
        <v>0</v>
      </c>
      <c r="D661" s="220">
        <v>64</v>
      </c>
      <c r="E661" s="119"/>
      <c r="F661" s="119"/>
    </row>
    <row r="662" spans="1:6" x14ac:dyDescent="0.35">
      <c r="A662" s="227">
        <v>44104</v>
      </c>
      <c r="B662" s="220" t="s">
        <v>452</v>
      </c>
      <c r="C662" s="220">
        <v>110</v>
      </c>
      <c r="D662" s="220">
        <v>20031</v>
      </c>
      <c r="E662" s="119">
        <v>7</v>
      </c>
      <c r="F662" s="119">
        <v>1290</v>
      </c>
    </row>
    <row r="663" spans="1:6" x14ac:dyDescent="0.35">
      <c r="A663" s="227">
        <v>44104</v>
      </c>
      <c r="B663" s="220" t="s">
        <v>451</v>
      </c>
      <c r="C663" s="220">
        <v>1</v>
      </c>
      <c r="D663" s="220">
        <v>412</v>
      </c>
      <c r="E663" s="119">
        <v>0</v>
      </c>
      <c r="F663" s="119">
        <v>68</v>
      </c>
    </row>
    <row r="664" spans="1:6" x14ac:dyDescent="0.35">
      <c r="A664" s="227">
        <v>44104</v>
      </c>
      <c r="B664" s="220" t="s">
        <v>450</v>
      </c>
      <c r="C664" s="220">
        <v>29</v>
      </c>
      <c r="D664" s="220">
        <v>8283</v>
      </c>
      <c r="E664" s="119">
        <v>2</v>
      </c>
      <c r="F664" s="119">
        <v>781</v>
      </c>
    </row>
    <row r="665" spans="1:6" x14ac:dyDescent="0.35">
      <c r="A665" s="227">
        <v>44104</v>
      </c>
      <c r="B665" s="220" t="s">
        <v>449</v>
      </c>
      <c r="C665" s="220">
        <v>16</v>
      </c>
      <c r="D665" s="220">
        <v>1251</v>
      </c>
      <c r="E665" s="119">
        <v>0</v>
      </c>
      <c r="F665" s="119">
        <v>144</v>
      </c>
    </row>
    <row r="666" spans="1:6" x14ac:dyDescent="0.35">
      <c r="A666" s="227">
        <v>44104</v>
      </c>
      <c r="B666" s="220" t="s">
        <v>448</v>
      </c>
      <c r="C666" s="220">
        <v>117</v>
      </c>
      <c r="D666" s="220">
        <v>27624</v>
      </c>
      <c r="E666" s="119">
        <v>5</v>
      </c>
      <c r="F666" s="119">
        <v>2154</v>
      </c>
    </row>
    <row r="667" spans="1:6" x14ac:dyDescent="0.35">
      <c r="A667" s="227">
        <v>44104</v>
      </c>
      <c r="B667" s="220" t="s">
        <v>447</v>
      </c>
      <c r="C667" s="220">
        <v>0</v>
      </c>
      <c r="D667" s="220">
        <v>104</v>
      </c>
      <c r="E667" s="119"/>
      <c r="F667" s="119"/>
    </row>
    <row r="668" spans="1:6" x14ac:dyDescent="0.35">
      <c r="A668" s="227">
        <v>44104</v>
      </c>
      <c r="B668" s="220" t="s">
        <v>446</v>
      </c>
      <c r="C668" s="220">
        <v>30</v>
      </c>
      <c r="D668" s="220">
        <v>10338</v>
      </c>
      <c r="E668" s="119">
        <v>5</v>
      </c>
      <c r="F668" s="119">
        <v>1066</v>
      </c>
    </row>
    <row r="669" spans="1:6" x14ac:dyDescent="0.35">
      <c r="A669" s="227">
        <v>44104</v>
      </c>
      <c r="B669" s="220" t="s">
        <v>445</v>
      </c>
      <c r="C669" s="220">
        <v>51</v>
      </c>
      <c r="D669" s="220">
        <v>9777</v>
      </c>
      <c r="E669" s="119">
        <v>0</v>
      </c>
      <c r="F669" s="119">
        <v>770</v>
      </c>
    </row>
    <row r="670" spans="1:6" x14ac:dyDescent="0.35">
      <c r="A670" s="227">
        <v>44104</v>
      </c>
      <c r="B670" s="220" t="s">
        <v>444</v>
      </c>
      <c r="C670" s="220">
        <v>53</v>
      </c>
      <c r="D670" s="220">
        <v>24479</v>
      </c>
      <c r="E670" s="119">
        <v>2</v>
      </c>
      <c r="F670" s="119">
        <v>1137</v>
      </c>
    </row>
    <row r="671" spans="1:6" x14ac:dyDescent="0.35">
      <c r="A671" s="227">
        <v>44104</v>
      </c>
      <c r="B671" s="220" t="s">
        <v>443</v>
      </c>
      <c r="C671" s="220">
        <v>54</v>
      </c>
      <c r="D671" s="220">
        <v>14471</v>
      </c>
      <c r="E671" s="119">
        <v>8</v>
      </c>
      <c r="F671" s="119">
        <v>1115</v>
      </c>
    </row>
    <row r="672" spans="1:6" x14ac:dyDescent="0.35">
      <c r="A672" s="227">
        <v>44104</v>
      </c>
      <c r="B672" s="220" t="s">
        <v>432</v>
      </c>
      <c r="C672" s="220">
        <v>4</v>
      </c>
      <c r="D672" s="220">
        <v>303</v>
      </c>
      <c r="E672" s="119">
        <v>0</v>
      </c>
      <c r="F672" s="119">
        <v>5</v>
      </c>
    </row>
    <row r="673" spans="1:6" x14ac:dyDescent="0.35">
      <c r="A673" s="227">
        <v>44104</v>
      </c>
      <c r="B673" s="220" t="s">
        <v>442</v>
      </c>
      <c r="E673" s="119">
        <v>0</v>
      </c>
      <c r="F673" s="119">
        <v>1</v>
      </c>
    </row>
    <row r="674" spans="1:6" x14ac:dyDescent="0.35">
      <c r="A674" s="227">
        <v>44105</v>
      </c>
      <c r="B674" s="220" t="s">
        <v>456</v>
      </c>
      <c r="C674" s="220">
        <v>13</v>
      </c>
      <c r="D674" s="220">
        <v>1799</v>
      </c>
      <c r="E674" s="119">
        <v>0</v>
      </c>
      <c r="F674" s="119">
        <v>174</v>
      </c>
    </row>
    <row r="675" spans="1:6" x14ac:dyDescent="0.35">
      <c r="A675" s="227">
        <v>44105</v>
      </c>
      <c r="B675" s="220" t="s">
        <v>455</v>
      </c>
      <c r="C675" s="220">
        <v>0</v>
      </c>
      <c r="D675" s="220">
        <v>716</v>
      </c>
      <c r="E675" s="119">
        <v>0</v>
      </c>
      <c r="F675" s="119">
        <v>50</v>
      </c>
    </row>
    <row r="676" spans="1:6" x14ac:dyDescent="0.35">
      <c r="A676" s="227">
        <v>44105</v>
      </c>
      <c r="B676" s="220" t="s">
        <v>454</v>
      </c>
      <c r="C676" s="220">
        <v>47</v>
      </c>
      <c r="D676" s="220">
        <v>10161</v>
      </c>
      <c r="E676" s="119">
        <v>1</v>
      </c>
      <c r="F676" s="119">
        <v>702</v>
      </c>
    </row>
    <row r="677" spans="1:6" x14ac:dyDescent="0.35">
      <c r="A677" s="227">
        <v>44105</v>
      </c>
      <c r="B677" s="220" t="s">
        <v>453</v>
      </c>
      <c r="C677" s="220">
        <v>0</v>
      </c>
      <c r="D677" s="220">
        <v>64</v>
      </c>
      <c r="E677" s="119"/>
      <c r="F677" s="119"/>
    </row>
    <row r="678" spans="1:6" x14ac:dyDescent="0.35">
      <c r="A678" s="227">
        <v>44105</v>
      </c>
      <c r="B678" s="220" t="s">
        <v>452</v>
      </c>
      <c r="C678" s="220">
        <v>125</v>
      </c>
      <c r="D678" s="220">
        <v>20156</v>
      </c>
      <c r="E678" s="119">
        <v>3</v>
      </c>
      <c r="F678" s="119">
        <v>1293</v>
      </c>
    </row>
    <row r="679" spans="1:6" x14ac:dyDescent="0.35">
      <c r="A679" s="227">
        <v>44105</v>
      </c>
      <c r="B679" s="220" t="s">
        <v>451</v>
      </c>
      <c r="C679" s="220">
        <v>0</v>
      </c>
      <c r="D679" s="220">
        <v>412</v>
      </c>
      <c r="E679" s="119">
        <v>0</v>
      </c>
      <c r="F679" s="119">
        <v>68</v>
      </c>
    </row>
    <row r="680" spans="1:6" x14ac:dyDescent="0.35">
      <c r="A680" s="227">
        <v>44105</v>
      </c>
      <c r="B680" s="220" t="s">
        <v>450</v>
      </c>
      <c r="C680" s="220">
        <v>56</v>
      </c>
      <c r="D680" s="220">
        <v>8339</v>
      </c>
      <c r="E680" s="119">
        <v>5</v>
      </c>
      <c r="F680" s="119">
        <v>786</v>
      </c>
    </row>
    <row r="681" spans="1:6" x14ac:dyDescent="0.35">
      <c r="A681" s="227">
        <v>44105</v>
      </c>
      <c r="B681" s="220" t="s">
        <v>449</v>
      </c>
      <c r="C681" s="220">
        <v>22</v>
      </c>
      <c r="D681" s="220">
        <v>1273</v>
      </c>
      <c r="E681" s="119">
        <v>1</v>
      </c>
      <c r="F681" s="119">
        <v>145</v>
      </c>
    </row>
    <row r="682" spans="1:6" x14ac:dyDescent="0.35">
      <c r="A682" s="227">
        <v>44105</v>
      </c>
      <c r="B682" s="220" t="s">
        <v>448</v>
      </c>
      <c r="C682" s="220">
        <v>155</v>
      </c>
      <c r="D682" s="220">
        <v>27779</v>
      </c>
      <c r="E682" s="119">
        <v>2</v>
      </c>
      <c r="F682" s="119">
        <v>2156</v>
      </c>
    </row>
    <row r="683" spans="1:6" x14ac:dyDescent="0.35">
      <c r="A683" s="227">
        <v>44105</v>
      </c>
      <c r="B683" s="220" t="s">
        <v>447</v>
      </c>
      <c r="C683" s="220">
        <v>11</v>
      </c>
      <c r="D683" s="220">
        <v>115</v>
      </c>
      <c r="E683" s="119"/>
      <c r="F683" s="119"/>
    </row>
    <row r="684" spans="1:6" x14ac:dyDescent="0.35">
      <c r="A684" s="227">
        <v>44105</v>
      </c>
      <c r="B684" s="220" t="s">
        <v>446</v>
      </c>
      <c r="C684" s="220">
        <v>46</v>
      </c>
      <c r="D684" s="220">
        <v>10384</v>
      </c>
      <c r="E684" s="119">
        <v>2</v>
      </c>
      <c r="F684" s="119">
        <v>1068</v>
      </c>
    </row>
    <row r="685" spans="1:6" x14ac:dyDescent="0.35">
      <c r="A685" s="227">
        <v>44105</v>
      </c>
      <c r="B685" s="220" t="s">
        <v>445</v>
      </c>
      <c r="C685" s="220">
        <v>30</v>
      </c>
      <c r="D685" s="220">
        <v>9807</v>
      </c>
      <c r="E685" s="119">
        <v>3</v>
      </c>
      <c r="F685" s="119">
        <v>773</v>
      </c>
    </row>
    <row r="686" spans="1:6" x14ac:dyDescent="0.35">
      <c r="A686" s="227">
        <v>44105</v>
      </c>
      <c r="B686" s="220" t="s">
        <v>444</v>
      </c>
      <c r="C686" s="220">
        <v>143</v>
      </c>
      <c r="D686" s="220">
        <v>24622</v>
      </c>
      <c r="E686" s="119">
        <v>5</v>
      </c>
      <c r="F686" s="119">
        <v>1142</v>
      </c>
    </row>
    <row r="687" spans="1:6" x14ac:dyDescent="0.35">
      <c r="A687" s="227">
        <v>44105</v>
      </c>
      <c r="B687" s="220" t="s">
        <v>443</v>
      </c>
      <c r="C687" s="220">
        <v>57</v>
      </c>
      <c r="D687" s="220">
        <v>14528</v>
      </c>
      <c r="E687" s="119">
        <v>2</v>
      </c>
      <c r="F687" s="119">
        <v>1117</v>
      </c>
    </row>
    <row r="688" spans="1:6" x14ac:dyDescent="0.35">
      <c r="A688" s="227">
        <v>44105</v>
      </c>
      <c r="B688" s="220" t="s">
        <v>432</v>
      </c>
      <c r="C688" s="220">
        <v>3</v>
      </c>
      <c r="D688" s="220">
        <v>306</v>
      </c>
      <c r="E688" s="119">
        <v>0</v>
      </c>
      <c r="F688" s="119">
        <v>5</v>
      </c>
    </row>
    <row r="689" spans="1:6" x14ac:dyDescent="0.35">
      <c r="A689" s="227">
        <v>44105</v>
      </c>
      <c r="B689" s="220" t="s">
        <v>442</v>
      </c>
      <c r="E689" s="119">
        <v>0</v>
      </c>
      <c r="F689" s="119">
        <v>1</v>
      </c>
    </row>
    <row r="690" spans="1:6" x14ac:dyDescent="0.35">
      <c r="A690" s="227">
        <v>44106</v>
      </c>
      <c r="B690" s="220" t="s">
        <v>456</v>
      </c>
      <c r="C690" s="220">
        <v>8</v>
      </c>
      <c r="D690" s="220">
        <v>1807</v>
      </c>
      <c r="E690" s="119">
        <v>0</v>
      </c>
      <c r="F690" s="119">
        <v>174</v>
      </c>
    </row>
    <row r="691" spans="1:6" x14ac:dyDescent="0.35">
      <c r="A691" s="227">
        <v>44106</v>
      </c>
      <c r="B691" s="220" t="s">
        <v>455</v>
      </c>
      <c r="C691" s="220">
        <v>2</v>
      </c>
      <c r="D691" s="220">
        <v>718</v>
      </c>
      <c r="E691" s="119">
        <v>0</v>
      </c>
      <c r="F691" s="119">
        <v>50</v>
      </c>
    </row>
    <row r="692" spans="1:6" x14ac:dyDescent="0.35">
      <c r="A692" s="227">
        <v>44106</v>
      </c>
      <c r="B692" s="220" t="s">
        <v>454</v>
      </c>
      <c r="C692" s="220">
        <v>65</v>
      </c>
      <c r="D692" s="220">
        <v>10226</v>
      </c>
      <c r="E692" s="119">
        <v>0</v>
      </c>
      <c r="F692" s="119">
        <v>702</v>
      </c>
    </row>
    <row r="693" spans="1:6" x14ac:dyDescent="0.35">
      <c r="A693" s="227">
        <v>44106</v>
      </c>
      <c r="B693" s="220" t="s">
        <v>453</v>
      </c>
      <c r="C693" s="220">
        <v>2</v>
      </c>
      <c r="D693" s="220">
        <v>66</v>
      </c>
      <c r="E693" s="119"/>
      <c r="F693" s="119"/>
    </row>
    <row r="694" spans="1:6" x14ac:dyDescent="0.35">
      <c r="A694" s="227">
        <v>44106</v>
      </c>
      <c r="B694" s="220" t="s">
        <v>452</v>
      </c>
      <c r="C694" s="220">
        <v>101</v>
      </c>
      <c r="D694" s="220">
        <v>20257</v>
      </c>
      <c r="E694" s="119">
        <v>1</v>
      </c>
      <c r="F694" s="119">
        <v>1294</v>
      </c>
    </row>
    <row r="695" spans="1:6" x14ac:dyDescent="0.35">
      <c r="A695" s="227">
        <v>44106</v>
      </c>
      <c r="B695" s="220" t="s">
        <v>451</v>
      </c>
      <c r="C695" s="220">
        <v>1</v>
      </c>
      <c r="D695" s="220">
        <v>413</v>
      </c>
      <c r="E695" s="119">
        <v>0</v>
      </c>
      <c r="F695" s="119">
        <v>68</v>
      </c>
    </row>
    <row r="696" spans="1:6" x14ac:dyDescent="0.35">
      <c r="A696" s="227">
        <v>44106</v>
      </c>
      <c r="B696" s="220" t="s">
        <v>450</v>
      </c>
      <c r="C696" s="220">
        <v>64</v>
      </c>
      <c r="D696" s="220">
        <v>8403</v>
      </c>
      <c r="E696" s="119">
        <v>1</v>
      </c>
      <c r="F696" s="119">
        <v>787</v>
      </c>
    </row>
    <row r="697" spans="1:6" x14ac:dyDescent="0.35">
      <c r="A697" s="227">
        <v>44106</v>
      </c>
      <c r="B697" s="220" t="s">
        <v>449</v>
      </c>
      <c r="C697" s="220">
        <v>25</v>
      </c>
      <c r="D697" s="220">
        <v>1298</v>
      </c>
      <c r="E697" s="119">
        <v>2</v>
      </c>
      <c r="F697" s="119">
        <v>147</v>
      </c>
    </row>
    <row r="698" spans="1:6" x14ac:dyDescent="0.35">
      <c r="A698" s="227">
        <v>44106</v>
      </c>
      <c r="B698" s="220" t="s">
        <v>448</v>
      </c>
      <c r="C698" s="220">
        <v>182</v>
      </c>
      <c r="D698" s="220">
        <v>27961</v>
      </c>
      <c r="E698" s="119">
        <v>4</v>
      </c>
      <c r="F698" s="119">
        <v>2160</v>
      </c>
    </row>
    <row r="699" spans="1:6" x14ac:dyDescent="0.35">
      <c r="A699" s="227">
        <v>44106</v>
      </c>
      <c r="B699" s="220" t="s">
        <v>447</v>
      </c>
      <c r="C699" s="220">
        <v>4</v>
      </c>
      <c r="D699" s="220">
        <v>119</v>
      </c>
      <c r="E699" s="119"/>
      <c r="F699" s="119"/>
    </row>
    <row r="700" spans="1:6" x14ac:dyDescent="0.35">
      <c r="A700" s="227">
        <v>44106</v>
      </c>
      <c r="B700" s="220" t="s">
        <v>446</v>
      </c>
      <c r="C700" s="220">
        <v>46</v>
      </c>
      <c r="D700" s="220">
        <v>10430</v>
      </c>
      <c r="E700" s="119">
        <v>0</v>
      </c>
      <c r="F700" s="119">
        <v>1068</v>
      </c>
    </row>
    <row r="701" spans="1:6" x14ac:dyDescent="0.35">
      <c r="A701" s="227">
        <v>44106</v>
      </c>
      <c r="B701" s="220" t="s">
        <v>445</v>
      </c>
      <c r="C701" s="220">
        <v>45</v>
      </c>
      <c r="D701" s="220">
        <v>9852</v>
      </c>
      <c r="E701" s="119">
        <v>0</v>
      </c>
      <c r="F701" s="119">
        <v>773</v>
      </c>
    </row>
    <row r="702" spans="1:6" x14ac:dyDescent="0.35">
      <c r="A702" s="227">
        <v>44106</v>
      </c>
      <c r="B702" s="220" t="s">
        <v>444</v>
      </c>
      <c r="C702" s="220">
        <v>142</v>
      </c>
      <c r="D702" s="220">
        <v>24764</v>
      </c>
      <c r="E702" s="119">
        <v>0</v>
      </c>
      <c r="F702" s="119">
        <v>1142</v>
      </c>
    </row>
    <row r="703" spans="1:6" x14ac:dyDescent="0.35">
      <c r="A703" s="227">
        <v>44106</v>
      </c>
      <c r="B703" s="220" t="s">
        <v>443</v>
      </c>
      <c r="C703" s="220">
        <v>70</v>
      </c>
      <c r="D703" s="220">
        <v>14598</v>
      </c>
      <c r="E703" s="119">
        <v>2</v>
      </c>
      <c r="F703" s="119">
        <v>1119</v>
      </c>
    </row>
    <row r="704" spans="1:6" x14ac:dyDescent="0.35">
      <c r="A704" s="227">
        <v>44106</v>
      </c>
      <c r="B704" s="220" t="s">
        <v>432</v>
      </c>
      <c r="C704" s="220">
        <v>0</v>
      </c>
      <c r="D704" s="220">
        <v>302</v>
      </c>
      <c r="E704" s="119">
        <v>0</v>
      </c>
      <c r="F704" s="119">
        <v>5</v>
      </c>
    </row>
    <row r="705" spans="1:6" x14ac:dyDescent="0.35">
      <c r="A705" s="227">
        <v>44106</v>
      </c>
      <c r="B705" s="220" t="s">
        <v>442</v>
      </c>
      <c r="E705" s="119">
        <v>0</v>
      </c>
      <c r="F705" s="119">
        <v>1</v>
      </c>
    </row>
    <row r="706" spans="1:6" x14ac:dyDescent="0.35">
      <c r="A706" s="227">
        <v>44107</v>
      </c>
      <c r="B706" s="220" t="s">
        <v>456</v>
      </c>
      <c r="C706" s="220">
        <v>11</v>
      </c>
      <c r="D706" s="220">
        <v>1818</v>
      </c>
      <c r="E706" s="119">
        <v>0</v>
      </c>
      <c r="F706" s="119">
        <v>174</v>
      </c>
    </row>
    <row r="707" spans="1:6" x14ac:dyDescent="0.35">
      <c r="A707" s="227">
        <v>44107</v>
      </c>
      <c r="B707" s="220" t="s">
        <v>455</v>
      </c>
      <c r="C707" s="220">
        <v>0</v>
      </c>
      <c r="D707" s="220">
        <v>718</v>
      </c>
      <c r="E707" s="119">
        <v>0</v>
      </c>
      <c r="F707" s="119">
        <v>50</v>
      </c>
    </row>
    <row r="708" spans="1:6" x14ac:dyDescent="0.35">
      <c r="A708" s="227">
        <v>44107</v>
      </c>
      <c r="B708" s="220" t="s">
        <v>454</v>
      </c>
      <c r="C708" s="220">
        <v>43</v>
      </c>
      <c r="D708" s="220">
        <v>10269</v>
      </c>
      <c r="E708" s="119">
        <v>0</v>
      </c>
      <c r="F708" s="119">
        <v>702</v>
      </c>
    </row>
    <row r="709" spans="1:6" x14ac:dyDescent="0.35">
      <c r="A709" s="227">
        <v>44107</v>
      </c>
      <c r="B709" s="220" t="s">
        <v>453</v>
      </c>
      <c r="C709" s="220">
        <v>0</v>
      </c>
      <c r="D709" s="220">
        <v>66</v>
      </c>
      <c r="E709" s="119"/>
      <c r="F709" s="119"/>
    </row>
    <row r="710" spans="1:6" x14ac:dyDescent="0.35">
      <c r="A710" s="227">
        <v>44107</v>
      </c>
      <c r="B710" s="220" t="s">
        <v>452</v>
      </c>
      <c r="C710" s="220">
        <v>113</v>
      </c>
      <c r="D710" s="220">
        <v>20370</v>
      </c>
      <c r="E710" s="119">
        <v>1</v>
      </c>
      <c r="F710" s="119">
        <v>1295</v>
      </c>
    </row>
    <row r="711" spans="1:6" x14ac:dyDescent="0.35">
      <c r="A711" s="227">
        <v>44107</v>
      </c>
      <c r="B711" s="220" t="s">
        <v>451</v>
      </c>
      <c r="C711" s="220">
        <v>2</v>
      </c>
      <c r="D711" s="220">
        <v>415</v>
      </c>
      <c r="E711" s="119">
        <v>0</v>
      </c>
      <c r="F711" s="119">
        <v>68</v>
      </c>
    </row>
    <row r="712" spans="1:6" x14ac:dyDescent="0.35">
      <c r="A712" s="227">
        <v>44107</v>
      </c>
      <c r="B712" s="220" t="s">
        <v>450</v>
      </c>
      <c r="C712" s="220">
        <v>32</v>
      </c>
      <c r="D712" s="220">
        <v>8435</v>
      </c>
      <c r="E712" s="119">
        <v>2</v>
      </c>
      <c r="F712" s="119">
        <v>789</v>
      </c>
    </row>
    <row r="713" spans="1:6" x14ac:dyDescent="0.35">
      <c r="A713" s="227">
        <v>44107</v>
      </c>
      <c r="B713" s="220" t="s">
        <v>449</v>
      </c>
      <c r="C713" s="220">
        <v>18</v>
      </c>
      <c r="D713" s="220">
        <v>1316</v>
      </c>
      <c r="E713" s="119">
        <v>1</v>
      </c>
      <c r="F713" s="119">
        <v>148</v>
      </c>
    </row>
    <row r="714" spans="1:6" x14ac:dyDescent="0.35">
      <c r="A714" s="227">
        <v>44107</v>
      </c>
      <c r="B714" s="220" t="s">
        <v>448</v>
      </c>
      <c r="C714" s="220">
        <v>140</v>
      </c>
      <c r="D714" s="220">
        <v>28101</v>
      </c>
      <c r="E714" s="119">
        <v>6</v>
      </c>
      <c r="F714" s="119">
        <v>2166</v>
      </c>
    </row>
    <row r="715" spans="1:6" x14ac:dyDescent="0.35">
      <c r="A715" s="227">
        <v>44107</v>
      </c>
      <c r="B715" s="220" t="s">
        <v>447</v>
      </c>
      <c r="C715" s="220">
        <v>5</v>
      </c>
      <c r="D715" s="220">
        <v>124</v>
      </c>
      <c r="E715" s="119"/>
      <c r="F715" s="119"/>
    </row>
    <row r="716" spans="1:6" x14ac:dyDescent="0.35">
      <c r="A716" s="227">
        <v>44107</v>
      </c>
      <c r="B716" s="220" t="s">
        <v>446</v>
      </c>
      <c r="C716" s="220">
        <v>51</v>
      </c>
      <c r="D716" s="220">
        <v>10481</v>
      </c>
      <c r="E716" s="119">
        <v>3</v>
      </c>
      <c r="F716" s="119">
        <v>1071</v>
      </c>
    </row>
    <row r="717" spans="1:6" x14ac:dyDescent="0.35">
      <c r="A717" s="227">
        <v>44107</v>
      </c>
      <c r="B717" s="220" t="s">
        <v>445</v>
      </c>
      <c r="C717" s="220">
        <v>52</v>
      </c>
      <c r="D717" s="220">
        <v>9904</v>
      </c>
      <c r="E717" s="119">
        <v>3</v>
      </c>
      <c r="F717" s="119">
        <v>776</v>
      </c>
    </row>
    <row r="718" spans="1:6" x14ac:dyDescent="0.35">
      <c r="A718" s="227">
        <v>44107</v>
      </c>
      <c r="B718" s="220" t="s">
        <v>444</v>
      </c>
      <c r="C718" s="220">
        <v>107</v>
      </c>
      <c r="D718" s="220">
        <v>24871</v>
      </c>
      <c r="E718" s="119">
        <v>0</v>
      </c>
      <c r="F718" s="119">
        <v>1142</v>
      </c>
    </row>
    <row r="719" spans="1:6" x14ac:dyDescent="0.35">
      <c r="A719" s="227">
        <v>44107</v>
      </c>
      <c r="B719" s="220" t="s">
        <v>443</v>
      </c>
      <c r="C719" s="220">
        <v>39</v>
      </c>
      <c r="D719" s="220">
        <v>14637</v>
      </c>
      <c r="E719" s="119">
        <v>1</v>
      </c>
      <c r="F719" s="119">
        <v>1120</v>
      </c>
    </row>
    <row r="720" spans="1:6" x14ac:dyDescent="0.35">
      <c r="A720" s="227">
        <v>44107</v>
      </c>
      <c r="B720" s="220" t="s">
        <v>432</v>
      </c>
      <c r="C720" s="220">
        <v>0</v>
      </c>
      <c r="D720" s="220">
        <v>289</v>
      </c>
      <c r="E720" s="119">
        <v>0</v>
      </c>
      <c r="F720" s="119">
        <v>5</v>
      </c>
    </row>
    <row r="721" spans="1:6" x14ac:dyDescent="0.35">
      <c r="A721" s="227">
        <v>44107</v>
      </c>
      <c r="B721" s="220" t="s">
        <v>442</v>
      </c>
      <c r="E721" s="119">
        <v>0</v>
      </c>
      <c r="F721" s="119">
        <v>1</v>
      </c>
    </row>
    <row r="722" spans="1:6" x14ac:dyDescent="0.35">
      <c r="A722" s="227">
        <v>44108</v>
      </c>
      <c r="B722" s="220" t="s">
        <v>456</v>
      </c>
      <c r="C722" s="220">
        <v>6</v>
      </c>
      <c r="D722" s="220">
        <v>1824</v>
      </c>
      <c r="E722" s="119">
        <v>0</v>
      </c>
      <c r="F722" s="119">
        <v>174</v>
      </c>
    </row>
    <row r="723" spans="1:6" x14ac:dyDescent="0.35">
      <c r="A723" s="227">
        <v>44108</v>
      </c>
      <c r="B723" s="220" t="s">
        <v>455</v>
      </c>
      <c r="C723" s="220">
        <v>5</v>
      </c>
      <c r="D723" s="220">
        <v>723</v>
      </c>
      <c r="E723" s="119">
        <v>0</v>
      </c>
      <c r="F723" s="119">
        <v>50</v>
      </c>
    </row>
    <row r="724" spans="1:6" x14ac:dyDescent="0.35">
      <c r="A724" s="227">
        <v>44108</v>
      </c>
      <c r="B724" s="220" t="s">
        <v>454</v>
      </c>
      <c r="C724" s="220">
        <v>42</v>
      </c>
      <c r="D724" s="220">
        <v>10311</v>
      </c>
      <c r="E724" s="119">
        <v>1</v>
      </c>
      <c r="F724" s="119">
        <v>703</v>
      </c>
    </row>
    <row r="725" spans="1:6" x14ac:dyDescent="0.35">
      <c r="A725" s="227">
        <v>44108</v>
      </c>
      <c r="B725" s="220" t="s">
        <v>453</v>
      </c>
      <c r="C725" s="220">
        <v>1</v>
      </c>
      <c r="D725" s="220">
        <v>67</v>
      </c>
      <c r="E725" s="119"/>
      <c r="F725" s="119"/>
    </row>
    <row r="726" spans="1:6" x14ac:dyDescent="0.35">
      <c r="A726" s="227">
        <v>44108</v>
      </c>
      <c r="B726" s="220" t="s">
        <v>452</v>
      </c>
      <c r="C726" s="220">
        <v>95</v>
      </c>
      <c r="D726" s="220">
        <v>20465</v>
      </c>
      <c r="E726" s="119">
        <v>1</v>
      </c>
      <c r="F726" s="119">
        <v>1296</v>
      </c>
    </row>
    <row r="727" spans="1:6" x14ac:dyDescent="0.35">
      <c r="A727" s="227">
        <v>44108</v>
      </c>
      <c r="B727" s="220" t="s">
        <v>451</v>
      </c>
      <c r="C727" s="220">
        <v>6</v>
      </c>
      <c r="D727" s="220">
        <v>421</v>
      </c>
      <c r="E727" s="119">
        <v>0</v>
      </c>
      <c r="F727" s="119">
        <v>68</v>
      </c>
    </row>
    <row r="728" spans="1:6" x14ac:dyDescent="0.35">
      <c r="A728" s="227">
        <v>44108</v>
      </c>
      <c r="B728" s="220" t="s">
        <v>450</v>
      </c>
      <c r="C728" s="220">
        <v>58</v>
      </c>
      <c r="D728" s="220">
        <v>8493</v>
      </c>
      <c r="E728" s="119">
        <v>0</v>
      </c>
      <c r="F728" s="119">
        <v>789</v>
      </c>
    </row>
    <row r="729" spans="1:6" x14ac:dyDescent="0.35">
      <c r="A729" s="227">
        <v>44108</v>
      </c>
      <c r="B729" s="220" t="s">
        <v>449</v>
      </c>
      <c r="C729" s="220">
        <v>8</v>
      </c>
      <c r="D729" s="220">
        <v>1324</v>
      </c>
      <c r="E729" s="119">
        <v>0</v>
      </c>
      <c r="F729" s="119">
        <v>148</v>
      </c>
    </row>
    <row r="730" spans="1:6" x14ac:dyDescent="0.35">
      <c r="A730" s="227">
        <v>44108</v>
      </c>
      <c r="B730" s="220" t="s">
        <v>448</v>
      </c>
      <c r="C730" s="220">
        <v>142</v>
      </c>
      <c r="D730" s="220">
        <v>28243</v>
      </c>
      <c r="E730" s="119">
        <v>0</v>
      </c>
      <c r="F730" s="119">
        <v>2166</v>
      </c>
    </row>
    <row r="731" spans="1:6" x14ac:dyDescent="0.35">
      <c r="A731" s="227">
        <v>44108</v>
      </c>
      <c r="B731" s="220" t="s">
        <v>447</v>
      </c>
      <c r="C731" s="220">
        <v>0</v>
      </c>
      <c r="D731" s="220">
        <v>124</v>
      </c>
      <c r="E731" s="119"/>
      <c r="F731" s="119"/>
    </row>
    <row r="732" spans="1:6" x14ac:dyDescent="0.35">
      <c r="A732" s="227">
        <v>44108</v>
      </c>
      <c r="B732" s="220" t="s">
        <v>446</v>
      </c>
      <c r="C732" s="220">
        <v>52</v>
      </c>
      <c r="D732" s="220">
        <v>10533</v>
      </c>
      <c r="E732" s="119">
        <v>0</v>
      </c>
      <c r="F732" s="119">
        <v>1071</v>
      </c>
    </row>
    <row r="733" spans="1:6" x14ac:dyDescent="0.35">
      <c r="A733" s="227">
        <v>44108</v>
      </c>
      <c r="B733" s="220" t="s">
        <v>445</v>
      </c>
      <c r="C733" s="220">
        <v>32</v>
      </c>
      <c r="D733" s="220">
        <v>9936</v>
      </c>
      <c r="E733" s="119">
        <v>1</v>
      </c>
      <c r="F733" s="119">
        <v>777</v>
      </c>
    </row>
    <row r="734" spans="1:6" x14ac:dyDescent="0.35">
      <c r="A734" s="227">
        <v>44108</v>
      </c>
      <c r="B734" s="220" t="s">
        <v>444</v>
      </c>
      <c r="C734" s="220">
        <v>116</v>
      </c>
      <c r="D734" s="220">
        <v>24987</v>
      </c>
      <c r="E734" s="119">
        <v>0</v>
      </c>
      <c r="F734" s="119">
        <v>1142</v>
      </c>
    </row>
    <row r="735" spans="1:6" x14ac:dyDescent="0.35">
      <c r="A735" s="227">
        <v>44108</v>
      </c>
      <c r="B735" s="220" t="s">
        <v>443</v>
      </c>
      <c r="C735" s="220">
        <v>51</v>
      </c>
      <c r="D735" s="220">
        <v>14688</v>
      </c>
      <c r="E735" s="119">
        <v>0</v>
      </c>
      <c r="F735" s="119">
        <v>1120</v>
      </c>
    </row>
    <row r="736" spans="1:6" x14ac:dyDescent="0.35">
      <c r="A736" s="227">
        <v>44108</v>
      </c>
      <c r="B736" s="220" t="s">
        <v>432</v>
      </c>
      <c r="C736" s="220">
        <v>12</v>
      </c>
      <c r="D736" s="220">
        <v>301</v>
      </c>
      <c r="E736" s="119">
        <v>0</v>
      </c>
      <c r="F736" s="119">
        <v>5</v>
      </c>
    </row>
    <row r="737" spans="1:6" x14ac:dyDescent="0.35">
      <c r="A737" s="227">
        <v>44108</v>
      </c>
      <c r="B737" s="220" t="s">
        <v>442</v>
      </c>
      <c r="E737" s="119">
        <v>0</v>
      </c>
      <c r="F737" s="119">
        <v>1</v>
      </c>
    </row>
    <row r="738" spans="1:6" x14ac:dyDescent="0.35">
      <c r="A738" s="227">
        <v>44109</v>
      </c>
      <c r="B738" s="220" t="s">
        <v>456</v>
      </c>
      <c r="C738" s="220">
        <v>3</v>
      </c>
      <c r="D738" s="220">
        <v>1827</v>
      </c>
      <c r="E738" s="119">
        <v>0</v>
      </c>
      <c r="F738" s="119">
        <v>174</v>
      </c>
    </row>
    <row r="739" spans="1:6" x14ac:dyDescent="0.35">
      <c r="A739" s="227">
        <v>44109</v>
      </c>
      <c r="B739" s="220" t="s">
        <v>455</v>
      </c>
      <c r="C739" s="220">
        <v>2</v>
      </c>
      <c r="D739" s="220">
        <v>725</v>
      </c>
      <c r="E739" s="119">
        <v>1</v>
      </c>
      <c r="F739" s="119">
        <v>51</v>
      </c>
    </row>
    <row r="740" spans="1:6" x14ac:dyDescent="0.35">
      <c r="A740" s="227">
        <v>44109</v>
      </c>
      <c r="B740" s="220" t="s">
        <v>454</v>
      </c>
      <c r="C740" s="220">
        <v>29</v>
      </c>
      <c r="D740" s="220">
        <v>10340</v>
      </c>
      <c r="E740" s="119">
        <v>3</v>
      </c>
      <c r="F740" s="119">
        <v>706</v>
      </c>
    </row>
    <row r="741" spans="1:6" x14ac:dyDescent="0.35">
      <c r="A741" s="227">
        <v>44109</v>
      </c>
      <c r="B741" s="220" t="s">
        <v>453</v>
      </c>
      <c r="C741" s="220">
        <v>0</v>
      </c>
      <c r="D741" s="220">
        <v>67</v>
      </c>
      <c r="E741" s="119"/>
      <c r="F741" s="119"/>
    </row>
    <row r="742" spans="1:6" x14ac:dyDescent="0.35">
      <c r="A742" s="227">
        <v>44109</v>
      </c>
      <c r="B742" s="220" t="s">
        <v>452</v>
      </c>
      <c r="C742" s="220">
        <v>152</v>
      </c>
      <c r="D742" s="220">
        <v>20617</v>
      </c>
      <c r="E742" s="119">
        <v>4</v>
      </c>
      <c r="F742" s="119">
        <v>1300</v>
      </c>
    </row>
    <row r="743" spans="1:6" x14ac:dyDescent="0.35">
      <c r="A743" s="227">
        <v>44109</v>
      </c>
      <c r="B743" s="220" t="s">
        <v>451</v>
      </c>
      <c r="C743" s="220">
        <v>0</v>
      </c>
      <c r="D743" s="220">
        <v>421</v>
      </c>
      <c r="E743" s="119">
        <v>1</v>
      </c>
      <c r="F743" s="119">
        <v>69</v>
      </c>
    </row>
    <row r="744" spans="1:6" x14ac:dyDescent="0.35">
      <c r="A744" s="227">
        <v>44109</v>
      </c>
      <c r="B744" s="220" t="s">
        <v>450</v>
      </c>
      <c r="C744" s="220">
        <v>40</v>
      </c>
      <c r="D744" s="220">
        <v>8533</v>
      </c>
      <c r="E744" s="119">
        <v>1</v>
      </c>
      <c r="F744" s="119">
        <v>790</v>
      </c>
    </row>
    <row r="745" spans="1:6" x14ac:dyDescent="0.35">
      <c r="A745" s="227">
        <v>44109</v>
      </c>
      <c r="B745" s="220" t="s">
        <v>449</v>
      </c>
      <c r="C745" s="220">
        <v>3</v>
      </c>
      <c r="D745" s="220">
        <v>1327</v>
      </c>
      <c r="E745" s="119">
        <v>0</v>
      </c>
      <c r="F745" s="119">
        <v>148</v>
      </c>
    </row>
    <row r="746" spans="1:6" x14ac:dyDescent="0.35">
      <c r="A746" s="227">
        <v>44109</v>
      </c>
      <c r="B746" s="220" t="s">
        <v>448</v>
      </c>
      <c r="C746" s="220">
        <v>65</v>
      </c>
      <c r="D746" s="220">
        <v>28308</v>
      </c>
      <c r="E746" s="119">
        <v>6</v>
      </c>
      <c r="F746" s="119">
        <v>2172</v>
      </c>
    </row>
    <row r="747" spans="1:6" x14ac:dyDescent="0.35">
      <c r="A747" s="227">
        <v>44109</v>
      </c>
      <c r="B747" s="220" t="s">
        <v>447</v>
      </c>
      <c r="C747" s="220">
        <v>0</v>
      </c>
      <c r="D747" s="220">
        <v>124</v>
      </c>
      <c r="E747" s="119"/>
      <c r="F747" s="119"/>
    </row>
    <row r="748" spans="1:6" x14ac:dyDescent="0.35">
      <c r="A748" s="227">
        <v>44109</v>
      </c>
      <c r="B748" s="220" t="s">
        <v>446</v>
      </c>
      <c r="C748" s="220">
        <v>25</v>
      </c>
      <c r="D748" s="220">
        <v>10558</v>
      </c>
      <c r="E748" s="119">
        <v>2</v>
      </c>
      <c r="F748" s="119">
        <v>1073</v>
      </c>
    </row>
    <row r="749" spans="1:6" x14ac:dyDescent="0.35">
      <c r="A749" s="227">
        <v>44109</v>
      </c>
      <c r="B749" s="220" t="s">
        <v>445</v>
      </c>
      <c r="C749" s="220">
        <v>23</v>
      </c>
      <c r="D749" s="220">
        <v>9959</v>
      </c>
      <c r="E749" s="119">
        <v>0</v>
      </c>
      <c r="F749" s="119">
        <v>777</v>
      </c>
    </row>
    <row r="750" spans="1:6" x14ac:dyDescent="0.35">
      <c r="A750" s="227">
        <v>44109</v>
      </c>
      <c r="B750" s="220" t="s">
        <v>444</v>
      </c>
      <c r="C750" s="220">
        <v>65</v>
      </c>
      <c r="D750" s="220">
        <v>25052</v>
      </c>
      <c r="E750" s="119">
        <v>0</v>
      </c>
      <c r="F750" s="119">
        <v>1142</v>
      </c>
    </row>
    <row r="751" spans="1:6" x14ac:dyDescent="0.35">
      <c r="A751" s="227">
        <v>44109</v>
      </c>
      <c r="B751" s="220" t="s">
        <v>443</v>
      </c>
      <c r="C751" s="220">
        <v>52</v>
      </c>
      <c r="D751" s="220">
        <v>14740</v>
      </c>
      <c r="E751" s="119">
        <v>2</v>
      </c>
      <c r="F751" s="119">
        <v>1122</v>
      </c>
    </row>
    <row r="752" spans="1:6" x14ac:dyDescent="0.35">
      <c r="A752" s="227">
        <v>44109</v>
      </c>
      <c r="B752" s="220" t="s">
        <v>432</v>
      </c>
      <c r="C752" s="220">
        <v>6</v>
      </c>
      <c r="D752" s="220">
        <v>307</v>
      </c>
      <c r="E752" s="119">
        <v>0</v>
      </c>
      <c r="F752" s="119">
        <v>5</v>
      </c>
    </row>
    <row r="753" spans="1:6" x14ac:dyDescent="0.35">
      <c r="A753" s="227">
        <v>44109</v>
      </c>
      <c r="B753" s="220" t="s">
        <v>442</v>
      </c>
      <c r="E753" s="119">
        <v>0</v>
      </c>
      <c r="F753" s="119">
        <v>1</v>
      </c>
    </row>
    <row r="754" spans="1:6" x14ac:dyDescent="0.35">
      <c r="A754" s="227">
        <v>44110</v>
      </c>
      <c r="B754" s="220" t="s">
        <v>456</v>
      </c>
      <c r="C754" s="220">
        <v>5</v>
      </c>
      <c r="D754" s="220">
        <v>1832</v>
      </c>
      <c r="E754" s="119">
        <v>0</v>
      </c>
      <c r="F754" s="119">
        <v>174</v>
      </c>
    </row>
    <row r="755" spans="1:6" x14ac:dyDescent="0.35">
      <c r="A755" s="227">
        <v>44110</v>
      </c>
      <c r="B755" s="220" t="s">
        <v>455</v>
      </c>
      <c r="C755" s="220">
        <v>0</v>
      </c>
      <c r="D755" s="220">
        <v>725</v>
      </c>
      <c r="E755" s="119">
        <v>0</v>
      </c>
      <c r="F755" s="119">
        <v>51</v>
      </c>
    </row>
    <row r="756" spans="1:6" x14ac:dyDescent="0.35">
      <c r="A756" s="227">
        <v>44110</v>
      </c>
      <c r="B756" s="220" t="s">
        <v>454</v>
      </c>
      <c r="C756" s="220">
        <v>46</v>
      </c>
      <c r="D756" s="220">
        <v>10386</v>
      </c>
      <c r="E756" s="119">
        <v>3</v>
      </c>
      <c r="F756" s="119">
        <v>709</v>
      </c>
    </row>
    <row r="757" spans="1:6" x14ac:dyDescent="0.35">
      <c r="A757" s="227">
        <v>44110</v>
      </c>
      <c r="B757" s="220" t="s">
        <v>453</v>
      </c>
      <c r="C757" s="220">
        <v>0</v>
      </c>
      <c r="D757" s="220">
        <v>67</v>
      </c>
      <c r="E757" s="119"/>
      <c r="F757" s="119"/>
    </row>
    <row r="758" spans="1:6" x14ac:dyDescent="0.35">
      <c r="A758" s="227">
        <v>44110</v>
      </c>
      <c r="B758" s="220" t="s">
        <v>452</v>
      </c>
      <c r="C758" s="220">
        <v>55</v>
      </c>
      <c r="D758" s="220">
        <v>20672</v>
      </c>
      <c r="E758" s="119">
        <v>0</v>
      </c>
      <c r="F758" s="119">
        <v>1300</v>
      </c>
    </row>
    <row r="759" spans="1:6" x14ac:dyDescent="0.35">
      <c r="A759" s="227">
        <v>44110</v>
      </c>
      <c r="B759" s="220" t="s">
        <v>451</v>
      </c>
      <c r="C759" s="220">
        <v>0</v>
      </c>
      <c r="D759" s="220">
        <v>420</v>
      </c>
      <c r="E759" s="119">
        <v>0</v>
      </c>
      <c r="F759" s="119">
        <v>69</v>
      </c>
    </row>
    <row r="760" spans="1:6" x14ac:dyDescent="0.35">
      <c r="A760" s="227">
        <v>44110</v>
      </c>
      <c r="B760" s="220" t="s">
        <v>450</v>
      </c>
      <c r="C760" s="220">
        <v>41</v>
      </c>
      <c r="D760" s="220">
        <v>8574</v>
      </c>
      <c r="E760" s="119">
        <v>1</v>
      </c>
      <c r="F760" s="119">
        <v>791</v>
      </c>
    </row>
    <row r="761" spans="1:6" x14ac:dyDescent="0.35">
      <c r="A761" s="227">
        <v>44110</v>
      </c>
      <c r="B761" s="220" t="s">
        <v>449</v>
      </c>
      <c r="C761" s="220">
        <v>6</v>
      </c>
      <c r="D761" s="220">
        <v>1333</v>
      </c>
      <c r="E761" s="119">
        <v>0</v>
      </c>
      <c r="F761" s="119">
        <v>148</v>
      </c>
    </row>
    <row r="762" spans="1:6" x14ac:dyDescent="0.35">
      <c r="A762" s="227">
        <v>44110</v>
      </c>
      <c r="B762" s="220" t="s">
        <v>448</v>
      </c>
      <c r="C762" s="220">
        <v>84</v>
      </c>
      <c r="D762" s="220">
        <v>28392</v>
      </c>
      <c r="E762" s="119">
        <v>0</v>
      </c>
      <c r="F762" s="119">
        <v>2172</v>
      </c>
    </row>
    <row r="763" spans="1:6" x14ac:dyDescent="0.35">
      <c r="A763" s="227">
        <v>44110</v>
      </c>
      <c r="B763" s="220" t="s">
        <v>447</v>
      </c>
      <c r="C763" s="220">
        <v>0</v>
      </c>
      <c r="D763" s="220">
        <v>124</v>
      </c>
      <c r="E763" s="119"/>
      <c r="F763" s="119"/>
    </row>
    <row r="764" spans="1:6" x14ac:dyDescent="0.35">
      <c r="A764" s="227">
        <v>44110</v>
      </c>
      <c r="B764" s="220" t="s">
        <v>446</v>
      </c>
      <c r="C764" s="220">
        <v>50</v>
      </c>
      <c r="D764" s="220">
        <v>10608</v>
      </c>
      <c r="E764" s="119">
        <v>1</v>
      </c>
      <c r="F764" s="119">
        <v>1074</v>
      </c>
    </row>
    <row r="765" spans="1:6" x14ac:dyDescent="0.35">
      <c r="A765" s="227">
        <v>44110</v>
      </c>
      <c r="B765" s="220" t="s">
        <v>445</v>
      </c>
      <c r="C765" s="220">
        <v>48</v>
      </c>
      <c r="D765" s="220">
        <v>10007</v>
      </c>
      <c r="E765" s="119">
        <v>0</v>
      </c>
      <c r="F765" s="119">
        <v>777</v>
      </c>
    </row>
    <row r="766" spans="1:6" x14ac:dyDescent="0.35">
      <c r="A766" s="227">
        <v>44110</v>
      </c>
      <c r="B766" s="220" t="s">
        <v>444</v>
      </c>
      <c r="C766" s="220">
        <v>65</v>
      </c>
      <c r="D766" s="220">
        <v>25117</v>
      </c>
      <c r="E766" s="119">
        <v>0</v>
      </c>
      <c r="F766" s="119">
        <v>1142</v>
      </c>
    </row>
    <row r="767" spans="1:6" x14ac:dyDescent="0.35">
      <c r="A767" s="227">
        <v>44110</v>
      </c>
      <c r="B767" s="220" t="s">
        <v>443</v>
      </c>
      <c r="C767" s="220">
        <v>51</v>
      </c>
      <c r="D767" s="220">
        <v>14791</v>
      </c>
      <c r="E767" s="119">
        <v>2</v>
      </c>
      <c r="F767" s="119">
        <v>1124</v>
      </c>
    </row>
    <row r="768" spans="1:6" x14ac:dyDescent="0.35">
      <c r="A768" s="227">
        <v>44110</v>
      </c>
      <c r="B768" s="220" t="s">
        <v>432</v>
      </c>
      <c r="C768" s="220">
        <v>4</v>
      </c>
      <c r="D768" s="220">
        <v>311</v>
      </c>
      <c r="E768" s="119">
        <v>0</v>
      </c>
      <c r="F768" s="119">
        <v>5</v>
      </c>
    </row>
    <row r="769" spans="1:6" x14ac:dyDescent="0.35">
      <c r="A769" s="227">
        <v>44110</v>
      </c>
      <c r="B769" s="220" t="s">
        <v>442</v>
      </c>
      <c r="E769" s="119">
        <v>1</v>
      </c>
      <c r="F769" s="119">
        <v>2</v>
      </c>
    </row>
    <row r="770" spans="1:6" x14ac:dyDescent="0.35">
      <c r="A770" s="227">
        <v>44111</v>
      </c>
      <c r="B770" s="220" t="s">
        <v>456</v>
      </c>
      <c r="C770" s="220">
        <v>5</v>
      </c>
      <c r="D770" s="220">
        <v>1837</v>
      </c>
      <c r="E770" s="119">
        <v>1</v>
      </c>
      <c r="F770" s="119">
        <v>175</v>
      </c>
    </row>
    <row r="771" spans="1:6" x14ac:dyDescent="0.35">
      <c r="A771" s="227">
        <v>44111</v>
      </c>
      <c r="B771" s="220" t="s">
        <v>455</v>
      </c>
      <c r="C771" s="220">
        <v>1</v>
      </c>
      <c r="D771" s="220">
        <v>726</v>
      </c>
      <c r="E771" s="119">
        <v>0</v>
      </c>
      <c r="F771" s="119">
        <v>51</v>
      </c>
    </row>
    <row r="772" spans="1:6" x14ac:dyDescent="0.35">
      <c r="A772" s="227">
        <v>44111</v>
      </c>
      <c r="B772" s="220" t="s">
        <v>454</v>
      </c>
      <c r="C772" s="220">
        <v>37</v>
      </c>
      <c r="D772" s="220">
        <v>10423</v>
      </c>
      <c r="E772" s="119">
        <v>6</v>
      </c>
      <c r="F772" s="119">
        <v>715</v>
      </c>
    </row>
    <row r="773" spans="1:6" x14ac:dyDescent="0.35">
      <c r="A773" s="227">
        <v>44111</v>
      </c>
      <c r="B773" s="220" t="s">
        <v>453</v>
      </c>
      <c r="C773" s="220">
        <v>0</v>
      </c>
      <c r="D773" s="220">
        <v>67</v>
      </c>
      <c r="E773" s="119"/>
      <c r="F773" s="119"/>
    </row>
    <row r="774" spans="1:6" x14ac:dyDescent="0.35">
      <c r="A774" s="227">
        <v>44111</v>
      </c>
      <c r="B774" s="220" t="s">
        <v>452</v>
      </c>
      <c r="C774" s="220">
        <v>96</v>
      </c>
      <c r="D774" s="220">
        <v>20768</v>
      </c>
      <c r="E774" s="119">
        <v>3</v>
      </c>
      <c r="F774" s="119">
        <v>1303</v>
      </c>
    </row>
    <row r="775" spans="1:6" x14ac:dyDescent="0.35">
      <c r="A775" s="227">
        <v>44111</v>
      </c>
      <c r="B775" s="220" t="s">
        <v>451</v>
      </c>
      <c r="C775" s="220">
        <v>2</v>
      </c>
      <c r="D775" s="220">
        <v>422</v>
      </c>
      <c r="E775" s="119">
        <v>0</v>
      </c>
      <c r="F775" s="119">
        <v>69</v>
      </c>
    </row>
    <row r="776" spans="1:6" x14ac:dyDescent="0.35">
      <c r="A776" s="227">
        <v>44111</v>
      </c>
      <c r="B776" s="220" t="s">
        <v>450</v>
      </c>
      <c r="C776" s="220">
        <v>37</v>
      </c>
      <c r="D776" s="220">
        <v>8611</v>
      </c>
      <c r="E776" s="119">
        <v>0</v>
      </c>
      <c r="F776" s="119">
        <v>791</v>
      </c>
    </row>
    <row r="777" spans="1:6" x14ac:dyDescent="0.35">
      <c r="A777" s="227">
        <v>44111</v>
      </c>
      <c r="B777" s="220" t="s">
        <v>449</v>
      </c>
      <c r="C777" s="220">
        <v>8</v>
      </c>
      <c r="D777" s="220">
        <v>1341</v>
      </c>
      <c r="E777" s="119">
        <v>0</v>
      </c>
      <c r="F777" s="119">
        <v>148</v>
      </c>
    </row>
    <row r="778" spans="1:6" x14ac:dyDescent="0.35">
      <c r="A778" s="227">
        <v>44111</v>
      </c>
      <c r="B778" s="220" t="s">
        <v>448</v>
      </c>
      <c r="C778" s="220">
        <v>141</v>
      </c>
      <c r="D778" s="220">
        <v>28533</v>
      </c>
      <c r="E778" s="119">
        <v>3</v>
      </c>
      <c r="F778" s="119">
        <v>2175</v>
      </c>
    </row>
    <row r="779" spans="1:6" x14ac:dyDescent="0.35">
      <c r="A779" s="227">
        <v>44111</v>
      </c>
      <c r="B779" s="220" t="s">
        <v>447</v>
      </c>
      <c r="C779" s="220">
        <v>1</v>
      </c>
      <c r="D779" s="220">
        <v>125</v>
      </c>
      <c r="E779" s="119"/>
      <c r="F779" s="119"/>
    </row>
    <row r="780" spans="1:6" x14ac:dyDescent="0.35">
      <c r="A780" s="227">
        <v>44111</v>
      </c>
      <c r="B780" s="220" t="s">
        <v>446</v>
      </c>
      <c r="C780" s="220">
        <v>24</v>
      </c>
      <c r="D780" s="220">
        <v>10632</v>
      </c>
      <c r="E780" s="119">
        <v>3</v>
      </c>
      <c r="F780" s="119">
        <v>1077</v>
      </c>
    </row>
    <row r="781" spans="1:6" x14ac:dyDescent="0.35">
      <c r="A781" s="227">
        <v>44111</v>
      </c>
      <c r="B781" s="220" t="s">
        <v>445</v>
      </c>
      <c r="C781" s="220">
        <v>17</v>
      </c>
      <c r="D781" s="220">
        <v>10024</v>
      </c>
      <c r="E781" s="119">
        <v>1</v>
      </c>
      <c r="F781" s="119">
        <v>778</v>
      </c>
    </row>
    <row r="782" spans="1:6" x14ac:dyDescent="0.35">
      <c r="A782" s="227">
        <v>44111</v>
      </c>
      <c r="B782" s="220" t="s">
        <v>444</v>
      </c>
      <c r="C782" s="220">
        <v>83</v>
      </c>
      <c r="D782" s="220">
        <v>25200</v>
      </c>
      <c r="E782" s="119">
        <v>1</v>
      </c>
      <c r="F782" s="119">
        <v>1143</v>
      </c>
    </row>
    <row r="783" spans="1:6" x14ac:dyDescent="0.35">
      <c r="A783" s="227">
        <v>44111</v>
      </c>
      <c r="B783" s="220" t="s">
        <v>443</v>
      </c>
      <c r="C783" s="220">
        <v>73</v>
      </c>
      <c r="D783" s="220">
        <v>14864</v>
      </c>
      <c r="E783" s="119">
        <v>1</v>
      </c>
      <c r="F783" s="119">
        <v>1125</v>
      </c>
    </row>
    <row r="784" spans="1:6" x14ac:dyDescent="0.35">
      <c r="A784" s="227">
        <v>44111</v>
      </c>
      <c r="B784" s="220" t="s">
        <v>432</v>
      </c>
      <c r="C784" s="220">
        <v>0</v>
      </c>
      <c r="D784" s="220">
        <v>295</v>
      </c>
      <c r="E784" s="119">
        <v>0</v>
      </c>
      <c r="F784" s="119">
        <v>5</v>
      </c>
    </row>
    <row r="785" spans="1:6" x14ac:dyDescent="0.35">
      <c r="A785" s="227">
        <v>44111</v>
      </c>
      <c r="B785" s="220" t="s">
        <v>442</v>
      </c>
      <c r="E785" s="119">
        <v>0</v>
      </c>
      <c r="F785" s="119">
        <v>2</v>
      </c>
    </row>
    <row r="786" spans="1:6" x14ac:dyDescent="0.35">
      <c r="A786" s="227">
        <v>44112</v>
      </c>
      <c r="B786" s="220" t="s">
        <v>456</v>
      </c>
      <c r="C786" s="220">
        <v>12</v>
      </c>
      <c r="D786" s="220">
        <v>1849</v>
      </c>
      <c r="E786" s="119">
        <v>0</v>
      </c>
      <c r="F786" s="119">
        <v>175</v>
      </c>
    </row>
    <row r="787" spans="1:6" x14ac:dyDescent="0.35">
      <c r="A787" s="227">
        <v>44112</v>
      </c>
      <c r="B787" s="220" t="s">
        <v>455</v>
      </c>
      <c r="C787" s="220">
        <v>0</v>
      </c>
      <c r="D787" s="220">
        <v>726</v>
      </c>
      <c r="E787" s="119">
        <v>0</v>
      </c>
      <c r="F787" s="119">
        <v>51</v>
      </c>
    </row>
    <row r="788" spans="1:6" x14ac:dyDescent="0.35">
      <c r="A788" s="227">
        <v>44112</v>
      </c>
      <c r="B788" s="220" t="s">
        <v>454</v>
      </c>
      <c r="C788" s="220">
        <v>29</v>
      </c>
      <c r="D788" s="220">
        <v>10452</v>
      </c>
      <c r="E788" s="119">
        <v>1</v>
      </c>
      <c r="F788" s="119">
        <v>716</v>
      </c>
    </row>
    <row r="789" spans="1:6" x14ac:dyDescent="0.35">
      <c r="A789" s="227">
        <v>44112</v>
      </c>
      <c r="B789" s="220" t="s">
        <v>453</v>
      </c>
      <c r="C789" s="220">
        <v>1</v>
      </c>
      <c r="D789" s="220">
        <v>68</v>
      </c>
      <c r="E789" s="119"/>
      <c r="F789" s="119"/>
    </row>
    <row r="790" spans="1:6" x14ac:dyDescent="0.35">
      <c r="A790" s="227">
        <v>44112</v>
      </c>
      <c r="B790" s="220" t="s">
        <v>452</v>
      </c>
      <c r="C790" s="220">
        <v>67</v>
      </c>
      <c r="D790" s="220">
        <v>20835</v>
      </c>
      <c r="E790" s="119">
        <v>3</v>
      </c>
      <c r="F790" s="119">
        <v>1306</v>
      </c>
    </row>
    <row r="791" spans="1:6" x14ac:dyDescent="0.35">
      <c r="A791" s="227">
        <v>44112</v>
      </c>
      <c r="B791" s="220" t="s">
        <v>451</v>
      </c>
      <c r="C791" s="220">
        <v>2</v>
      </c>
      <c r="D791" s="220">
        <v>424</v>
      </c>
      <c r="E791" s="119">
        <v>0</v>
      </c>
      <c r="F791" s="119">
        <v>69</v>
      </c>
    </row>
    <row r="792" spans="1:6" x14ac:dyDescent="0.35">
      <c r="A792" s="227">
        <v>44112</v>
      </c>
      <c r="B792" s="220" t="s">
        <v>450</v>
      </c>
      <c r="C792" s="220">
        <v>10</v>
      </c>
      <c r="D792" s="220">
        <v>8621</v>
      </c>
      <c r="E792" s="119">
        <v>0</v>
      </c>
      <c r="F792" s="119">
        <v>791</v>
      </c>
    </row>
    <row r="793" spans="1:6" x14ac:dyDescent="0.35">
      <c r="A793" s="227">
        <v>44112</v>
      </c>
      <c r="B793" s="220" t="s">
        <v>449</v>
      </c>
      <c r="C793" s="220">
        <v>4</v>
      </c>
      <c r="D793" s="220">
        <v>1345</v>
      </c>
      <c r="E793" s="119">
        <v>0</v>
      </c>
      <c r="F793" s="119">
        <v>148</v>
      </c>
    </row>
    <row r="794" spans="1:6" x14ac:dyDescent="0.35">
      <c r="A794" s="227">
        <v>44112</v>
      </c>
      <c r="B794" s="220" t="s">
        <v>448</v>
      </c>
      <c r="C794" s="220">
        <v>105</v>
      </c>
      <c r="D794" s="220">
        <v>28638</v>
      </c>
      <c r="E794" s="119">
        <v>3</v>
      </c>
      <c r="F794" s="119">
        <v>2178</v>
      </c>
    </row>
    <row r="795" spans="1:6" x14ac:dyDescent="0.35">
      <c r="A795" s="227">
        <v>44112</v>
      </c>
      <c r="B795" s="220" t="s">
        <v>447</v>
      </c>
      <c r="C795" s="220">
        <v>1</v>
      </c>
      <c r="D795" s="220">
        <v>126</v>
      </c>
      <c r="E795" s="119"/>
      <c r="F795" s="119"/>
    </row>
    <row r="796" spans="1:6" x14ac:dyDescent="0.35">
      <c r="A796" s="227">
        <v>44112</v>
      </c>
      <c r="B796" s="220" t="s">
        <v>446</v>
      </c>
      <c r="C796" s="220">
        <v>34</v>
      </c>
      <c r="D796" s="220">
        <v>10666</v>
      </c>
      <c r="E796" s="119">
        <v>0</v>
      </c>
      <c r="F796" s="119">
        <v>1077</v>
      </c>
    </row>
    <row r="797" spans="1:6" x14ac:dyDescent="0.35">
      <c r="A797" s="227">
        <v>44112</v>
      </c>
      <c r="B797" s="220" t="s">
        <v>445</v>
      </c>
      <c r="C797" s="220">
        <v>34</v>
      </c>
      <c r="D797" s="220">
        <v>10058</v>
      </c>
      <c r="E797" s="119">
        <v>0</v>
      </c>
      <c r="F797" s="119">
        <v>778</v>
      </c>
    </row>
    <row r="798" spans="1:6" x14ac:dyDescent="0.35">
      <c r="A798" s="227">
        <v>44112</v>
      </c>
      <c r="B798" s="220" t="s">
        <v>444</v>
      </c>
      <c r="C798" s="220">
        <v>73</v>
      </c>
      <c r="D798" s="220">
        <v>25273</v>
      </c>
      <c r="E798" s="119">
        <v>0</v>
      </c>
      <c r="F798" s="119">
        <v>1143</v>
      </c>
    </row>
    <row r="799" spans="1:6" x14ac:dyDescent="0.35">
      <c r="A799" s="227">
        <v>44112</v>
      </c>
      <c r="B799" s="220" t="s">
        <v>443</v>
      </c>
      <c r="C799" s="220">
        <v>41</v>
      </c>
      <c r="D799" s="220">
        <v>14905</v>
      </c>
      <c r="E799" s="119">
        <v>1</v>
      </c>
      <c r="F799" s="119">
        <v>1126</v>
      </c>
    </row>
    <row r="800" spans="1:6" x14ac:dyDescent="0.35">
      <c r="A800" s="227">
        <v>44112</v>
      </c>
      <c r="B800" s="220" t="s">
        <v>432</v>
      </c>
      <c r="C800" s="220">
        <v>0</v>
      </c>
      <c r="D800" s="220">
        <v>291</v>
      </c>
      <c r="E800" s="119">
        <v>0</v>
      </c>
      <c r="F800" s="119">
        <v>5</v>
      </c>
    </row>
    <row r="801" spans="1:6" x14ac:dyDescent="0.35">
      <c r="A801" s="227">
        <v>44112</v>
      </c>
      <c r="B801" s="220" t="s">
        <v>442</v>
      </c>
      <c r="E801" s="119">
        <v>0</v>
      </c>
      <c r="F801" s="119">
        <v>2</v>
      </c>
    </row>
    <row r="802" spans="1:6" x14ac:dyDescent="0.35">
      <c r="A802" s="227">
        <v>44113</v>
      </c>
      <c r="B802" s="220" t="s">
        <v>456</v>
      </c>
      <c r="C802" s="220">
        <v>6</v>
      </c>
      <c r="D802" s="220">
        <v>1855</v>
      </c>
      <c r="E802" s="119">
        <v>0</v>
      </c>
      <c r="F802" s="119">
        <v>175</v>
      </c>
    </row>
    <row r="803" spans="1:6" x14ac:dyDescent="0.35">
      <c r="A803" s="227">
        <v>44113</v>
      </c>
      <c r="B803" s="220" t="s">
        <v>455</v>
      </c>
      <c r="C803" s="220">
        <v>3</v>
      </c>
      <c r="D803" s="220">
        <v>729</v>
      </c>
      <c r="E803" s="119">
        <v>0</v>
      </c>
      <c r="F803" s="119">
        <v>51</v>
      </c>
    </row>
    <row r="804" spans="1:6" x14ac:dyDescent="0.35">
      <c r="A804" s="227">
        <v>44113</v>
      </c>
      <c r="B804" s="220" t="s">
        <v>454</v>
      </c>
      <c r="C804" s="220">
        <v>59</v>
      </c>
      <c r="D804" s="220">
        <v>10511</v>
      </c>
      <c r="E804" s="119">
        <v>1</v>
      </c>
      <c r="F804" s="119">
        <v>717</v>
      </c>
    </row>
    <row r="805" spans="1:6" x14ac:dyDescent="0.35">
      <c r="A805" s="227">
        <v>44113</v>
      </c>
      <c r="B805" s="220" t="s">
        <v>453</v>
      </c>
      <c r="C805" s="220">
        <v>0</v>
      </c>
      <c r="D805" s="220">
        <v>68</v>
      </c>
      <c r="E805" s="119"/>
      <c r="F805" s="119"/>
    </row>
    <row r="806" spans="1:6" x14ac:dyDescent="0.35">
      <c r="A806" s="227">
        <v>44113</v>
      </c>
      <c r="B806" s="220" t="s">
        <v>452</v>
      </c>
      <c r="C806" s="220">
        <v>110</v>
      </c>
      <c r="D806" s="220">
        <v>20945</v>
      </c>
      <c r="E806" s="119">
        <v>1</v>
      </c>
      <c r="F806" s="119">
        <v>1307</v>
      </c>
    </row>
    <row r="807" spans="1:6" x14ac:dyDescent="0.35">
      <c r="A807" s="227">
        <v>44113</v>
      </c>
      <c r="B807" s="220" t="s">
        <v>451</v>
      </c>
      <c r="C807" s="220">
        <v>0</v>
      </c>
      <c r="D807" s="220">
        <v>424</v>
      </c>
      <c r="E807" s="119">
        <v>0</v>
      </c>
      <c r="F807" s="119">
        <v>69</v>
      </c>
    </row>
    <row r="808" spans="1:6" x14ac:dyDescent="0.35">
      <c r="A808" s="227">
        <v>44113</v>
      </c>
      <c r="B808" s="220" t="s">
        <v>450</v>
      </c>
      <c r="C808" s="220">
        <v>60</v>
      </c>
      <c r="D808" s="220">
        <v>8681</v>
      </c>
      <c r="E808" s="119">
        <v>1</v>
      </c>
      <c r="F808" s="119">
        <v>792</v>
      </c>
    </row>
    <row r="809" spans="1:6" x14ac:dyDescent="0.35">
      <c r="A809" s="227">
        <v>44113</v>
      </c>
      <c r="B809" s="220" t="s">
        <v>449</v>
      </c>
      <c r="C809" s="220">
        <v>4</v>
      </c>
      <c r="D809" s="220">
        <v>1349</v>
      </c>
      <c r="E809" s="119">
        <v>1</v>
      </c>
      <c r="F809" s="119">
        <v>149</v>
      </c>
    </row>
    <row r="810" spans="1:6" x14ac:dyDescent="0.35">
      <c r="A810" s="227">
        <v>44113</v>
      </c>
      <c r="B810" s="220" t="s">
        <v>448</v>
      </c>
      <c r="C810" s="220">
        <v>158</v>
      </c>
      <c r="D810" s="220">
        <v>28796</v>
      </c>
      <c r="E810" s="119">
        <v>4</v>
      </c>
      <c r="F810" s="119">
        <v>2182</v>
      </c>
    </row>
    <row r="811" spans="1:6" x14ac:dyDescent="0.35">
      <c r="A811" s="227">
        <v>44113</v>
      </c>
      <c r="B811" s="220" t="s">
        <v>447</v>
      </c>
      <c r="C811" s="220">
        <v>3</v>
      </c>
      <c r="D811" s="220">
        <v>129</v>
      </c>
      <c r="E811" s="119"/>
      <c r="F811" s="119"/>
    </row>
    <row r="812" spans="1:6" x14ac:dyDescent="0.35">
      <c r="A812" s="227">
        <v>44113</v>
      </c>
      <c r="B812" s="220" t="s">
        <v>446</v>
      </c>
      <c r="C812" s="220">
        <v>73</v>
      </c>
      <c r="D812" s="220">
        <v>10739</v>
      </c>
      <c r="E812" s="119">
        <v>1</v>
      </c>
      <c r="F812" s="119">
        <v>1078</v>
      </c>
    </row>
    <row r="813" spans="1:6" x14ac:dyDescent="0.35">
      <c r="A813" s="227">
        <v>44113</v>
      </c>
      <c r="B813" s="220" t="s">
        <v>445</v>
      </c>
      <c r="C813" s="220">
        <v>72</v>
      </c>
      <c r="D813" s="220">
        <v>10130</v>
      </c>
      <c r="E813" s="119">
        <v>1</v>
      </c>
      <c r="F813" s="119">
        <v>779</v>
      </c>
    </row>
    <row r="814" spans="1:6" x14ac:dyDescent="0.35">
      <c r="A814" s="227">
        <v>44113</v>
      </c>
      <c r="B814" s="220" t="s">
        <v>444</v>
      </c>
      <c r="C814" s="220">
        <v>109</v>
      </c>
      <c r="D814" s="220">
        <v>25382</v>
      </c>
      <c r="E814" s="119">
        <v>1</v>
      </c>
      <c r="F814" s="119">
        <v>1144</v>
      </c>
    </row>
    <row r="815" spans="1:6" x14ac:dyDescent="0.35">
      <c r="A815" s="227">
        <v>44113</v>
      </c>
      <c r="B815" s="220" t="s">
        <v>443</v>
      </c>
      <c r="C815" s="220">
        <v>77</v>
      </c>
      <c r="D815" s="220">
        <v>14982</v>
      </c>
      <c r="E815" s="119">
        <v>1</v>
      </c>
      <c r="F815" s="119">
        <v>1127</v>
      </c>
    </row>
    <row r="816" spans="1:6" x14ac:dyDescent="0.35">
      <c r="A816" s="227">
        <v>44113</v>
      </c>
      <c r="B816" s="220" t="s">
        <v>432</v>
      </c>
      <c r="C816" s="220">
        <v>0</v>
      </c>
      <c r="D816" s="220">
        <v>291</v>
      </c>
      <c r="E816" s="119">
        <v>0</v>
      </c>
      <c r="F816" s="119">
        <v>5</v>
      </c>
    </row>
    <row r="817" spans="1:6" x14ac:dyDescent="0.35">
      <c r="A817" s="227">
        <v>44113</v>
      </c>
      <c r="B817" s="220" t="s">
        <v>442</v>
      </c>
      <c r="E817" s="119">
        <v>0</v>
      </c>
      <c r="F817" s="119">
        <v>2</v>
      </c>
    </row>
    <row r="818" spans="1:6" x14ac:dyDescent="0.35">
      <c r="A818" s="227">
        <v>44114</v>
      </c>
      <c r="B818" s="220" t="s">
        <v>456</v>
      </c>
      <c r="C818" s="220">
        <v>3</v>
      </c>
      <c r="D818" s="220">
        <v>1858</v>
      </c>
      <c r="E818" s="119">
        <v>1</v>
      </c>
      <c r="F818" s="119">
        <v>176</v>
      </c>
    </row>
    <row r="819" spans="1:6" x14ac:dyDescent="0.35">
      <c r="A819" s="227">
        <v>44114</v>
      </c>
      <c r="B819" s="220" t="s">
        <v>455</v>
      </c>
      <c r="C819" s="220">
        <v>1</v>
      </c>
      <c r="D819" s="220">
        <v>730</v>
      </c>
      <c r="E819" s="119">
        <v>0</v>
      </c>
      <c r="F819" s="119">
        <v>51</v>
      </c>
    </row>
    <row r="820" spans="1:6" x14ac:dyDescent="0.35">
      <c r="A820" s="227">
        <v>44114</v>
      </c>
      <c r="B820" s="220" t="s">
        <v>454</v>
      </c>
      <c r="C820" s="220">
        <v>44</v>
      </c>
      <c r="D820" s="220">
        <v>10555</v>
      </c>
      <c r="E820" s="119">
        <v>1</v>
      </c>
      <c r="F820" s="119">
        <v>718</v>
      </c>
    </row>
    <row r="821" spans="1:6" x14ac:dyDescent="0.35">
      <c r="A821" s="227">
        <v>44114</v>
      </c>
      <c r="B821" s="220" t="s">
        <v>453</v>
      </c>
      <c r="C821" s="220">
        <v>1</v>
      </c>
      <c r="D821" s="220">
        <v>69</v>
      </c>
      <c r="E821" s="119"/>
      <c r="F821" s="119"/>
    </row>
    <row r="822" spans="1:6" x14ac:dyDescent="0.35">
      <c r="A822" s="227">
        <v>44114</v>
      </c>
      <c r="B822" s="220" t="s">
        <v>452</v>
      </c>
      <c r="C822" s="220">
        <v>133</v>
      </c>
      <c r="D822" s="220">
        <v>21078</v>
      </c>
      <c r="E822" s="119">
        <v>0</v>
      </c>
      <c r="F822" s="119">
        <v>1307</v>
      </c>
    </row>
    <row r="823" spans="1:6" x14ac:dyDescent="0.35">
      <c r="A823" s="227">
        <v>44114</v>
      </c>
      <c r="B823" s="220" t="s">
        <v>451</v>
      </c>
      <c r="C823" s="220">
        <v>1</v>
      </c>
      <c r="D823" s="220">
        <v>425</v>
      </c>
      <c r="E823" s="119">
        <v>0</v>
      </c>
      <c r="F823" s="119">
        <v>69</v>
      </c>
    </row>
    <row r="824" spans="1:6" x14ac:dyDescent="0.35">
      <c r="A824" s="227">
        <v>44114</v>
      </c>
      <c r="B824" s="220" t="s">
        <v>450</v>
      </c>
      <c r="C824" s="220">
        <v>35</v>
      </c>
      <c r="D824" s="220">
        <v>8716</v>
      </c>
      <c r="E824" s="119">
        <v>0</v>
      </c>
      <c r="F824" s="119">
        <v>792</v>
      </c>
    </row>
    <row r="825" spans="1:6" x14ac:dyDescent="0.35">
      <c r="A825" s="227">
        <v>44114</v>
      </c>
      <c r="B825" s="220" t="s">
        <v>449</v>
      </c>
      <c r="C825" s="220">
        <v>3</v>
      </c>
      <c r="D825" s="220">
        <v>1352</v>
      </c>
      <c r="E825" s="119">
        <v>0</v>
      </c>
      <c r="F825" s="119">
        <v>149</v>
      </c>
    </row>
    <row r="826" spans="1:6" x14ac:dyDescent="0.35">
      <c r="A826" s="227">
        <v>44114</v>
      </c>
      <c r="B826" s="220" t="s">
        <v>448</v>
      </c>
      <c r="C826" s="220">
        <v>121</v>
      </c>
      <c r="D826" s="220">
        <v>28917</v>
      </c>
      <c r="E826" s="119">
        <v>4</v>
      </c>
      <c r="F826" s="119">
        <v>2186</v>
      </c>
    </row>
    <row r="827" spans="1:6" x14ac:dyDescent="0.35">
      <c r="A827" s="227">
        <v>44114</v>
      </c>
      <c r="B827" s="220" t="s">
        <v>447</v>
      </c>
      <c r="C827" s="220">
        <v>0</v>
      </c>
      <c r="D827" s="220">
        <v>129</v>
      </c>
      <c r="E827" s="119"/>
      <c r="F827" s="119"/>
    </row>
    <row r="828" spans="1:6" x14ac:dyDescent="0.35">
      <c r="A828" s="227">
        <v>44114</v>
      </c>
      <c r="B828" s="220" t="s">
        <v>446</v>
      </c>
      <c r="C828" s="220">
        <v>53</v>
      </c>
      <c r="D828" s="220">
        <v>10792</v>
      </c>
      <c r="E828" s="119">
        <v>2</v>
      </c>
      <c r="F828" s="119">
        <v>1080</v>
      </c>
    </row>
    <row r="829" spans="1:6" x14ac:dyDescent="0.35">
      <c r="A829" s="227">
        <v>44114</v>
      </c>
      <c r="B829" s="220" t="s">
        <v>445</v>
      </c>
      <c r="C829" s="220">
        <v>42</v>
      </c>
      <c r="D829" s="220">
        <v>10172</v>
      </c>
      <c r="E829" s="119">
        <v>1</v>
      </c>
      <c r="F829" s="119">
        <v>780</v>
      </c>
    </row>
    <row r="830" spans="1:6" x14ac:dyDescent="0.35">
      <c r="A830" s="227">
        <v>44114</v>
      </c>
      <c r="B830" s="220" t="s">
        <v>444</v>
      </c>
      <c r="C830" s="220">
        <v>115</v>
      </c>
      <c r="D830" s="220">
        <v>25497</v>
      </c>
      <c r="E830" s="119">
        <v>1</v>
      </c>
      <c r="F830" s="119">
        <v>1145</v>
      </c>
    </row>
    <row r="831" spans="1:6" x14ac:dyDescent="0.35">
      <c r="A831" s="227">
        <v>44114</v>
      </c>
      <c r="B831" s="220" t="s">
        <v>443</v>
      </c>
      <c r="C831" s="220">
        <v>40</v>
      </c>
      <c r="D831" s="220">
        <v>15022</v>
      </c>
      <c r="E831" s="119">
        <v>0</v>
      </c>
      <c r="F831" s="119">
        <v>1127</v>
      </c>
    </row>
    <row r="832" spans="1:6" x14ac:dyDescent="0.35">
      <c r="A832" s="227">
        <v>44114</v>
      </c>
      <c r="B832" s="220" t="s">
        <v>432</v>
      </c>
      <c r="C832" s="220">
        <v>0</v>
      </c>
      <c r="D832" s="220">
        <v>286</v>
      </c>
      <c r="E832" s="119">
        <v>0</v>
      </c>
      <c r="F832" s="119">
        <v>5</v>
      </c>
    </row>
    <row r="833" spans="1:6" x14ac:dyDescent="0.35">
      <c r="A833" s="227">
        <v>44114</v>
      </c>
      <c r="B833" s="220" t="s">
        <v>442</v>
      </c>
      <c r="E833" s="119">
        <v>0</v>
      </c>
      <c r="F833" s="119">
        <v>2</v>
      </c>
    </row>
    <row r="834" spans="1:6" x14ac:dyDescent="0.35">
      <c r="A834" s="227">
        <v>44115</v>
      </c>
      <c r="B834" s="220" t="s">
        <v>456</v>
      </c>
      <c r="C834" s="220">
        <v>5</v>
      </c>
      <c r="D834" s="220">
        <v>1863</v>
      </c>
      <c r="E834" s="119">
        <v>0</v>
      </c>
      <c r="F834" s="119">
        <v>176</v>
      </c>
    </row>
    <row r="835" spans="1:6" x14ac:dyDescent="0.35">
      <c r="A835" s="227">
        <v>44115</v>
      </c>
      <c r="B835" s="220" t="s">
        <v>455</v>
      </c>
      <c r="C835" s="220">
        <v>0</v>
      </c>
      <c r="D835" s="220">
        <v>730</v>
      </c>
      <c r="E835" s="119">
        <v>0</v>
      </c>
      <c r="F835" s="119">
        <v>51</v>
      </c>
    </row>
    <row r="836" spans="1:6" x14ac:dyDescent="0.35">
      <c r="A836" s="227">
        <v>44115</v>
      </c>
      <c r="B836" s="220" t="s">
        <v>454</v>
      </c>
      <c r="C836" s="220">
        <v>44</v>
      </c>
      <c r="D836" s="220">
        <v>10599</v>
      </c>
      <c r="E836" s="119">
        <v>3</v>
      </c>
      <c r="F836" s="119">
        <v>721</v>
      </c>
    </row>
    <row r="837" spans="1:6" x14ac:dyDescent="0.35">
      <c r="A837" s="227">
        <v>44115</v>
      </c>
      <c r="B837" s="220" t="s">
        <v>453</v>
      </c>
      <c r="C837" s="220">
        <v>0</v>
      </c>
      <c r="D837" s="220">
        <v>69</v>
      </c>
      <c r="E837" s="119"/>
      <c r="F837" s="119"/>
    </row>
    <row r="838" spans="1:6" x14ac:dyDescent="0.35">
      <c r="A838" s="227">
        <v>44115</v>
      </c>
      <c r="B838" s="220" t="s">
        <v>452</v>
      </c>
      <c r="C838" s="220">
        <v>115</v>
      </c>
      <c r="D838" s="220">
        <v>21193</v>
      </c>
      <c r="E838" s="119">
        <v>2</v>
      </c>
      <c r="F838" s="119">
        <v>1309</v>
      </c>
    </row>
    <row r="839" spans="1:6" x14ac:dyDescent="0.35">
      <c r="A839" s="227">
        <v>44115</v>
      </c>
      <c r="B839" s="220" t="s">
        <v>451</v>
      </c>
      <c r="C839" s="220">
        <v>1</v>
      </c>
      <c r="D839" s="220">
        <v>426</v>
      </c>
      <c r="E839" s="119">
        <v>2</v>
      </c>
      <c r="F839" s="119">
        <v>71</v>
      </c>
    </row>
    <row r="840" spans="1:6" x14ac:dyDescent="0.35">
      <c r="A840" s="227">
        <v>44115</v>
      </c>
      <c r="B840" s="220" t="s">
        <v>450</v>
      </c>
      <c r="C840" s="220">
        <v>38</v>
      </c>
      <c r="D840" s="220">
        <v>8754</v>
      </c>
      <c r="E840" s="119">
        <v>0</v>
      </c>
      <c r="F840" s="119">
        <v>792</v>
      </c>
    </row>
    <row r="841" spans="1:6" x14ac:dyDescent="0.35">
      <c r="A841" s="227">
        <v>44115</v>
      </c>
      <c r="B841" s="220" t="s">
        <v>449</v>
      </c>
      <c r="C841" s="220">
        <v>4</v>
      </c>
      <c r="D841" s="220">
        <v>1356</v>
      </c>
      <c r="E841" s="119">
        <v>1</v>
      </c>
      <c r="F841" s="119">
        <v>150</v>
      </c>
    </row>
    <row r="842" spans="1:6" x14ac:dyDescent="0.35">
      <c r="A842" s="227">
        <v>44115</v>
      </c>
      <c r="B842" s="220" t="s">
        <v>448</v>
      </c>
      <c r="C842" s="220">
        <v>138</v>
      </c>
      <c r="D842" s="220">
        <v>29055</v>
      </c>
      <c r="E842" s="119">
        <v>4</v>
      </c>
      <c r="F842" s="119">
        <v>2190</v>
      </c>
    </row>
    <row r="843" spans="1:6" x14ac:dyDescent="0.35">
      <c r="A843" s="227">
        <v>44115</v>
      </c>
      <c r="B843" s="220" t="s">
        <v>447</v>
      </c>
      <c r="C843" s="220">
        <v>2</v>
      </c>
      <c r="D843" s="220">
        <v>131</v>
      </c>
      <c r="E843" s="119"/>
      <c r="F843" s="119"/>
    </row>
    <row r="844" spans="1:6" x14ac:dyDescent="0.35">
      <c r="A844" s="227">
        <v>44115</v>
      </c>
      <c r="B844" s="220" t="s">
        <v>446</v>
      </c>
      <c r="C844" s="220">
        <v>32</v>
      </c>
      <c r="D844" s="220">
        <v>10824</v>
      </c>
      <c r="E844" s="119">
        <v>2</v>
      </c>
      <c r="F844" s="119">
        <v>1082</v>
      </c>
    </row>
    <row r="845" spans="1:6" x14ac:dyDescent="0.35">
      <c r="A845" s="227">
        <v>44115</v>
      </c>
      <c r="B845" s="220" t="s">
        <v>445</v>
      </c>
      <c r="C845" s="220">
        <v>46</v>
      </c>
      <c r="D845" s="220">
        <v>10218</v>
      </c>
      <c r="E845" s="119">
        <v>0</v>
      </c>
      <c r="F845" s="119">
        <v>780</v>
      </c>
    </row>
    <row r="846" spans="1:6" x14ac:dyDescent="0.35">
      <c r="A846" s="227">
        <v>44115</v>
      </c>
      <c r="B846" s="220" t="s">
        <v>444</v>
      </c>
      <c r="C846" s="220">
        <v>65</v>
      </c>
      <c r="D846" s="220">
        <v>25562</v>
      </c>
      <c r="E846" s="119">
        <v>2</v>
      </c>
      <c r="F846" s="119">
        <v>1147</v>
      </c>
    </row>
    <row r="847" spans="1:6" x14ac:dyDescent="0.35">
      <c r="A847" s="227">
        <v>44115</v>
      </c>
      <c r="B847" s="220" t="s">
        <v>443</v>
      </c>
      <c r="C847" s="220">
        <v>68</v>
      </c>
      <c r="D847" s="220">
        <v>15090</v>
      </c>
      <c r="E847" s="119">
        <v>1</v>
      </c>
      <c r="F847" s="119">
        <v>1128</v>
      </c>
    </row>
    <row r="848" spans="1:6" x14ac:dyDescent="0.35">
      <c r="A848" s="227">
        <v>44115</v>
      </c>
      <c r="B848" s="220" t="s">
        <v>432</v>
      </c>
      <c r="C848" s="220">
        <v>12</v>
      </c>
      <c r="D848" s="220">
        <v>298</v>
      </c>
      <c r="E848" s="119">
        <v>0</v>
      </c>
      <c r="F848" s="119">
        <v>5</v>
      </c>
    </row>
    <row r="849" spans="1:6" x14ac:dyDescent="0.35">
      <c r="A849" s="227">
        <v>44115</v>
      </c>
      <c r="B849" s="220" t="s">
        <v>442</v>
      </c>
      <c r="E849" s="119">
        <v>0</v>
      </c>
      <c r="F849" s="119">
        <v>2</v>
      </c>
    </row>
    <row r="850" spans="1:6" x14ac:dyDescent="0.35">
      <c r="A850" s="227">
        <v>44116</v>
      </c>
      <c r="B850" s="220" t="s">
        <v>456</v>
      </c>
      <c r="C850" s="220">
        <v>13</v>
      </c>
      <c r="D850" s="220">
        <v>1876</v>
      </c>
      <c r="E850" s="119">
        <v>1</v>
      </c>
      <c r="F850" s="119">
        <v>177</v>
      </c>
    </row>
    <row r="851" spans="1:6" x14ac:dyDescent="0.35">
      <c r="A851" s="227">
        <v>44116</v>
      </c>
      <c r="B851" s="220" t="s">
        <v>455</v>
      </c>
      <c r="C851" s="220">
        <v>0</v>
      </c>
      <c r="D851" s="220">
        <v>730</v>
      </c>
      <c r="E851" s="119">
        <v>0</v>
      </c>
      <c r="F851" s="119">
        <v>51</v>
      </c>
    </row>
    <row r="852" spans="1:6" x14ac:dyDescent="0.35">
      <c r="A852" s="227">
        <v>44116</v>
      </c>
      <c r="B852" s="220" t="s">
        <v>454</v>
      </c>
      <c r="C852" s="220">
        <v>71</v>
      </c>
      <c r="D852" s="220">
        <v>10670</v>
      </c>
      <c r="E852" s="119">
        <v>3</v>
      </c>
      <c r="F852" s="119">
        <v>724</v>
      </c>
    </row>
    <row r="853" spans="1:6" x14ac:dyDescent="0.35">
      <c r="A853" s="227">
        <v>44116</v>
      </c>
      <c r="B853" s="220" t="s">
        <v>453</v>
      </c>
      <c r="C853" s="220">
        <v>1</v>
      </c>
      <c r="D853" s="220">
        <v>70</v>
      </c>
      <c r="E853" s="119"/>
      <c r="F853" s="119"/>
    </row>
    <row r="854" spans="1:6" x14ac:dyDescent="0.35">
      <c r="A854" s="227">
        <v>44116</v>
      </c>
      <c r="B854" s="220" t="s">
        <v>452</v>
      </c>
      <c r="C854" s="220">
        <v>103</v>
      </c>
      <c r="D854" s="220">
        <v>21296</v>
      </c>
      <c r="E854" s="119">
        <v>2</v>
      </c>
      <c r="F854" s="119">
        <v>1311</v>
      </c>
    </row>
    <row r="855" spans="1:6" x14ac:dyDescent="0.35">
      <c r="A855" s="227">
        <v>44116</v>
      </c>
      <c r="B855" s="220" t="s">
        <v>451</v>
      </c>
      <c r="C855" s="220">
        <v>0</v>
      </c>
      <c r="D855" s="220">
        <v>426</v>
      </c>
      <c r="E855" s="119">
        <v>0</v>
      </c>
      <c r="F855" s="119">
        <v>71</v>
      </c>
    </row>
    <row r="856" spans="1:6" x14ac:dyDescent="0.35">
      <c r="A856" s="227">
        <v>44116</v>
      </c>
      <c r="B856" s="220" t="s">
        <v>450</v>
      </c>
      <c r="C856" s="220">
        <v>64</v>
      </c>
      <c r="D856" s="220">
        <v>8818</v>
      </c>
      <c r="E856" s="119">
        <v>0</v>
      </c>
      <c r="F856" s="119">
        <v>792</v>
      </c>
    </row>
    <row r="857" spans="1:6" x14ac:dyDescent="0.35">
      <c r="A857" s="227">
        <v>44116</v>
      </c>
      <c r="B857" s="220" t="s">
        <v>449</v>
      </c>
      <c r="C857" s="220">
        <v>3</v>
      </c>
      <c r="D857" s="220">
        <v>1359</v>
      </c>
      <c r="E857" s="119">
        <v>0</v>
      </c>
      <c r="F857" s="119">
        <v>150</v>
      </c>
    </row>
    <row r="858" spans="1:6" x14ac:dyDescent="0.35">
      <c r="A858" s="227">
        <v>44116</v>
      </c>
      <c r="B858" s="220" t="s">
        <v>448</v>
      </c>
      <c r="C858" s="220">
        <v>170</v>
      </c>
      <c r="D858" s="220">
        <v>29225</v>
      </c>
      <c r="E858" s="119">
        <v>2</v>
      </c>
      <c r="F858" s="119">
        <v>2192</v>
      </c>
    </row>
    <row r="859" spans="1:6" x14ac:dyDescent="0.35">
      <c r="A859" s="227">
        <v>44116</v>
      </c>
      <c r="B859" s="220" t="s">
        <v>447</v>
      </c>
      <c r="C859" s="220">
        <v>0</v>
      </c>
      <c r="D859" s="220">
        <v>131</v>
      </c>
      <c r="E859" s="119"/>
      <c r="F859" s="119"/>
    </row>
    <row r="860" spans="1:6" x14ac:dyDescent="0.35">
      <c r="A860" s="227">
        <v>44116</v>
      </c>
      <c r="B860" s="220" t="s">
        <v>446</v>
      </c>
      <c r="C860" s="220">
        <v>56</v>
      </c>
      <c r="D860" s="220">
        <v>10880</v>
      </c>
      <c r="E860" s="119">
        <v>1</v>
      </c>
      <c r="F860" s="119">
        <v>1083</v>
      </c>
    </row>
    <row r="861" spans="1:6" x14ac:dyDescent="0.35">
      <c r="A861" s="227">
        <v>44116</v>
      </c>
      <c r="B861" s="220" t="s">
        <v>445</v>
      </c>
      <c r="C861" s="220">
        <v>106</v>
      </c>
      <c r="D861" s="220">
        <v>10324</v>
      </c>
      <c r="E861" s="119">
        <v>3</v>
      </c>
      <c r="F861" s="119">
        <v>783</v>
      </c>
    </row>
    <row r="862" spans="1:6" x14ac:dyDescent="0.35">
      <c r="A862" s="227">
        <v>44116</v>
      </c>
      <c r="B862" s="220" t="s">
        <v>444</v>
      </c>
      <c r="C862" s="220">
        <v>140</v>
      </c>
      <c r="D862" s="220">
        <v>25702</v>
      </c>
      <c r="E862" s="119">
        <v>0</v>
      </c>
      <c r="F862" s="119">
        <v>1147</v>
      </c>
    </row>
    <row r="863" spans="1:6" x14ac:dyDescent="0.35">
      <c r="A863" s="227">
        <v>44116</v>
      </c>
      <c r="B863" s="220" t="s">
        <v>443</v>
      </c>
      <c r="C863" s="220">
        <v>51</v>
      </c>
      <c r="D863" s="220">
        <v>15141</v>
      </c>
      <c r="E863" s="119">
        <v>1</v>
      </c>
      <c r="F863" s="119">
        <v>1129</v>
      </c>
    </row>
    <row r="864" spans="1:6" x14ac:dyDescent="0.35">
      <c r="A864" s="227">
        <v>44116</v>
      </c>
      <c r="B864" s="220" t="s">
        <v>432</v>
      </c>
      <c r="C864" s="220">
        <v>0</v>
      </c>
      <c r="D864" s="220">
        <v>285</v>
      </c>
      <c r="E864" s="119">
        <v>0</v>
      </c>
      <c r="F864" s="119">
        <v>5</v>
      </c>
    </row>
    <row r="865" spans="1:6" x14ac:dyDescent="0.35">
      <c r="A865" s="227">
        <v>44116</v>
      </c>
      <c r="B865" s="220" t="s">
        <v>442</v>
      </c>
      <c r="E865" s="119">
        <v>0</v>
      </c>
      <c r="F865" s="119">
        <v>2</v>
      </c>
    </row>
    <row r="866" spans="1:6" x14ac:dyDescent="0.35">
      <c r="A866" s="227">
        <v>44117</v>
      </c>
      <c r="B866" s="220" t="s">
        <v>456</v>
      </c>
      <c r="C866" s="220">
        <v>2</v>
      </c>
      <c r="D866" s="220">
        <v>1878</v>
      </c>
      <c r="E866" s="119">
        <v>1</v>
      </c>
      <c r="F866" s="119">
        <v>178</v>
      </c>
    </row>
    <row r="867" spans="1:6" x14ac:dyDescent="0.35">
      <c r="A867" s="227">
        <v>44117</v>
      </c>
      <c r="B867" s="220" t="s">
        <v>455</v>
      </c>
      <c r="C867" s="220">
        <v>2</v>
      </c>
      <c r="D867" s="220">
        <v>732</v>
      </c>
      <c r="E867" s="119">
        <v>0</v>
      </c>
      <c r="F867" s="119">
        <v>51</v>
      </c>
    </row>
    <row r="868" spans="1:6" x14ac:dyDescent="0.35">
      <c r="A868" s="227">
        <v>44117</v>
      </c>
      <c r="B868" s="220" t="s">
        <v>454</v>
      </c>
      <c r="C868" s="220">
        <v>69</v>
      </c>
      <c r="D868" s="220">
        <v>10739</v>
      </c>
      <c r="E868" s="119">
        <v>1</v>
      </c>
      <c r="F868" s="119">
        <v>725</v>
      </c>
    </row>
    <row r="869" spans="1:6" x14ac:dyDescent="0.35">
      <c r="A869" s="227">
        <v>44117</v>
      </c>
      <c r="B869" s="220" t="s">
        <v>453</v>
      </c>
      <c r="C869" s="220">
        <v>0</v>
      </c>
      <c r="D869" s="220">
        <v>70</v>
      </c>
      <c r="E869" s="119"/>
      <c r="F869" s="119"/>
    </row>
    <row r="870" spans="1:6" x14ac:dyDescent="0.35">
      <c r="A870" s="227">
        <v>44117</v>
      </c>
      <c r="B870" s="220" t="s">
        <v>452</v>
      </c>
      <c r="C870" s="220">
        <v>84</v>
      </c>
      <c r="D870" s="220">
        <v>21380</v>
      </c>
      <c r="E870" s="119">
        <v>2</v>
      </c>
      <c r="F870" s="119">
        <v>1313</v>
      </c>
    </row>
    <row r="871" spans="1:6" x14ac:dyDescent="0.35">
      <c r="A871" s="227">
        <v>44117</v>
      </c>
      <c r="B871" s="220" t="s">
        <v>451</v>
      </c>
      <c r="C871" s="220">
        <v>0</v>
      </c>
      <c r="D871" s="220">
        <v>426</v>
      </c>
      <c r="E871" s="119">
        <v>0</v>
      </c>
      <c r="F871" s="119">
        <v>71</v>
      </c>
    </row>
    <row r="872" spans="1:6" x14ac:dyDescent="0.35">
      <c r="A872" s="227">
        <v>44117</v>
      </c>
      <c r="B872" s="220" t="s">
        <v>450</v>
      </c>
      <c r="C872" s="220">
        <v>36</v>
      </c>
      <c r="D872" s="220">
        <v>8854</v>
      </c>
      <c r="E872" s="119">
        <v>0</v>
      </c>
      <c r="F872" s="119">
        <v>792</v>
      </c>
    </row>
    <row r="873" spans="1:6" x14ac:dyDescent="0.35">
      <c r="A873" s="227">
        <v>44117</v>
      </c>
      <c r="B873" s="220" t="s">
        <v>449</v>
      </c>
      <c r="C873" s="220">
        <v>5</v>
      </c>
      <c r="D873" s="220">
        <v>1364</v>
      </c>
      <c r="E873" s="119">
        <v>0</v>
      </c>
      <c r="F873" s="119">
        <v>150</v>
      </c>
    </row>
    <row r="874" spans="1:6" x14ac:dyDescent="0.35">
      <c r="A874" s="227">
        <v>44117</v>
      </c>
      <c r="B874" s="220" t="s">
        <v>448</v>
      </c>
      <c r="C874" s="220">
        <v>133</v>
      </c>
      <c r="D874" s="220">
        <v>29358</v>
      </c>
      <c r="E874" s="119">
        <v>4</v>
      </c>
      <c r="F874" s="119">
        <v>2196</v>
      </c>
    </row>
    <row r="875" spans="1:6" x14ac:dyDescent="0.35">
      <c r="A875" s="227">
        <v>44117</v>
      </c>
      <c r="B875" s="220" t="s">
        <v>447</v>
      </c>
      <c r="C875" s="220">
        <v>0</v>
      </c>
      <c r="D875" s="220">
        <v>131</v>
      </c>
      <c r="E875" s="119"/>
      <c r="F875" s="119"/>
    </row>
    <row r="876" spans="1:6" x14ac:dyDescent="0.35">
      <c r="A876" s="227">
        <v>44117</v>
      </c>
      <c r="B876" s="220" t="s">
        <v>446</v>
      </c>
      <c r="C876" s="220">
        <v>62</v>
      </c>
      <c r="D876" s="220">
        <v>10942</v>
      </c>
      <c r="E876" s="119">
        <v>1</v>
      </c>
      <c r="F876" s="119">
        <v>1084</v>
      </c>
    </row>
    <row r="877" spans="1:6" x14ac:dyDescent="0.35">
      <c r="A877" s="227">
        <v>44117</v>
      </c>
      <c r="B877" s="220" t="s">
        <v>445</v>
      </c>
      <c r="C877" s="220">
        <v>56</v>
      </c>
      <c r="D877" s="220">
        <v>10380</v>
      </c>
      <c r="E877" s="119">
        <v>1</v>
      </c>
      <c r="F877" s="119">
        <v>784</v>
      </c>
    </row>
    <row r="878" spans="1:6" x14ac:dyDescent="0.35">
      <c r="A878" s="227">
        <v>44117</v>
      </c>
      <c r="B878" s="220" t="s">
        <v>444</v>
      </c>
      <c r="C878" s="220">
        <v>122</v>
      </c>
      <c r="D878" s="220">
        <v>25824</v>
      </c>
      <c r="E878" s="119">
        <v>1</v>
      </c>
      <c r="F878" s="119">
        <v>1148</v>
      </c>
    </row>
    <row r="879" spans="1:6" x14ac:dyDescent="0.35">
      <c r="A879" s="227">
        <v>44117</v>
      </c>
      <c r="B879" s="220" t="s">
        <v>443</v>
      </c>
      <c r="C879" s="220">
        <v>48</v>
      </c>
      <c r="D879" s="220">
        <v>15189</v>
      </c>
      <c r="E879" s="119">
        <v>2</v>
      </c>
      <c r="F879" s="119">
        <v>1131</v>
      </c>
    </row>
    <row r="880" spans="1:6" x14ac:dyDescent="0.35">
      <c r="A880" s="227">
        <v>44117</v>
      </c>
      <c r="B880" s="220" t="s">
        <v>432</v>
      </c>
      <c r="C880" s="220">
        <v>13</v>
      </c>
      <c r="D880" s="220">
        <v>298</v>
      </c>
      <c r="E880" s="119">
        <v>0</v>
      </c>
      <c r="F880" s="119">
        <v>5</v>
      </c>
    </row>
    <row r="881" spans="1:6" x14ac:dyDescent="0.35">
      <c r="A881" s="227">
        <v>44117</v>
      </c>
      <c r="B881" s="220" t="s">
        <v>442</v>
      </c>
      <c r="E881" s="119">
        <v>0</v>
      </c>
      <c r="F881" s="119">
        <v>2</v>
      </c>
    </row>
    <row r="882" spans="1:6" x14ac:dyDescent="0.35">
      <c r="A882" s="227">
        <v>44118</v>
      </c>
      <c r="B882" s="220" t="s">
        <v>456</v>
      </c>
      <c r="C882" s="220">
        <v>0</v>
      </c>
      <c r="D882" s="220">
        <v>1877</v>
      </c>
      <c r="E882" s="119">
        <v>0</v>
      </c>
      <c r="F882" s="119">
        <v>178</v>
      </c>
    </row>
    <row r="883" spans="1:6" x14ac:dyDescent="0.35">
      <c r="A883" s="227">
        <v>44118</v>
      </c>
      <c r="B883" s="220" t="s">
        <v>455</v>
      </c>
      <c r="C883" s="220">
        <v>1</v>
      </c>
      <c r="D883" s="220">
        <v>733</v>
      </c>
      <c r="E883" s="119">
        <v>0</v>
      </c>
      <c r="F883" s="119">
        <v>51</v>
      </c>
    </row>
    <row r="884" spans="1:6" x14ac:dyDescent="0.35">
      <c r="A884" s="227">
        <v>44118</v>
      </c>
      <c r="B884" s="220" t="s">
        <v>454</v>
      </c>
      <c r="C884" s="220">
        <v>38</v>
      </c>
      <c r="D884" s="220">
        <v>10777</v>
      </c>
      <c r="E884" s="119">
        <v>0</v>
      </c>
      <c r="F884" s="119">
        <v>725</v>
      </c>
    </row>
    <row r="885" spans="1:6" x14ac:dyDescent="0.35">
      <c r="A885" s="227">
        <v>44118</v>
      </c>
      <c r="B885" s="220" t="s">
        <v>453</v>
      </c>
      <c r="C885" s="220">
        <v>0</v>
      </c>
      <c r="D885" s="220">
        <v>70</v>
      </c>
      <c r="E885" s="119"/>
      <c r="F885" s="119"/>
    </row>
    <row r="886" spans="1:6" x14ac:dyDescent="0.35">
      <c r="A886" s="227">
        <v>44118</v>
      </c>
      <c r="B886" s="220" t="s">
        <v>452</v>
      </c>
      <c r="C886" s="220">
        <v>136</v>
      </c>
      <c r="D886" s="220">
        <v>21516</v>
      </c>
      <c r="E886" s="119">
        <v>2</v>
      </c>
      <c r="F886" s="119">
        <v>1315</v>
      </c>
    </row>
    <row r="887" spans="1:6" x14ac:dyDescent="0.35">
      <c r="A887" s="227">
        <v>44118</v>
      </c>
      <c r="B887" s="220" t="s">
        <v>451</v>
      </c>
      <c r="C887" s="220">
        <v>0</v>
      </c>
      <c r="D887" s="220">
        <v>426</v>
      </c>
      <c r="E887" s="119">
        <v>0</v>
      </c>
      <c r="F887" s="119">
        <v>71</v>
      </c>
    </row>
    <row r="888" spans="1:6" x14ac:dyDescent="0.35">
      <c r="A888" s="227">
        <v>44118</v>
      </c>
      <c r="B888" s="220" t="s">
        <v>450</v>
      </c>
      <c r="C888" s="220">
        <v>40</v>
      </c>
      <c r="D888" s="220">
        <v>8894</v>
      </c>
      <c r="E888" s="119">
        <v>2</v>
      </c>
      <c r="F888" s="119">
        <v>794</v>
      </c>
    </row>
    <row r="889" spans="1:6" x14ac:dyDescent="0.35">
      <c r="A889" s="227">
        <v>44118</v>
      </c>
      <c r="B889" s="220" t="s">
        <v>449</v>
      </c>
      <c r="C889" s="220">
        <v>10</v>
      </c>
      <c r="D889" s="220">
        <v>1374</v>
      </c>
      <c r="E889" s="119">
        <v>2</v>
      </c>
      <c r="F889" s="119">
        <v>152</v>
      </c>
    </row>
    <row r="890" spans="1:6" x14ac:dyDescent="0.35">
      <c r="A890" s="227">
        <v>44118</v>
      </c>
      <c r="B890" s="220" t="s">
        <v>448</v>
      </c>
      <c r="C890" s="220">
        <v>102</v>
      </c>
      <c r="D890" s="220">
        <v>29460</v>
      </c>
      <c r="E890" s="119">
        <v>4</v>
      </c>
      <c r="F890" s="119">
        <v>2200</v>
      </c>
    </row>
    <row r="891" spans="1:6" x14ac:dyDescent="0.35">
      <c r="A891" s="227">
        <v>44118</v>
      </c>
      <c r="B891" s="220" t="s">
        <v>447</v>
      </c>
      <c r="C891" s="220">
        <v>0</v>
      </c>
      <c r="D891" s="220">
        <v>131</v>
      </c>
      <c r="E891" s="119"/>
      <c r="F891" s="119"/>
    </row>
    <row r="892" spans="1:6" x14ac:dyDescent="0.35">
      <c r="A892" s="227">
        <v>44118</v>
      </c>
      <c r="B892" s="220" t="s">
        <v>446</v>
      </c>
      <c r="C892" s="220">
        <v>33</v>
      </c>
      <c r="D892" s="220">
        <v>10975</v>
      </c>
      <c r="E892" s="119">
        <v>2</v>
      </c>
      <c r="F892" s="119">
        <v>1086</v>
      </c>
    </row>
    <row r="893" spans="1:6" x14ac:dyDescent="0.35">
      <c r="A893" s="227">
        <v>44118</v>
      </c>
      <c r="B893" s="220" t="s">
        <v>445</v>
      </c>
      <c r="C893" s="220">
        <v>44</v>
      </c>
      <c r="D893" s="220">
        <v>10424</v>
      </c>
      <c r="E893" s="119">
        <v>2</v>
      </c>
      <c r="F893" s="119">
        <v>786</v>
      </c>
    </row>
    <row r="894" spans="1:6" x14ac:dyDescent="0.35">
      <c r="A894" s="227">
        <v>44118</v>
      </c>
      <c r="B894" s="220" t="s">
        <v>444</v>
      </c>
      <c r="C894" s="220">
        <v>72</v>
      </c>
      <c r="D894" s="220">
        <v>25896</v>
      </c>
      <c r="E894" s="119">
        <v>2</v>
      </c>
      <c r="F894" s="119">
        <v>1150</v>
      </c>
    </row>
    <row r="895" spans="1:6" x14ac:dyDescent="0.35">
      <c r="A895" s="227">
        <v>44118</v>
      </c>
      <c r="B895" s="220" t="s">
        <v>443</v>
      </c>
      <c r="C895" s="220">
        <v>49</v>
      </c>
      <c r="D895" s="220">
        <v>15238</v>
      </c>
      <c r="E895" s="119">
        <v>1</v>
      </c>
      <c r="F895" s="119">
        <v>1132</v>
      </c>
    </row>
    <row r="896" spans="1:6" x14ac:dyDescent="0.35">
      <c r="A896" s="227">
        <v>44118</v>
      </c>
      <c r="B896" s="220" t="s">
        <v>432</v>
      </c>
      <c r="C896" s="220">
        <v>0</v>
      </c>
      <c r="D896" s="220">
        <v>292</v>
      </c>
      <c r="E896" s="119">
        <v>0</v>
      </c>
      <c r="F896" s="119">
        <v>5</v>
      </c>
    </row>
    <row r="897" spans="1:6" x14ac:dyDescent="0.35">
      <c r="A897" s="227">
        <v>44118</v>
      </c>
      <c r="B897" s="220" t="s">
        <v>442</v>
      </c>
      <c r="E897" s="119">
        <v>0</v>
      </c>
      <c r="F897" s="119">
        <v>2</v>
      </c>
    </row>
    <row r="898" spans="1:6" x14ac:dyDescent="0.35">
      <c r="A898" s="227">
        <v>44119</v>
      </c>
      <c r="B898" s="220" t="s">
        <v>456</v>
      </c>
      <c r="C898" s="220">
        <v>5</v>
      </c>
      <c r="D898" s="220">
        <v>1882</v>
      </c>
      <c r="E898" s="119">
        <v>0</v>
      </c>
      <c r="F898" s="119">
        <v>178</v>
      </c>
    </row>
    <row r="899" spans="1:6" x14ac:dyDescent="0.35">
      <c r="A899" s="227">
        <v>44119</v>
      </c>
      <c r="B899" s="220" t="s">
        <v>455</v>
      </c>
      <c r="C899" s="220">
        <v>2</v>
      </c>
      <c r="D899" s="220">
        <v>735</v>
      </c>
      <c r="E899" s="119">
        <v>0</v>
      </c>
      <c r="F899" s="119">
        <v>51</v>
      </c>
    </row>
    <row r="900" spans="1:6" x14ac:dyDescent="0.35">
      <c r="A900" s="227">
        <v>44119</v>
      </c>
      <c r="B900" s="220" t="s">
        <v>454</v>
      </c>
      <c r="C900" s="220">
        <v>51</v>
      </c>
      <c r="D900" s="220">
        <v>10828</v>
      </c>
      <c r="E900" s="119">
        <v>2</v>
      </c>
      <c r="F900" s="119">
        <v>727</v>
      </c>
    </row>
    <row r="901" spans="1:6" x14ac:dyDescent="0.35">
      <c r="A901" s="227">
        <v>44119</v>
      </c>
      <c r="B901" s="220" t="s">
        <v>453</v>
      </c>
      <c r="C901" s="220">
        <v>0</v>
      </c>
      <c r="D901" s="220">
        <v>70</v>
      </c>
      <c r="E901" s="119"/>
      <c r="F901" s="119"/>
    </row>
    <row r="902" spans="1:6" x14ac:dyDescent="0.35">
      <c r="A902" s="227">
        <v>44119</v>
      </c>
      <c r="B902" s="220" t="s">
        <v>452</v>
      </c>
      <c r="C902" s="220">
        <v>103</v>
      </c>
      <c r="D902" s="220">
        <v>21619</v>
      </c>
      <c r="E902" s="119">
        <v>3</v>
      </c>
      <c r="F902" s="119">
        <v>1318</v>
      </c>
    </row>
    <row r="903" spans="1:6" x14ac:dyDescent="0.35">
      <c r="A903" s="227">
        <v>44119</v>
      </c>
      <c r="B903" s="220" t="s">
        <v>451</v>
      </c>
      <c r="C903" s="220">
        <v>0</v>
      </c>
      <c r="D903" s="220">
        <v>426</v>
      </c>
      <c r="E903" s="119">
        <v>0</v>
      </c>
      <c r="F903" s="119">
        <v>71</v>
      </c>
    </row>
    <row r="904" spans="1:6" x14ac:dyDescent="0.35">
      <c r="A904" s="227">
        <v>44119</v>
      </c>
      <c r="B904" s="220" t="s">
        <v>450</v>
      </c>
      <c r="C904" s="220">
        <v>27</v>
      </c>
      <c r="D904" s="220">
        <v>8921</v>
      </c>
      <c r="E904" s="119">
        <v>0</v>
      </c>
      <c r="F904" s="119">
        <v>794</v>
      </c>
    </row>
    <row r="905" spans="1:6" x14ac:dyDescent="0.35">
      <c r="A905" s="227">
        <v>44119</v>
      </c>
      <c r="B905" s="220" t="s">
        <v>449</v>
      </c>
      <c r="C905" s="220">
        <v>2</v>
      </c>
      <c r="D905" s="220">
        <v>1376</v>
      </c>
      <c r="E905" s="119">
        <v>0</v>
      </c>
      <c r="F905" s="119">
        <v>152</v>
      </c>
    </row>
    <row r="906" spans="1:6" x14ac:dyDescent="0.35">
      <c r="A906" s="227">
        <v>44119</v>
      </c>
      <c r="B906" s="220" t="s">
        <v>448</v>
      </c>
      <c r="C906" s="220">
        <v>127</v>
      </c>
      <c r="D906" s="220">
        <v>29587</v>
      </c>
      <c r="E906" s="119">
        <v>5</v>
      </c>
      <c r="F906" s="119">
        <v>2205</v>
      </c>
    </row>
    <row r="907" spans="1:6" x14ac:dyDescent="0.35">
      <c r="A907" s="227">
        <v>44119</v>
      </c>
      <c r="B907" s="220" t="s">
        <v>447</v>
      </c>
      <c r="C907" s="220">
        <v>1</v>
      </c>
      <c r="D907" s="220">
        <v>132</v>
      </c>
      <c r="E907" s="119"/>
      <c r="F907" s="119"/>
    </row>
    <row r="908" spans="1:6" x14ac:dyDescent="0.35">
      <c r="A908" s="227">
        <v>44119</v>
      </c>
      <c r="B908" s="220" t="s">
        <v>446</v>
      </c>
      <c r="C908" s="220">
        <v>33</v>
      </c>
      <c r="D908" s="220">
        <v>11008</v>
      </c>
      <c r="E908" s="119">
        <v>0</v>
      </c>
      <c r="F908" s="119">
        <v>1086</v>
      </c>
    </row>
    <row r="909" spans="1:6" x14ac:dyDescent="0.35">
      <c r="A909" s="227">
        <v>44119</v>
      </c>
      <c r="B909" s="220" t="s">
        <v>445</v>
      </c>
      <c r="C909" s="220">
        <v>62</v>
      </c>
      <c r="D909" s="220">
        <v>10486</v>
      </c>
      <c r="E909" s="119">
        <v>7</v>
      </c>
      <c r="F909" s="119">
        <v>793</v>
      </c>
    </row>
    <row r="910" spans="1:6" x14ac:dyDescent="0.35">
      <c r="A910" s="227">
        <v>44119</v>
      </c>
      <c r="B910" s="220" t="s">
        <v>444</v>
      </c>
      <c r="C910" s="220">
        <v>116</v>
      </c>
      <c r="D910" s="220">
        <v>26012</v>
      </c>
      <c r="E910" s="119">
        <v>3</v>
      </c>
      <c r="F910" s="119">
        <v>1153</v>
      </c>
    </row>
    <row r="911" spans="1:6" x14ac:dyDescent="0.35">
      <c r="A911" s="227">
        <v>44119</v>
      </c>
      <c r="B911" s="220" t="s">
        <v>443</v>
      </c>
      <c r="C911" s="220">
        <v>42</v>
      </c>
      <c r="D911" s="220">
        <v>15280</v>
      </c>
      <c r="E911" s="119">
        <v>5</v>
      </c>
      <c r="F911" s="119">
        <v>1137</v>
      </c>
    </row>
    <row r="912" spans="1:6" x14ac:dyDescent="0.35">
      <c r="A912" s="227">
        <v>44119</v>
      </c>
      <c r="B912" s="220" t="s">
        <v>432</v>
      </c>
      <c r="C912" s="220">
        <v>0</v>
      </c>
      <c r="D912" s="220">
        <v>289</v>
      </c>
      <c r="E912" s="119">
        <v>0</v>
      </c>
      <c r="F912" s="119">
        <v>5</v>
      </c>
    </row>
    <row r="913" spans="1:6" x14ac:dyDescent="0.35">
      <c r="A913" s="227">
        <v>44119</v>
      </c>
      <c r="B913" s="220" t="s">
        <v>442</v>
      </c>
      <c r="E913" s="119">
        <v>0</v>
      </c>
      <c r="F913" s="119">
        <v>2</v>
      </c>
    </row>
    <row r="914" spans="1:6" x14ac:dyDescent="0.35">
      <c r="A914" s="227">
        <v>44120</v>
      </c>
      <c r="B914" s="220" t="s">
        <v>456</v>
      </c>
      <c r="C914" s="220">
        <v>6</v>
      </c>
      <c r="D914" s="220">
        <v>1888</v>
      </c>
      <c r="E914" s="119">
        <v>2</v>
      </c>
      <c r="F914" s="119">
        <v>180</v>
      </c>
    </row>
    <row r="915" spans="1:6" x14ac:dyDescent="0.35">
      <c r="A915" s="227">
        <v>44120</v>
      </c>
      <c r="B915" s="220" t="s">
        <v>455</v>
      </c>
      <c r="C915" s="220">
        <v>0</v>
      </c>
      <c r="D915" s="220">
        <v>735</v>
      </c>
      <c r="E915" s="119">
        <v>0</v>
      </c>
      <c r="F915" s="119">
        <v>51</v>
      </c>
    </row>
    <row r="916" spans="1:6" x14ac:dyDescent="0.35">
      <c r="A916" s="227">
        <v>44120</v>
      </c>
      <c r="B916" s="220" t="s">
        <v>454</v>
      </c>
      <c r="C916" s="220">
        <v>36</v>
      </c>
      <c r="D916" s="220">
        <v>10864</v>
      </c>
      <c r="E916" s="119">
        <v>2</v>
      </c>
      <c r="F916" s="119">
        <v>729</v>
      </c>
    </row>
    <row r="917" spans="1:6" x14ac:dyDescent="0.35">
      <c r="A917" s="227">
        <v>44120</v>
      </c>
      <c r="B917" s="220" t="s">
        <v>453</v>
      </c>
      <c r="C917" s="220">
        <v>0</v>
      </c>
      <c r="D917" s="220">
        <v>70</v>
      </c>
      <c r="E917" s="119"/>
      <c r="F917" s="119"/>
    </row>
    <row r="918" spans="1:6" x14ac:dyDescent="0.35">
      <c r="A918" s="227">
        <v>44120</v>
      </c>
      <c r="B918" s="220" t="s">
        <v>452</v>
      </c>
      <c r="C918" s="220">
        <v>117</v>
      </c>
      <c r="D918" s="220">
        <v>21736</v>
      </c>
      <c r="E918" s="119">
        <v>2</v>
      </c>
      <c r="F918" s="119">
        <v>1320</v>
      </c>
    </row>
    <row r="919" spans="1:6" x14ac:dyDescent="0.35">
      <c r="A919" s="227">
        <v>44120</v>
      </c>
      <c r="B919" s="220" t="s">
        <v>451</v>
      </c>
      <c r="C919" s="220">
        <v>6</v>
      </c>
      <c r="D919" s="220">
        <v>432</v>
      </c>
      <c r="E919" s="119">
        <v>0</v>
      </c>
      <c r="F919" s="119">
        <v>71</v>
      </c>
    </row>
    <row r="920" spans="1:6" x14ac:dyDescent="0.35">
      <c r="A920" s="227">
        <v>44120</v>
      </c>
      <c r="B920" s="220" t="s">
        <v>450</v>
      </c>
      <c r="C920" s="220">
        <v>50</v>
      </c>
      <c r="D920" s="220">
        <v>8971</v>
      </c>
      <c r="E920" s="119">
        <v>2</v>
      </c>
      <c r="F920" s="119">
        <v>796</v>
      </c>
    </row>
    <row r="921" spans="1:6" x14ac:dyDescent="0.35">
      <c r="A921" s="227">
        <v>44120</v>
      </c>
      <c r="B921" s="220" t="s">
        <v>449</v>
      </c>
      <c r="C921" s="220">
        <v>10</v>
      </c>
      <c r="D921" s="220">
        <v>1386</v>
      </c>
      <c r="E921" s="119">
        <v>0</v>
      </c>
      <c r="F921" s="119">
        <v>152</v>
      </c>
    </row>
    <row r="922" spans="1:6" x14ac:dyDescent="0.35">
      <c r="A922" s="227">
        <v>44120</v>
      </c>
      <c r="B922" s="220" t="s">
        <v>448</v>
      </c>
      <c r="C922" s="220">
        <v>141</v>
      </c>
      <c r="D922" s="220">
        <v>29728</v>
      </c>
      <c r="E922" s="119">
        <v>9</v>
      </c>
      <c r="F922" s="119">
        <v>2214</v>
      </c>
    </row>
    <row r="923" spans="1:6" x14ac:dyDescent="0.35">
      <c r="A923" s="227">
        <v>44120</v>
      </c>
      <c r="B923" s="220" t="s">
        <v>447</v>
      </c>
      <c r="C923" s="220">
        <v>0</v>
      </c>
      <c r="D923" s="220">
        <v>132</v>
      </c>
      <c r="E923" s="119"/>
      <c r="F923" s="119"/>
    </row>
    <row r="924" spans="1:6" x14ac:dyDescent="0.35">
      <c r="A924" s="227">
        <v>44120</v>
      </c>
      <c r="B924" s="220" t="s">
        <v>446</v>
      </c>
      <c r="C924" s="220">
        <v>42</v>
      </c>
      <c r="D924" s="220">
        <v>11050</v>
      </c>
      <c r="E924" s="119">
        <v>1</v>
      </c>
      <c r="F924" s="119">
        <v>1087</v>
      </c>
    </row>
    <row r="925" spans="1:6" x14ac:dyDescent="0.35">
      <c r="A925" s="227">
        <v>44120</v>
      </c>
      <c r="B925" s="220" t="s">
        <v>445</v>
      </c>
      <c r="C925" s="220">
        <v>54</v>
      </c>
      <c r="D925" s="220">
        <v>10540</v>
      </c>
      <c r="E925" s="119">
        <v>7</v>
      </c>
      <c r="F925" s="119">
        <v>800</v>
      </c>
    </row>
    <row r="926" spans="1:6" x14ac:dyDescent="0.35">
      <c r="A926" s="227">
        <v>44120</v>
      </c>
      <c r="B926" s="220" t="s">
        <v>444</v>
      </c>
      <c r="C926" s="220">
        <v>148</v>
      </c>
      <c r="D926" s="220">
        <v>26160</v>
      </c>
      <c r="E926" s="119">
        <v>2</v>
      </c>
      <c r="F926" s="119">
        <v>1155</v>
      </c>
    </row>
    <row r="927" spans="1:6" x14ac:dyDescent="0.35">
      <c r="A927" s="227">
        <v>44120</v>
      </c>
      <c r="B927" s="220" t="s">
        <v>443</v>
      </c>
      <c r="C927" s="220">
        <v>77</v>
      </c>
      <c r="D927" s="220">
        <v>15357</v>
      </c>
      <c r="E927" s="119">
        <v>3</v>
      </c>
      <c r="F927" s="119">
        <v>1140</v>
      </c>
    </row>
    <row r="928" spans="1:6" x14ac:dyDescent="0.35">
      <c r="A928" s="227">
        <v>44120</v>
      </c>
      <c r="B928" s="220" t="s">
        <v>432</v>
      </c>
      <c r="C928" s="220">
        <v>15</v>
      </c>
      <c r="D928" s="220">
        <v>304</v>
      </c>
      <c r="E928" s="119">
        <v>0</v>
      </c>
      <c r="F928" s="119">
        <v>5</v>
      </c>
    </row>
    <row r="929" spans="1:6" x14ac:dyDescent="0.35">
      <c r="A929" s="227">
        <v>44120</v>
      </c>
      <c r="B929" s="220" t="s">
        <v>442</v>
      </c>
      <c r="E929" s="119">
        <v>0</v>
      </c>
      <c r="F929" s="119">
        <v>2</v>
      </c>
    </row>
    <row r="930" spans="1:6" x14ac:dyDescent="0.35">
      <c r="A930" s="227">
        <v>44121</v>
      </c>
      <c r="B930" s="220" t="s">
        <v>456</v>
      </c>
      <c r="C930" s="220">
        <v>0</v>
      </c>
      <c r="D930" s="220">
        <v>1888</v>
      </c>
      <c r="E930" s="119">
        <v>1</v>
      </c>
      <c r="F930" s="119">
        <v>181</v>
      </c>
    </row>
    <row r="931" spans="1:6" x14ac:dyDescent="0.35">
      <c r="A931" s="227">
        <v>44121</v>
      </c>
      <c r="B931" s="220" t="s">
        <v>455</v>
      </c>
      <c r="C931" s="220">
        <v>1</v>
      </c>
      <c r="D931" s="220">
        <v>736</v>
      </c>
      <c r="E931" s="119">
        <v>0</v>
      </c>
      <c r="F931" s="119">
        <v>51</v>
      </c>
    </row>
    <row r="932" spans="1:6" x14ac:dyDescent="0.35">
      <c r="A932" s="227">
        <v>44121</v>
      </c>
      <c r="B932" s="220" t="s">
        <v>454</v>
      </c>
      <c r="C932" s="220">
        <v>55</v>
      </c>
      <c r="D932" s="220">
        <v>10919</v>
      </c>
      <c r="E932" s="119">
        <v>2</v>
      </c>
      <c r="F932" s="119">
        <v>731</v>
      </c>
    </row>
    <row r="933" spans="1:6" x14ac:dyDescent="0.35">
      <c r="A933" s="227">
        <v>44121</v>
      </c>
      <c r="B933" s="220" t="s">
        <v>453</v>
      </c>
      <c r="C933" s="220">
        <v>1</v>
      </c>
      <c r="D933" s="220">
        <v>71</v>
      </c>
      <c r="E933" s="119"/>
      <c r="F933" s="119"/>
    </row>
    <row r="934" spans="1:6" x14ac:dyDescent="0.35">
      <c r="A934" s="227">
        <v>44121</v>
      </c>
      <c r="B934" s="220" t="s">
        <v>452</v>
      </c>
      <c r="C934" s="220">
        <v>129</v>
      </c>
      <c r="D934" s="220">
        <v>21865</v>
      </c>
      <c r="E934" s="119">
        <v>2</v>
      </c>
      <c r="F934" s="119">
        <v>1322</v>
      </c>
    </row>
    <row r="935" spans="1:6" x14ac:dyDescent="0.35">
      <c r="A935" s="227">
        <v>44121</v>
      </c>
      <c r="B935" s="220" t="s">
        <v>451</v>
      </c>
      <c r="C935" s="220">
        <v>2</v>
      </c>
      <c r="D935" s="220">
        <v>434</v>
      </c>
      <c r="E935" s="119">
        <v>0</v>
      </c>
      <c r="F935" s="119">
        <v>71</v>
      </c>
    </row>
    <row r="936" spans="1:6" x14ac:dyDescent="0.35">
      <c r="A936" s="227">
        <v>44121</v>
      </c>
      <c r="B936" s="220" t="s">
        <v>450</v>
      </c>
      <c r="C936" s="220">
        <v>43</v>
      </c>
      <c r="D936" s="220">
        <v>9014</v>
      </c>
      <c r="E936" s="119">
        <v>2</v>
      </c>
      <c r="F936" s="119">
        <v>798</v>
      </c>
    </row>
    <row r="937" spans="1:6" x14ac:dyDescent="0.35">
      <c r="A937" s="227">
        <v>44121</v>
      </c>
      <c r="B937" s="220" t="s">
        <v>449</v>
      </c>
      <c r="C937" s="220">
        <v>3</v>
      </c>
      <c r="D937" s="220">
        <v>1389</v>
      </c>
      <c r="E937" s="119">
        <v>1</v>
      </c>
      <c r="F937" s="119">
        <v>153</v>
      </c>
    </row>
    <row r="938" spans="1:6" x14ac:dyDescent="0.35">
      <c r="A938" s="227">
        <v>44121</v>
      </c>
      <c r="B938" s="220" t="s">
        <v>448</v>
      </c>
      <c r="C938" s="220">
        <v>117</v>
      </c>
      <c r="D938" s="220">
        <v>29845</v>
      </c>
      <c r="E938" s="119">
        <v>5</v>
      </c>
      <c r="F938" s="119">
        <v>2219</v>
      </c>
    </row>
    <row r="939" spans="1:6" x14ac:dyDescent="0.35">
      <c r="A939" s="227">
        <v>44121</v>
      </c>
      <c r="B939" s="220" t="s">
        <v>447</v>
      </c>
      <c r="C939" s="220">
        <v>1</v>
      </c>
      <c r="D939" s="220">
        <v>133</v>
      </c>
      <c r="E939" s="119"/>
      <c r="F939" s="119"/>
    </row>
    <row r="940" spans="1:6" x14ac:dyDescent="0.35">
      <c r="A940" s="227">
        <v>44121</v>
      </c>
      <c r="B940" s="220" t="s">
        <v>446</v>
      </c>
      <c r="C940" s="220">
        <v>35</v>
      </c>
      <c r="D940" s="220">
        <v>11085</v>
      </c>
      <c r="E940" s="119">
        <v>3</v>
      </c>
      <c r="F940" s="119">
        <v>1090</v>
      </c>
    </row>
    <row r="941" spans="1:6" x14ac:dyDescent="0.35">
      <c r="A941" s="227">
        <v>44121</v>
      </c>
      <c r="B941" s="220" t="s">
        <v>445</v>
      </c>
      <c r="C941" s="220">
        <v>33</v>
      </c>
      <c r="D941" s="220">
        <v>10573</v>
      </c>
      <c r="E941" s="119">
        <v>2</v>
      </c>
      <c r="F941" s="119">
        <v>802</v>
      </c>
    </row>
    <row r="942" spans="1:6" x14ac:dyDescent="0.35">
      <c r="A942" s="227">
        <v>44121</v>
      </c>
      <c r="B942" s="220" t="s">
        <v>444</v>
      </c>
      <c r="C942" s="220">
        <v>90</v>
      </c>
      <c r="D942" s="220">
        <v>26250</v>
      </c>
      <c r="E942" s="119">
        <v>1</v>
      </c>
      <c r="F942" s="119">
        <v>1156</v>
      </c>
    </row>
    <row r="943" spans="1:6" x14ac:dyDescent="0.35">
      <c r="A943" s="227">
        <v>44121</v>
      </c>
      <c r="B943" s="220" t="s">
        <v>443</v>
      </c>
      <c r="C943" s="220">
        <v>55</v>
      </c>
      <c r="D943" s="220">
        <v>15412</v>
      </c>
      <c r="E943" s="119">
        <v>2</v>
      </c>
      <c r="F943" s="119">
        <v>1142</v>
      </c>
    </row>
    <row r="944" spans="1:6" x14ac:dyDescent="0.35">
      <c r="A944" s="227">
        <v>44121</v>
      </c>
      <c r="B944" s="220" t="s">
        <v>432</v>
      </c>
      <c r="C944" s="220">
        <v>0</v>
      </c>
      <c r="D944" s="220">
        <v>289</v>
      </c>
      <c r="E944" s="119">
        <v>0</v>
      </c>
      <c r="F944" s="119">
        <v>5</v>
      </c>
    </row>
    <row r="945" spans="1:6" x14ac:dyDescent="0.35">
      <c r="A945" s="227">
        <v>44121</v>
      </c>
      <c r="B945" s="220" t="s">
        <v>442</v>
      </c>
      <c r="E945" s="119">
        <v>0</v>
      </c>
      <c r="F945" s="119">
        <v>2</v>
      </c>
    </row>
    <row r="946" spans="1:6" x14ac:dyDescent="0.35">
      <c r="A946" s="227">
        <v>44122</v>
      </c>
      <c r="B946" s="220" t="s">
        <v>456</v>
      </c>
      <c r="C946" s="220">
        <v>8</v>
      </c>
      <c r="D946" s="220">
        <v>1896</v>
      </c>
      <c r="E946" s="119">
        <v>0</v>
      </c>
      <c r="F946" s="119">
        <v>181</v>
      </c>
    </row>
    <row r="947" spans="1:6" x14ac:dyDescent="0.35">
      <c r="A947" s="227">
        <v>44122</v>
      </c>
      <c r="B947" s="220" t="s">
        <v>455</v>
      </c>
      <c r="C947" s="220">
        <v>0</v>
      </c>
      <c r="D947" s="220">
        <v>736</v>
      </c>
      <c r="E947" s="119">
        <v>0</v>
      </c>
      <c r="F947" s="119">
        <v>51</v>
      </c>
    </row>
    <row r="948" spans="1:6" x14ac:dyDescent="0.35">
      <c r="A948" s="227">
        <v>44122</v>
      </c>
      <c r="B948" s="220" t="s">
        <v>454</v>
      </c>
      <c r="C948" s="220">
        <v>66</v>
      </c>
      <c r="D948" s="220">
        <v>10985</v>
      </c>
      <c r="E948" s="119">
        <v>0</v>
      </c>
      <c r="F948" s="119">
        <v>731</v>
      </c>
    </row>
    <row r="949" spans="1:6" x14ac:dyDescent="0.35">
      <c r="A949" s="227">
        <v>44122</v>
      </c>
      <c r="B949" s="220" t="s">
        <v>453</v>
      </c>
      <c r="C949" s="220">
        <v>0</v>
      </c>
      <c r="D949" s="220">
        <v>71</v>
      </c>
      <c r="E949" s="119"/>
      <c r="F949" s="119"/>
    </row>
    <row r="950" spans="1:6" x14ac:dyDescent="0.35">
      <c r="A950" s="227">
        <v>44122</v>
      </c>
      <c r="B950" s="220" t="s">
        <v>452</v>
      </c>
      <c r="C950" s="220">
        <v>170</v>
      </c>
      <c r="D950" s="220">
        <v>22035</v>
      </c>
      <c r="E950" s="119">
        <v>4</v>
      </c>
      <c r="F950" s="119">
        <v>1326</v>
      </c>
    </row>
    <row r="951" spans="1:6" x14ac:dyDescent="0.35">
      <c r="A951" s="227">
        <v>44122</v>
      </c>
      <c r="B951" s="220" t="s">
        <v>451</v>
      </c>
      <c r="C951" s="220">
        <v>3</v>
      </c>
      <c r="D951" s="220">
        <v>437</v>
      </c>
      <c r="E951" s="119">
        <v>1</v>
      </c>
      <c r="F951" s="119">
        <v>72</v>
      </c>
    </row>
    <row r="952" spans="1:6" x14ac:dyDescent="0.35">
      <c r="A952" s="227">
        <v>44122</v>
      </c>
      <c r="B952" s="220" t="s">
        <v>450</v>
      </c>
      <c r="C952" s="220">
        <v>60</v>
      </c>
      <c r="D952" s="220">
        <v>9074</v>
      </c>
      <c r="E952" s="119">
        <v>0</v>
      </c>
      <c r="F952" s="119">
        <v>798</v>
      </c>
    </row>
    <row r="953" spans="1:6" x14ac:dyDescent="0.35">
      <c r="A953" s="227">
        <v>44122</v>
      </c>
      <c r="B953" s="220" t="s">
        <v>449</v>
      </c>
      <c r="C953" s="220">
        <v>11</v>
      </c>
      <c r="D953" s="220">
        <v>1400</v>
      </c>
      <c r="E953" s="119">
        <v>0</v>
      </c>
      <c r="F953" s="119">
        <v>153</v>
      </c>
    </row>
    <row r="954" spans="1:6" x14ac:dyDescent="0.35">
      <c r="A954" s="227">
        <v>44122</v>
      </c>
      <c r="B954" s="220" t="s">
        <v>448</v>
      </c>
      <c r="C954" s="220">
        <v>141</v>
      </c>
      <c r="D954" s="220">
        <v>29986</v>
      </c>
      <c r="E954" s="119">
        <v>4</v>
      </c>
      <c r="F954" s="119">
        <v>2223</v>
      </c>
    </row>
    <row r="955" spans="1:6" x14ac:dyDescent="0.35">
      <c r="A955" s="227">
        <v>44122</v>
      </c>
      <c r="B955" s="220" t="s">
        <v>447</v>
      </c>
      <c r="C955" s="220">
        <v>0</v>
      </c>
      <c r="D955" s="220">
        <v>133</v>
      </c>
      <c r="E955" s="119"/>
      <c r="F955" s="119"/>
    </row>
    <row r="956" spans="1:6" x14ac:dyDescent="0.35">
      <c r="A956" s="227">
        <v>44122</v>
      </c>
      <c r="B956" s="220" t="s">
        <v>446</v>
      </c>
      <c r="C956" s="220">
        <v>43</v>
      </c>
      <c r="D956" s="220">
        <v>11128</v>
      </c>
      <c r="E956" s="119">
        <v>1</v>
      </c>
      <c r="F956" s="119">
        <v>1091</v>
      </c>
    </row>
    <row r="957" spans="1:6" x14ac:dyDescent="0.35">
      <c r="A957" s="227">
        <v>44122</v>
      </c>
      <c r="B957" s="220" t="s">
        <v>445</v>
      </c>
      <c r="C957" s="220">
        <v>46</v>
      </c>
      <c r="D957" s="220">
        <v>10619</v>
      </c>
      <c r="E957" s="119">
        <v>2</v>
      </c>
      <c r="F957" s="119">
        <v>804</v>
      </c>
    </row>
    <row r="958" spans="1:6" x14ac:dyDescent="0.35">
      <c r="A958" s="227">
        <v>44122</v>
      </c>
      <c r="B958" s="220" t="s">
        <v>444</v>
      </c>
      <c r="C958" s="220">
        <v>133</v>
      </c>
      <c r="D958" s="220">
        <v>26383</v>
      </c>
      <c r="E958" s="119">
        <v>0</v>
      </c>
      <c r="F958" s="119">
        <v>1156</v>
      </c>
    </row>
    <row r="959" spans="1:6" x14ac:dyDescent="0.35">
      <c r="A959" s="227">
        <v>44122</v>
      </c>
      <c r="B959" s="220" t="s">
        <v>443</v>
      </c>
      <c r="C959" s="220">
        <v>63</v>
      </c>
      <c r="D959" s="220">
        <v>15475</v>
      </c>
      <c r="E959" s="119">
        <v>2</v>
      </c>
      <c r="F959" s="119">
        <v>1144</v>
      </c>
    </row>
    <row r="960" spans="1:6" x14ac:dyDescent="0.35">
      <c r="A960" s="227">
        <v>44122</v>
      </c>
      <c r="B960" s="220" t="s">
        <v>432</v>
      </c>
      <c r="C960" s="220">
        <v>0</v>
      </c>
      <c r="D960" s="220">
        <v>289</v>
      </c>
      <c r="E960" s="119">
        <v>0</v>
      </c>
      <c r="F960" s="119">
        <v>5</v>
      </c>
    </row>
    <row r="961" spans="1:6" x14ac:dyDescent="0.35">
      <c r="A961" s="227">
        <v>44122</v>
      </c>
      <c r="B961" s="220" t="s">
        <v>442</v>
      </c>
      <c r="E961" s="119">
        <v>0</v>
      </c>
      <c r="F961" s="119">
        <v>2</v>
      </c>
    </row>
    <row r="962" spans="1:6" x14ac:dyDescent="0.35">
      <c r="A962" s="227">
        <v>44123</v>
      </c>
      <c r="B962" s="220" t="s">
        <v>456</v>
      </c>
      <c r="C962" s="220">
        <v>2</v>
      </c>
      <c r="D962" s="220">
        <v>1898</v>
      </c>
      <c r="E962" s="119">
        <v>0</v>
      </c>
      <c r="F962" s="119">
        <v>181</v>
      </c>
    </row>
    <row r="963" spans="1:6" x14ac:dyDescent="0.35">
      <c r="A963" s="227">
        <v>44123</v>
      </c>
      <c r="B963" s="220" t="s">
        <v>455</v>
      </c>
      <c r="C963" s="220">
        <v>4</v>
      </c>
      <c r="D963" s="220">
        <v>740</v>
      </c>
      <c r="E963" s="119">
        <v>0</v>
      </c>
      <c r="F963" s="119">
        <v>51</v>
      </c>
    </row>
    <row r="964" spans="1:6" x14ac:dyDescent="0.35">
      <c r="A964" s="227">
        <v>44123</v>
      </c>
      <c r="B964" s="220" t="s">
        <v>454</v>
      </c>
      <c r="C964" s="220">
        <v>61</v>
      </c>
      <c r="D964" s="220">
        <v>11046</v>
      </c>
      <c r="E964" s="119">
        <v>1</v>
      </c>
      <c r="F964" s="119">
        <v>732</v>
      </c>
    </row>
    <row r="965" spans="1:6" x14ac:dyDescent="0.35">
      <c r="A965" s="227">
        <v>44123</v>
      </c>
      <c r="B965" s="220" t="s">
        <v>453</v>
      </c>
      <c r="C965" s="220">
        <v>0</v>
      </c>
      <c r="D965" s="220">
        <v>71</v>
      </c>
      <c r="E965" s="119"/>
      <c r="F965" s="119"/>
    </row>
    <row r="966" spans="1:6" x14ac:dyDescent="0.35">
      <c r="A966" s="227">
        <v>44123</v>
      </c>
      <c r="B966" s="220" t="s">
        <v>452</v>
      </c>
      <c r="C966" s="220">
        <v>157</v>
      </c>
      <c r="D966" s="220">
        <v>22192</v>
      </c>
      <c r="E966" s="119">
        <v>4</v>
      </c>
      <c r="F966" s="119">
        <v>1330</v>
      </c>
    </row>
    <row r="967" spans="1:6" x14ac:dyDescent="0.35">
      <c r="A967" s="227">
        <v>44123</v>
      </c>
      <c r="B967" s="220" t="s">
        <v>451</v>
      </c>
      <c r="C967" s="220">
        <v>1</v>
      </c>
      <c r="D967" s="220">
        <v>438</v>
      </c>
      <c r="E967" s="119">
        <v>0</v>
      </c>
      <c r="F967" s="119">
        <v>72</v>
      </c>
    </row>
    <row r="968" spans="1:6" x14ac:dyDescent="0.35">
      <c r="A968" s="227">
        <v>44123</v>
      </c>
      <c r="B968" s="220" t="s">
        <v>450</v>
      </c>
      <c r="C968" s="220">
        <v>51</v>
      </c>
      <c r="D968" s="220">
        <v>9125</v>
      </c>
      <c r="E968" s="119">
        <v>1</v>
      </c>
      <c r="F968" s="119">
        <v>799</v>
      </c>
    </row>
    <row r="969" spans="1:6" x14ac:dyDescent="0.35">
      <c r="A969" s="227">
        <v>44123</v>
      </c>
      <c r="B969" s="220" t="s">
        <v>449</v>
      </c>
      <c r="C969" s="220">
        <v>1</v>
      </c>
      <c r="D969" s="220">
        <v>1401</v>
      </c>
      <c r="E969" s="119">
        <v>0</v>
      </c>
      <c r="F969" s="119">
        <v>153</v>
      </c>
    </row>
    <row r="970" spans="1:6" x14ac:dyDescent="0.35">
      <c r="A970" s="227">
        <v>44123</v>
      </c>
      <c r="B970" s="220" t="s">
        <v>448</v>
      </c>
      <c r="C970" s="220">
        <v>196</v>
      </c>
      <c r="D970" s="220">
        <v>30182</v>
      </c>
      <c r="E970" s="119">
        <v>3</v>
      </c>
      <c r="F970" s="119">
        <v>2226</v>
      </c>
    </row>
    <row r="971" spans="1:6" x14ac:dyDescent="0.35">
      <c r="A971" s="227">
        <v>44123</v>
      </c>
      <c r="B971" s="220" t="s">
        <v>447</v>
      </c>
      <c r="C971" s="220">
        <v>0</v>
      </c>
      <c r="D971" s="220">
        <v>133</v>
      </c>
      <c r="E971" s="119"/>
      <c r="F971" s="119"/>
    </row>
    <row r="972" spans="1:6" x14ac:dyDescent="0.35">
      <c r="A972" s="227">
        <v>44123</v>
      </c>
      <c r="B972" s="220" t="s">
        <v>446</v>
      </c>
      <c r="C972" s="220">
        <v>48</v>
      </c>
      <c r="D972" s="220">
        <v>11176</v>
      </c>
      <c r="E972" s="119">
        <v>2</v>
      </c>
      <c r="F972" s="119">
        <v>1093</v>
      </c>
    </row>
    <row r="973" spans="1:6" x14ac:dyDescent="0.35">
      <c r="A973" s="227">
        <v>44123</v>
      </c>
      <c r="B973" s="220" t="s">
        <v>445</v>
      </c>
      <c r="C973" s="220">
        <v>74</v>
      </c>
      <c r="D973" s="220">
        <v>10693</v>
      </c>
      <c r="E973" s="119">
        <v>0</v>
      </c>
      <c r="F973" s="119">
        <v>804</v>
      </c>
    </row>
    <row r="974" spans="1:6" x14ac:dyDescent="0.35">
      <c r="A974" s="227">
        <v>44123</v>
      </c>
      <c r="B974" s="220" t="s">
        <v>444</v>
      </c>
      <c r="C974" s="220">
        <v>163</v>
      </c>
      <c r="D974" s="220">
        <v>26546</v>
      </c>
      <c r="E974" s="119">
        <v>4</v>
      </c>
      <c r="F974" s="119">
        <v>1160</v>
      </c>
    </row>
    <row r="975" spans="1:6" x14ac:dyDescent="0.35">
      <c r="A975" s="227">
        <v>44123</v>
      </c>
      <c r="B975" s="220" t="s">
        <v>443</v>
      </c>
      <c r="C975" s="220">
        <v>69</v>
      </c>
      <c r="D975" s="220">
        <v>15544</v>
      </c>
      <c r="E975" s="119">
        <v>1</v>
      </c>
      <c r="F975" s="119">
        <v>1145</v>
      </c>
    </row>
    <row r="976" spans="1:6" x14ac:dyDescent="0.35">
      <c r="A976" s="227">
        <v>44123</v>
      </c>
      <c r="B976" s="220" t="s">
        <v>432</v>
      </c>
      <c r="C976" s="220">
        <v>0</v>
      </c>
      <c r="D976" s="220">
        <v>289</v>
      </c>
      <c r="E976" s="119">
        <v>0</v>
      </c>
      <c r="F976" s="119">
        <v>5</v>
      </c>
    </row>
    <row r="977" spans="1:6" x14ac:dyDescent="0.35">
      <c r="A977" s="227">
        <v>44123</v>
      </c>
      <c r="B977" s="220" t="s">
        <v>442</v>
      </c>
      <c r="E977" s="119">
        <v>0</v>
      </c>
      <c r="F977" s="119">
        <v>2</v>
      </c>
    </row>
    <row r="978" spans="1:6" x14ac:dyDescent="0.35">
      <c r="A978" s="227">
        <v>44124</v>
      </c>
      <c r="B978" s="220" t="s">
        <v>456</v>
      </c>
      <c r="C978" s="220">
        <v>4</v>
      </c>
      <c r="D978" s="220">
        <v>1902</v>
      </c>
      <c r="E978" s="119">
        <v>0</v>
      </c>
      <c r="F978" s="119">
        <v>181</v>
      </c>
    </row>
    <row r="979" spans="1:6" x14ac:dyDescent="0.35">
      <c r="A979" s="227">
        <v>44124</v>
      </c>
      <c r="B979" s="220" t="s">
        <v>455</v>
      </c>
      <c r="C979" s="220">
        <v>2</v>
      </c>
      <c r="D979" s="220">
        <v>742</v>
      </c>
      <c r="E979" s="119">
        <v>0</v>
      </c>
      <c r="F979" s="119">
        <v>51</v>
      </c>
    </row>
    <row r="980" spans="1:6" x14ac:dyDescent="0.35">
      <c r="A980" s="227">
        <v>44124</v>
      </c>
      <c r="B980" s="220" t="s">
        <v>454</v>
      </c>
      <c r="C980" s="220">
        <v>80</v>
      </c>
      <c r="D980" s="220">
        <v>11126</v>
      </c>
      <c r="E980" s="119">
        <v>0</v>
      </c>
      <c r="F980" s="119">
        <v>732</v>
      </c>
    </row>
    <row r="981" spans="1:6" x14ac:dyDescent="0.35">
      <c r="A981" s="227">
        <v>44124</v>
      </c>
      <c r="B981" s="220" t="s">
        <v>453</v>
      </c>
      <c r="C981" s="220">
        <v>0</v>
      </c>
      <c r="D981" s="220">
        <v>71</v>
      </c>
      <c r="E981" s="119"/>
      <c r="F981" s="119"/>
    </row>
    <row r="982" spans="1:6" x14ac:dyDescent="0.35">
      <c r="A982" s="227">
        <v>44124</v>
      </c>
      <c r="B982" s="220" t="s">
        <v>452</v>
      </c>
      <c r="C982" s="220">
        <v>123</v>
      </c>
      <c r="D982" s="220">
        <v>22315</v>
      </c>
      <c r="E982" s="119">
        <v>0</v>
      </c>
      <c r="F982" s="119">
        <v>1330</v>
      </c>
    </row>
    <row r="983" spans="1:6" x14ac:dyDescent="0.35">
      <c r="A983" s="227">
        <v>44124</v>
      </c>
      <c r="B983" s="220" t="s">
        <v>451</v>
      </c>
      <c r="C983" s="220">
        <v>3</v>
      </c>
      <c r="D983" s="220">
        <v>441</v>
      </c>
      <c r="E983" s="119">
        <v>0</v>
      </c>
      <c r="F983" s="119">
        <v>72</v>
      </c>
    </row>
    <row r="984" spans="1:6" x14ac:dyDescent="0.35">
      <c r="A984" s="227">
        <v>44124</v>
      </c>
      <c r="B984" s="220" t="s">
        <v>450</v>
      </c>
      <c r="C984" s="220">
        <v>46</v>
      </c>
      <c r="D984" s="220">
        <v>9171</v>
      </c>
      <c r="E984" s="119">
        <v>0</v>
      </c>
      <c r="F984" s="119">
        <v>799</v>
      </c>
    </row>
    <row r="985" spans="1:6" x14ac:dyDescent="0.35">
      <c r="A985" s="227">
        <v>44124</v>
      </c>
      <c r="B985" s="220" t="s">
        <v>449</v>
      </c>
      <c r="C985" s="220">
        <v>11</v>
      </c>
      <c r="D985" s="220">
        <v>1412</v>
      </c>
      <c r="E985" s="119">
        <v>0</v>
      </c>
      <c r="F985" s="119">
        <v>153</v>
      </c>
    </row>
    <row r="986" spans="1:6" x14ac:dyDescent="0.35">
      <c r="A986" s="227">
        <v>44124</v>
      </c>
      <c r="B986" s="220" t="s">
        <v>448</v>
      </c>
      <c r="C986" s="220">
        <v>185</v>
      </c>
      <c r="D986" s="220">
        <v>30367</v>
      </c>
      <c r="E986" s="119">
        <v>0</v>
      </c>
      <c r="F986" s="119">
        <v>2226</v>
      </c>
    </row>
    <row r="987" spans="1:6" x14ac:dyDescent="0.35">
      <c r="A987" s="227">
        <v>44124</v>
      </c>
      <c r="B987" s="220" t="s">
        <v>447</v>
      </c>
      <c r="C987" s="220">
        <v>4</v>
      </c>
      <c r="D987" s="220">
        <v>137</v>
      </c>
      <c r="E987" s="119"/>
      <c r="F987" s="119"/>
    </row>
    <row r="988" spans="1:6" x14ac:dyDescent="0.35">
      <c r="A988" s="227">
        <v>44124</v>
      </c>
      <c r="B988" s="220" t="s">
        <v>446</v>
      </c>
      <c r="C988" s="220">
        <v>62</v>
      </c>
      <c r="D988" s="220">
        <v>11238</v>
      </c>
      <c r="E988" s="119">
        <v>0</v>
      </c>
      <c r="F988" s="119">
        <v>1093</v>
      </c>
    </row>
    <row r="989" spans="1:6" x14ac:dyDescent="0.35">
      <c r="A989" s="227">
        <v>44124</v>
      </c>
      <c r="B989" s="220" t="s">
        <v>445</v>
      </c>
      <c r="C989" s="220">
        <v>93</v>
      </c>
      <c r="D989" s="220">
        <v>10786</v>
      </c>
      <c r="E989" s="119">
        <v>2</v>
      </c>
      <c r="F989" s="119">
        <v>806</v>
      </c>
    </row>
    <row r="990" spans="1:6" x14ac:dyDescent="0.35">
      <c r="A990" s="227">
        <v>44124</v>
      </c>
      <c r="B990" s="220" t="s">
        <v>444</v>
      </c>
      <c r="C990" s="220">
        <v>117</v>
      </c>
      <c r="D990" s="220">
        <v>26663</v>
      </c>
      <c r="E990" s="119">
        <v>1</v>
      </c>
      <c r="F990" s="119">
        <v>1161</v>
      </c>
    </row>
    <row r="991" spans="1:6" x14ac:dyDescent="0.35">
      <c r="A991" s="227">
        <v>44124</v>
      </c>
      <c r="B991" s="220" t="s">
        <v>443</v>
      </c>
      <c r="C991" s="220">
        <v>78</v>
      </c>
      <c r="D991" s="220">
        <v>15622</v>
      </c>
      <c r="E991" s="119">
        <v>2</v>
      </c>
      <c r="F991" s="119">
        <v>1147</v>
      </c>
    </row>
    <row r="992" spans="1:6" x14ac:dyDescent="0.35">
      <c r="A992" s="227">
        <v>44124</v>
      </c>
      <c r="B992" s="220" t="s">
        <v>432</v>
      </c>
      <c r="C992" s="220">
        <v>13</v>
      </c>
      <c r="D992" s="220">
        <v>302</v>
      </c>
      <c r="E992" s="119">
        <v>0</v>
      </c>
      <c r="F992" s="119">
        <v>5</v>
      </c>
    </row>
    <row r="993" spans="1:6" x14ac:dyDescent="0.35">
      <c r="A993" s="227">
        <v>44124</v>
      </c>
      <c r="B993" s="220" t="s">
        <v>442</v>
      </c>
      <c r="E993" s="119">
        <v>0</v>
      </c>
      <c r="F993" s="119">
        <v>2</v>
      </c>
    </row>
    <row r="994" spans="1:6" x14ac:dyDescent="0.35">
      <c r="A994" s="227">
        <v>44125</v>
      </c>
      <c r="B994" s="220" t="s">
        <v>456</v>
      </c>
      <c r="C994" s="220">
        <v>9</v>
      </c>
      <c r="D994" s="220">
        <v>1911</v>
      </c>
      <c r="E994" s="119">
        <v>0</v>
      </c>
      <c r="F994" s="119">
        <v>181</v>
      </c>
    </row>
    <row r="995" spans="1:6" x14ac:dyDescent="0.35">
      <c r="A995" s="227">
        <v>44125</v>
      </c>
      <c r="B995" s="220" t="s">
        <v>455</v>
      </c>
      <c r="C995" s="220">
        <v>0</v>
      </c>
      <c r="D995" s="220">
        <v>742</v>
      </c>
      <c r="E995" s="119">
        <v>0</v>
      </c>
      <c r="F995" s="119">
        <v>51</v>
      </c>
    </row>
    <row r="996" spans="1:6" x14ac:dyDescent="0.35">
      <c r="A996" s="227">
        <v>44125</v>
      </c>
      <c r="B996" s="220" t="s">
        <v>454</v>
      </c>
      <c r="C996" s="220">
        <v>44</v>
      </c>
      <c r="D996" s="220">
        <v>11170</v>
      </c>
      <c r="E996" s="119">
        <v>1</v>
      </c>
      <c r="F996" s="119">
        <v>733</v>
      </c>
    </row>
    <row r="997" spans="1:6" x14ac:dyDescent="0.35">
      <c r="A997" s="227">
        <v>44125</v>
      </c>
      <c r="B997" s="220" t="s">
        <v>453</v>
      </c>
      <c r="C997" s="220">
        <v>0</v>
      </c>
      <c r="D997" s="220">
        <v>71</v>
      </c>
      <c r="E997" s="119"/>
      <c r="F997" s="119"/>
    </row>
    <row r="998" spans="1:6" x14ac:dyDescent="0.35">
      <c r="A998" s="227">
        <v>44125</v>
      </c>
      <c r="B998" s="220" t="s">
        <v>452</v>
      </c>
      <c r="C998" s="220">
        <v>131</v>
      </c>
      <c r="D998" s="220">
        <v>22446</v>
      </c>
      <c r="E998" s="119">
        <v>1</v>
      </c>
      <c r="F998" s="119">
        <v>1331</v>
      </c>
    </row>
    <row r="999" spans="1:6" x14ac:dyDescent="0.35">
      <c r="A999" s="227">
        <v>44125</v>
      </c>
      <c r="B999" s="220" t="s">
        <v>451</v>
      </c>
      <c r="C999" s="220">
        <v>4</v>
      </c>
      <c r="D999" s="220">
        <v>445</v>
      </c>
      <c r="E999" s="119">
        <v>0</v>
      </c>
      <c r="F999" s="119">
        <v>72</v>
      </c>
    </row>
    <row r="1000" spans="1:6" x14ac:dyDescent="0.35">
      <c r="A1000" s="227">
        <v>44125</v>
      </c>
      <c r="B1000" s="220" t="s">
        <v>450</v>
      </c>
      <c r="C1000" s="220">
        <v>48</v>
      </c>
      <c r="D1000" s="220">
        <v>9219</v>
      </c>
      <c r="E1000" s="119">
        <v>1</v>
      </c>
      <c r="F1000" s="119">
        <v>800</v>
      </c>
    </row>
    <row r="1001" spans="1:6" x14ac:dyDescent="0.35">
      <c r="A1001" s="227">
        <v>44125</v>
      </c>
      <c r="B1001" s="220" t="s">
        <v>449</v>
      </c>
      <c r="C1001" s="220">
        <v>8</v>
      </c>
      <c r="D1001" s="220">
        <v>1420</v>
      </c>
      <c r="E1001" s="119">
        <v>0</v>
      </c>
      <c r="F1001" s="119">
        <v>153</v>
      </c>
    </row>
    <row r="1002" spans="1:6" x14ac:dyDescent="0.35">
      <c r="A1002" s="227">
        <v>44125</v>
      </c>
      <c r="B1002" s="220" t="s">
        <v>448</v>
      </c>
      <c r="C1002" s="220">
        <v>135</v>
      </c>
      <c r="D1002" s="220">
        <v>30502</v>
      </c>
      <c r="E1002" s="119">
        <v>6</v>
      </c>
      <c r="F1002" s="119">
        <v>2232</v>
      </c>
    </row>
    <row r="1003" spans="1:6" x14ac:dyDescent="0.35">
      <c r="A1003" s="227">
        <v>44125</v>
      </c>
      <c r="B1003" s="220" t="s">
        <v>447</v>
      </c>
      <c r="C1003" s="220">
        <v>0</v>
      </c>
      <c r="D1003" s="220">
        <v>137</v>
      </c>
      <c r="E1003" s="119"/>
      <c r="F1003" s="119"/>
    </row>
    <row r="1004" spans="1:6" x14ac:dyDescent="0.35">
      <c r="A1004" s="227">
        <v>44125</v>
      </c>
      <c r="B1004" s="220" t="s">
        <v>446</v>
      </c>
      <c r="C1004" s="220">
        <v>36</v>
      </c>
      <c r="D1004" s="220">
        <v>11274</v>
      </c>
      <c r="E1004" s="119">
        <v>1</v>
      </c>
      <c r="F1004" s="119">
        <v>1094</v>
      </c>
    </row>
    <row r="1005" spans="1:6" x14ac:dyDescent="0.35">
      <c r="A1005" s="227">
        <v>44125</v>
      </c>
      <c r="B1005" s="220" t="s">
        <v>445</v>
      </c>
      <c r="C1005" s="220">
        <v>38</v>
      </c>
      <c r="D1005" s="220">
        <v>10824</v>
      </c>
      <c r="E1005" s="119">
        <v>3</v>
      </c>
      <c r="F1005" s="119">
        <v>809</v>
      </c>
    </row>
    <row r="1006" spans="1:6" x14ac:dyDescent="0.35">
      <c r="A1006" s="227">
        <v>44125</v>
      </c>
      <c r="B1006" s="220" t="s">
        <v>444</v>
      </c>
      <c r="C1006" s="220">
        <v>124</v>
      </c>
      <c r="D1006" s="220">
        <v>26787</v>
      </c>
      <c r="E1006" s="119">
        <v>2</v>
      </c>
      <c r="F1006" s="119">
        <v>1163</v>
      </c>
    </row>
    <row r="1007" spans="1:6" x14ac:dyDescent="0.35">
      <c r="A1007" s="227">
        <v>44125</v>
      </c>
      <c r="B1007" s="220" t="s">
        <v>443</v>
      </c>
      <c r="C1007" s="220">
        <v>59</v>
      </c>
      <c r="D1007" s="220">
        <v>15681</v>
      </c>
      <c r="E1007" s="119">
        <v>7</v>
      </c>
      <c r="F1007" s="119">
        <v>1154</v>
      </c>
    </row>
    <row r="1008" spans="1:6" x14ac:dyDescent="0.35">
      <c r="A1008" s="227">
        <v>44125</v>
      </c>
      <c r="B1008" s="220" t="s">
        <v>432</v>
      </c>
      <c r="C1008" s="220">
        <v>10</v>
      </c>
      <c r="D1008" s="220">
        <v>312</v>
      </c>
      <c r="E1008" s="119">
        <v>0</v>
      </c>
      <c r="F1008" s="119">
        <v>5</v>
      </c>
    </row>
    <row r="1009" spans="1:6" x14ac:dyDescent="0.35">
      <c r="A1009" s="227">
        <v>44125</v>
      </c>
      <c r="B1009" s="220" t="s">
        <v>442</v>
      </c>
      <c r="E1009" s="119">
        <v>0</v>
      </c>
      <c r="F1009" s="119">
        <v>2</v>
      </c>
    </row>
    <row r="1010" spans="1:6" x14ac:dyDescent="0.35">
      <c r="A1010" s="227">
        <v>44126</v>
      </c>
      <c r="B1010" s="220" t="s">
        <v>456</v>
      </c>
      <c r="C1010" s="220">
        <v>11</v>
      </c>
      <c r="D1010" s="220">
        <v>1922</v>
      </c>
      <c r="E1010" s="119">
        <v>1</v>
      </c>
      <c r="F1010" s="119">
        <v>182</v>
      </c>
    </row>
    <row r="1011" spans="1:6" x14ac:dyDescent="0.35">
      <c r="A1011" s="227">
        <v>44126</v>
      </c>
      <c r="B1011" s="220" t="s">
        <v>455</v>
      </c>
      <c r="C1011" s="220">
        <v>2</v>
      </c>
      <c r="D1011" s="220">
        <v>744</v>
      </c>
      <c r="E1011" s="119">
        <v>0</v>
      </c>
      <c r="F1011" s="119">
        <v>51</v>
      </c>
    </row>
    <row r="1012" spans="1:6" x14ac:dyDescent="0.35">
      <c r="A1012" s="227">
        <v>44126</v>
      </c>
      <c r="B1012" s="220" t="s">
        <v>454</v>
      </c>
      <c r="C1012" s="220">
        <v>164</v>
      </c>
      <c r="D1012" s="220">
        <v>11334</v>
      </c>
      <c r="E1012" s="119">
        <v>2</v>
      </c>
      <c r="F1012" s="119">
        <v>735</v>
      </c>
    </row>
    <row r="1013" spans="1:6" x14ac:dyDescent="0.35">
      <c r="A1013" s="227">
        <v>44126</v>
      </c>
      <c r="B1013" s="220" t="s">
        <v>453</v>
      </c>
      <c r="C1013" s="220">
        <v>0</v>
      </c>
      <c r="D1013" s="220">
        <v>71</v>
      </c>
      <c r="E1013" s="119"/>
      <c r="F1013" s="119"/>
    </row>
    <row r="1014" spans="1:6" x14ac:dyDescent="0.35">
      <c r="A1014" s="227">
        <v>44126</v>
      </c>
      <c r="B1014" s="220" t="s">
        <v>452</v>
      </c>
      <c r="C1014" s="220">
        <v>150</v>
      </c>
      <c r="D1014" s="220">
        <v>22596</v>
      </c>
      <c r="E1014" s="119">
        <v>2</v>
      </c>
      <c r="F1014" s="119">
        <v>1333</v>
      </c>
    </row>
    <row r="1015" spans="1:6" x14ac:dyDescent="0.35">
      <c r="A1015" s="227">
        <v>44126</v>
      </c>
      <c r="B1015" s="220" t="s">
        <v>451</v>
      </c>
      <c r="C1015" s="220">
        <v>11</v>
      </c>
      <c r="D1015" s="220">
        <v>456</v>
      </c>
      <c r="E1015" s="119">
        <v>0</v>
      </c>
      <c r="F1015" s="119">
        <v>72</v>
      </c>
    </row>
    <row r="1016" spans="1:6" x14ac:dyDescent="0.35">
      <c r="A1016" s="227">
        <v>44126</v>
      </c>
      <c r="B1016" s="220" t="s">
        <v>450</v>
      </c>
      <c r="C1016" s="220">
        <v>86</v>
      </c>
      <c r="D1016" s="220">
        <v>9305</v>
      </c>
      <c r="E1016" s="119">
        <v>4</v>
      </c>
      <c r="F1016" s="119">
        <v>804</v>
      </c>
    </row>
    <row r="1017" spans="1:6" x14ac:dyDescent="0.35">
      <c r="A1017" s="227">
        <v>44126</v>
      </c>
      <c r="B1017" s="220" t="s">
        <v>449</v>
      </c>
      <c r="C1017" s="220">
        <v>10</v>
      </c>
      <c r="D1017" s="220">
        <v>1430</v>
      </c>
      <c r="E1017" s="119">
        <v>0</v>
      </c>
      <c r="F1017" s="119">
        <v>153</v>
      </c>
    </row>
    <row r="1018" spans="1:6" x14ac:dyDescent="0.35">
      <c r="A1018" s="227">
        <v>44126</v>
      </c>
      <c r="B1018" s="220" t="s">
        <v>448</v>
      </c>
      <c r="C1018" s="220">
        <v>154</v>
      </c>
      <c r="D1018" s="220">
        <v>30656</v>
      </c>
      <c r="E1018" s="119">
        <v>8</v>
      </c>
      <c r="F1018" s="119">
        <v>2240</v>
      </c>
    </row>
    <row r="1019" spans="1:6" x14ac:dyDescent="0.35">
      <c r="A1019" s="227">
        <v>44126</v>
      </c>
      <c r="B1019" s="220" t="s">
        <v>447</v>
      </c>
      <c r="C1019" s="220">
        <v>1</v>
      </c>
      <c r="D1019" s="220">
        <v>138</v>
      </c>
      <c r="E1019" s="119"/>
      <c r="F1019" s="119"/>
    </row>
    <row r="1020" spans="1:6" x14ac:dyDescent="0.35">
      <c r="A1020" s="227">
        <v>44126</v>
      </c>
      <c r="B1020" s="220" t="s">
        <v>446</v>
      </c>
      <c r="C1020" s="220">
        <v>62</v>
      </c>
      <c r="D1020" s="220">
        <v>11336</v>
      </c>
      <c r="E1020" s="119">
        <v>3</v>
      </c>
      <c r="F1020" s="119">
        <v>1097</v>
      </c>
    </row>
    <row r="1021" spans="1:6" x14ac:dyDescent="0.35">
      <c r="A1021" s="227">
        <v>44126</v>
      </c>
      <c r="B1021" s="220" t="s">
        <v>445</v>
      </c>
      <c r="C1021" s="220">
        <v>71</v>
      </c>
      <c r="D1021" s="220">
        <v>10895</v>
      </c>
      <c r="E1021" s="119">
        <v>5</v>
      </c>
      <c r="F1021" s="119">
        <v>814</v>
      </c>
    </row>
    <row r="1022" spans="1:6" x14ac:dyDescent="0.35">
      <c r="A1022" s="227">
        <v>44126</v>
      </c>
      <c r="B1022" s="220" t="s">
        <v>444</v>
      </c>
      <c r="C1022" s="220">
        <v>167</v>
      </c>
      <c r="D1022" s="220">
        <v>26954</v>
      </c>
      <c r="E1022" s="119">
        <v>3</v>
      </c>
      <c r="F1022" s="119">
        <v>1166</v>
      </c>
    </row>
    <row r="1023" spans="1:6" x14ac:dyDescent="0.35">
      <c r="A1023" s="227">
        <v>44126</v>
      </c>
      <c r="B1023" s="220" t="s">
        <v>443</v>
      </c>
      <c r="C1023" s="220">
        <v>97</v>
      </c>
      <c r="D1023" s="220">
        <v>15778</v>
      </c>
      <c r="E1023" s="119">
        <v>2</v>
      </c>
      <c r="F1023" s="119">
        <v>1156</v>
      </c>
    </row>
    <row r="1024" spans="1:6" x14ac:dyDescent="0.35">
      <c r="A1024" s="227">
        <v>44126</v>
      </c>
      <c r="B1024" s="220" t="s">
        <v>432</v>
      </c>
      <c r="C1024" s="220">
        <v>0</v>
      </c>
      <c r="D1024" s="220">
        <v>312</v>
      </c>
      <c r="E1024" s="119">
        <v>0</v>
      </c>
      <c r="F1024" s="119">
        <v>5</v>
      </c>
    </row>
    <row r="1025" spans="1:6" x14ac:dyDescent="0.35">
      <c r="A1025" s="227">
        <v>44126</v>
      </c>
      <c r="B1025" s="220" t="s">
        <v>442</v>
      </c>
      <c r="E1025" s="119">
        <v>0</v>
      </c>
      <c r="F1025" s="119">
        <v>2</v>
      </c>
    </row>
    <row r="1026" spans="1:6" x14ac:dyDescent="0.35">
      <c r="A1026" s="227">
        <v>44127</v>
      </c>
      <c r="B1026" s="220" t="s">
        <v>456</v>
      </c>
      <c r="C1026" s="220">
        <v>7</v>
      </c>
      <c r="D1026" s="220">
        <v>1929</v>
      </c>
      <c r="E1026" s="119">
        <v>0</v>
      </c>
      <c r="F1026" s="119">
        <v>182</v>
      </c>
    </row>
    <row r="1027" spans="1:6" x14ac:dyDescent="0.35">
      <c r="A1027" s="227">
        <v>44127</v>
      </c>
      <c r="B1027" s="220" t="s">
        <v>455</v>
      </c>
      <c r="C1027" s="220">
        <v>3</v>
      </c>
      <c r="D1027" s="220">
        <v>747</v>
      </c>
      <c r="E1027" s="119">
        <v>0</v>
      </c>
      <c r="F1027" s="119">
        <v>51</v>
      </c>
    </row>
    <row r="1028" spans="1:6" x14ac:dyDescent="0.35">
      <c r="A1028" s="227">
        <v>44127</v>
      </c>
      <c r="B1028" s="220" t="s">
        <v>454</v>
      </c>
      <c r="C1028" s="220">
        <v>117</v>
      </c>
      <c r="D1028" s="220">
        <v>11451</v>
      </c>
      <c r="E1028" s="119">
        <v>0</v>
      </c>
      <c r="F1028" s="119">
        <v>735</v>
      </c>
    </row>
    <row r="1029" spans="1:6" x14ac:dyDescent="0.35">
      <c r="A1029" s="227">
        <v>44127</v>
      </c>
      <c r="B1029" s="220" t="s">
        <v>453</v>
      </c>
      <c r="C1029" s="220">
        <v>2</v>
      </c>
      <c r="D1029" s="220">
        <v>73</v>
      </c>
      <c r="E1029" s="119"/>
      <c r="F1029" s="119"/>
    </row>
    <row r="1030" spans="1:6" x14ac:dyDescent="0.35">
      <c r="A1030" s="227">
        <v>44127</v>
      </c>
      <c r="B1030" s="220" t="s">
        <v>452</v>
      </c>
      <c r="C1030" s="220">
        <v>143</v>
      </c>
      <c r="D1030" s="220">
        <v>22739</v>
      </c>
      <c r="E1030" s="119">
        <v>3</v>
      </c>
      <c r="F1030" s="119">
        <v>1336</v>
      </c>
    </row>
    <row r="1031" spans="1:6" x14ac:dyDescent="0.35">
      <c r="A1031" s="227">
        <v>44127</v>
      </c>
      <c r="B1031" s="220" t="s">
        <v>451</v>
      </c>
      <c r="C1031" s="220">
        <v>0</v>
      </c>
      <c r="D1031" s="220">
        <v>456</v>
      </c>
      <c r="E1031" s="119">
        <v>0</v>
      </c>
      <c r="F1031" s="119">
        <v>72</v>
      </c>
    </row>
    <row r="1032" spans="1:6" x14ac:dyDescent="0.35">
      <c r="A1032" s="227">
        <v>44127</v>
      </c>
      <c r="B1032" s="220" t="s">
        <v>450</v>
      </c>
      <c r="C1032" s="220">
        <v>74</v>
      </c>
      <c r="D1032" s="220">
        <v>9379</v>
      </c>
      <c r="E1032" s="119">
        <v>3</v>
      </c>
      <c r="F1032" s="119">
        <v>807</v>
      </c>
    </row>
    <row r="1033" spans="1:6" x14ac:dyDescent="0.35">
      <c r="A1033" s="227">
        <v>44127</v>
      </c>
      <c r="B1033" s="220" t="s">
        <v>449</v>
      </c>
      <c r="C1033" s="220">
        <v>5</v>
      </c>
      <c r="D1033" s="220">
        <v>1435</v>
      </c>
      <c r="E1033" s="119">
        <v>0</v>
      </c>
      <c r="F1033" s="119">
        <v>153</v>
      </c>
    </row>
    <row r="1034" spans="1:6" x14ac:dyDescent="0.35">
      <c r="A1034" s="227">
        <v>44127</v>
      </c>
      <c r="B1034" s="220" t="s">
        <v>448</v>
      </c>
      <c r="C1034" s="220">
        <v>175</v>
      </c>
      <c r="D1034" s="220">
        <v>30831</v>
      </c>
      <c r="E1034" s="119">
        <v>3</v>
      </c>
      <c r="F1034" s="119">
        <v>2243</v>
      </c>
    </row>
    <row r="1035" spans="1:6" x14ac:dyDescent="0.35">
      <c r="A1035" s="227">
        <v>44127</v>
      </c>
      <c r="B1035" s="220" t="s">
        <v>447</v>
      </c>
      <c r="C1035" s="220">
        <v>2</v>
      </c>
      <c r="D1035" s="220">
        <v>140</v>
      </c>
      <c r="E1035" s="119"/>
      <c r="F1035" s="119"/>
    </row>
    <row r="1036" spans="1:6" x14ac:dyDescent="0.35">
      <c r="A1036" s="227">
        <v>44127</v>
      </c>
      <c r="B1036" s="220" t="s">
        <v>446</v>
      </c>
      <c r="C1036" s="220">
        <v>61</v>
      </c>
      <c r="D1036" s="220">
        <v>11397</v>
      </c>
      <c r="E1036" s="119">
        <v>2</v>
      </c>
      <c r="F1036" s="119">
        <v>1099</v>
      </c>
    </row>
    <row r="1037" spans="1:6" x14ac:dyDescent="0.35">
      <c r="A1037" s="227">
        <v>44127</v>
      </c>
      <c r="B1037" s="220" t="s">
        <v>445</v>
      </c>
      <c r="C1037" s="220">
        <v>80</v>
      </c>
      <c r="D1037" s="220">
        <v>10975</v>
      </c>
      <c r="E1037" s="119">
        <v>6</v>
      </c>
      <c r="F1037" s="119">
        <v>820</v>
      </c>
    </row>
    <row r="1038" spans="1:6" x14ac:dyDescent="0.35">
      <c r="A1038" s="227">
        <v>44127</v>
      </c>
      <c r="B1038" s="220" t="s">
        <v>444</v>
      </c>
      <c r="C1038" s="220">
        <v>226</v>
      </c>
      <c r="D1038" s="220">
        <v>27180</v>
      </c>
      <c r="E1038" s="119">
        <v>2</v>
      </c>
      <c r="F1038" s="119">
        <v>1168</v>
      </c>
    </row>
    <row r="1039" spans="1:6" x14ac:dyDescent="0.35">
      <c r="A1039" s="227">
        <v>44127</v>
      </c>
      <c r="B1039" s="220" t="s">
        <v>443</v>
      </c>
      <c r="C1039" s="220">
        <v>82</v>
      </c>
      <c r="D1039" s="220">
        <v>15860</v>
      </c>
      <c r="E1039" s="119">
        <v>1</v>
      </c>
      <c r="F1039" s="119">
        <v>1157</v>
      </c>
    </row>
    <row r="1040" spans="1:6" x14ac:dyDescent="0.35">
      <c r="A1040" s="227">
        <v>44127</v>
      </c>
      <c r="B1040" s="220" t="s">
        <v>432</v>
      </c>
      <c r="C1040" s="220">
        <v>0</v>
      </c>
      <c r="D1040" s="220">
        <v>303</v>
      </c>
      <c r="E1040" s="119">
        <v>0</v>
      </c>
      <c r="F1040" s="119">
        <v>5</v>
      </c>
    </row>
    <row r="1041" spans="1:6" x14ac:dyDescent="0.35">
      <c r="A1041" s="227">
        <v>44127</v>
      </c>
      <c r="B1041" s="220" t="s">
        <v>442</v>
      </c>
      <c r="E1041" s="119">
        <v>0</v>
      </c>
      <c r="F1041" s="119">
        <v>2</v>
      </c>
    </row>
    <row r="1042" spans="1:6" x14ac:dyDescent="0.35">
      <c r="A1042" s="227">
        <v>44128</v>
      </c>
      <c r="B1042" s="220" t="s">
        <v>456</v>
      </c>
      <c r="C1042" s="220">
        <v>4</v>
      </c>
      <c r="D1042" s="220">
        <v>1933</v>
      </c>
      <c r="E1042" s="119">
        <v>0</v>
      </c>
      <c r="F1042" s="119">
        <v>182</v>
      </c>
    </row>
    <row r="1043" spans="1:6" x14ac:dyDescent="0.35">
      <c r="A1043" s="227">
        <v>44128</v>
      </c>
      <c r="B1043" s="220" t="s">
        <v>455</v>
      </c>
      <c r="C1043" s="220">
        <v>4</v>
      </c>
      <c r="D1043" s="220">
        <v>751</v>
      </c>
      <c r="E1043" s="119">
        <v>0</v>
      </c>
      <c r="F1043" s="119">
        <v>51</v>
      </c>
    </row>
    <row r="1044" spans="1:6" x14ac:dyDescent="0.35">
      <c r="A1044" s="227">
        <v>44128</v>
      </c>
      <c r="B1044" s="220" t="s">
        <v>454</v>
      </c>
      <c r="C1044" s="220">
        <v>117</v>
      </c>
      <c r="D1044" s="220">
        <v>11568</v>
      </c>
      <c r="E1044" s="119">
        <v>2</v>
      </c>
      <c r="F1044" s="119">
        <v>737</v>
      </c>
    </row>
    <row r="1045" spans="1:6" x14ac:dyDescent="0.35">
      <c r="A1045" s="227">
        <v>44128</v>
      </c>
      <c r="B1045" s="220" t="s">
        <v>453</v>
      </c>
      <c r="C1045" s="220">
        <v>0</v>
      </c>
      <c r="D1045" s="220">
        <v>73</v>
      </c>
      <c r="E1045" s="119"/>
      <c r="F1045" s="119"/>
    </row>
    <row r="1046" spans="1:6" x14ac:dyDescent="0.35">
      <c r="A1046" s="227">
        <v>44128</v>
      </c>
      <c r="B1046" s="220" t="s">
        <v>452</v>
      </c>
      <c r="C1046" s="220">
        <v>200</v>
      </c>
      <c r="D1046" s="220">
        <v>22939</v>
      </c>
      <c r="E1046" s="119">
        <v>1</v>
      </c>
      <c r="F1046" s="119">
        <v>1337</v>
      </c>
    </row>
    <row r="1047" spans="1:6" x14ac:dyDescent="0.35">
      <c r="A1047" s="227">
        <v>44128</v>
      </c>
      <c r="B1047" s="220" t="s">
        <v>451</v>
      </c>
      <c r="C1047" s="220">
        <v>4</v>
      </c>
      <c r="D1047" s="220">
        <v>460</v>
      </c>
      <c r="E1047" s="119">
        <v>0</v>
      </c>
      <c r="F1047" s="119">
        <v>72</v>
      </c>
    </row>
    <row r="1048" spans="1:6" x14ac:dyDescent="0.35">
      <c r="A1048" s="227">
        <v>44128</v>
      </c>
      <c r="B1048" s="220" t="s">
        <v>450</v>
      </c>
      <c r="C1048" s="220">
        <v>122</v>
      </c>
      <c r="D1048" s="220">
        <v>9501</v>
      </c>
      <c r="E1048" s="119">
        <v>2</v>
      </c>
      <c r="F1048" s="119">
        <v>809</v>
      </c>
    </row>
    <row r="1049" spans="1:6" x14ac:dyDescent="0.35">
      <c r="A1049" s="227">
        <v>44128</v>
      </c>
      <c r="B1049" s="220" t="s">
        <v>449</v>
      </c>
      <c r="C1049" s="220">
        <v>6</v>
      </c>
      <c r="D1049" s="220">
        <v>1441</v>
      </c>
      <c r="E1049" s="119">
        <v>0</v>
      </c>
      <c r="F1049" s="119">
        <v>153</v>
      </c>
    </row>
    <row r="1050" spans="1:6" x14ac:dyDescent="0.35">
      <c r="A1050" s="227">
        <v>44128</v>
      </c>
      <c r="B1050" s="220" t="s">
        <v>448</v>
      </c>
      <c r="C1050" s="220">
        <v>201</v>
      </c>
      <c r="D1050" s="220">
        <v>31032</v>
      </c>
      <c r="E1050" s="119">
        <v>2</v>
      </c>
      <c r="F1050" s="119">
        <v>2245</v>
      </c>
    </row>
    <row r="1051" spans="1:6" x14ac:dyDescent="0.35">
      <c r="A1051" s="227">
        <v>44128</v>
      </c>
      <c r="B1051" s="220" t="s">
        <v>447</v>
      </c>
      <c r="C1051" s="220">
        <v>5</v>
      </c>
      <c r="D1051" s="220">
        <v>145</v>
      </c>
      <c r="E1051" s="119"/>
      <c r="F1051" s="119"/>
    </row>
    <row r="1052" spans="1:6" x14ac:dyDescent="0.35">
      <c r="A1052" s="227">
        <v>44128</v>
      </c>
      <c r="B1052" s="220" t="s">
        <v>446</v>
      </c>
      <c r="C1052" s="220">
        <v>72</v>
      </c>
      <c r="D1052" s="220">
        <v>11469</v>
      </c>
      <c r="E1052" s="119">
        <v>2</v>
      </c>
      <c r="F1052" s="119">
        <v>1101</v>
      </c>
    </row>
    <row r="1053" spans="1:6" x14ac:dyDescent="0.35">
      <c r="A1053" s="227">
        <v>44128</v>
      </c>
      <c r="B1053" s="220" t="s">
        <v>445</v>
      </c>
      <c r="C1053" s="220">
        <v>92</v>
      </c>
      <c r="D1053" s="220">
        <v>11067</v>
      </c>
      <c r="E1053" s="119">
        <v>0</v>
      </c>
      <c r="F1053" s="119">
        <v>820</v>
      </c>
    </row>
    <row r="1054" spans="1:6" x14ac:dyDescent="0.35">
      <c r="A1054" s="227">
        <v>44128</v>
      </c>
      <c r="B1054" s="220" t="s">
        <v>444</v>
      </c>
      <c r="C1054" s="220">
        <v>166</v>
      </c>
      <c r="D1054" s="220">
        <v>27346</v>
      </c>
      <c r="E1054" s="119">
        <v>0</v>
      </c>
      <c r="F1054" s="119">
        <v>1168</v>
      </c>
    </row>
    <row r="1055" spans="1:6" x14ac:dyDescent="0.35">
      <c r="A1055" s="227">
        <v>44128</v>
      </c>
      <c r="B1055" s="220" t="s">
        <v>443</v>
      </c>
      <c r="C1055" s="220">
        <v>117</v>
      </c>
      <c r="D1055" s="220">
        <v>15977</v>
      </c>
      <c r="E1055" s="119">
        <v>0</v>
      </c>
      <c r="F1055" s="119">
        <v>1157</v>
      </c>
    </row>
    <row r="1056" spans="1:6" x14ac:dyDescent="0.35">
      <c r="A1056" s="227">
        <v>44128</v>
      </c>
      <c r="B1056" s="220" t="s">
        <v>432</v>
      </c>
      <c r="C1056" s="220">
        <v>18</v>
      </c>
      <c r="D1056" s="220">
        <v>321</v>
      </c>
      <c r="E1056" s="119">
        <v>0</v>
      </c>
      <c r="F1056" s="119">
        <v>5</v>
      </c>
    </row>
    <row r="1057" spans="1:6" x14ac:dyDescent="0.35">
      <c r="A1057" s="227">
        <v>44128</v>
      </c>
      <c r="B1057" s="220" t="s">
        <v>442</v>
      </c>
      <c r="E1057" s="119">
        <v>0</v>
      </c>
      <c r="F1057" s="119">
        <v>2</v>
      </c>
    </row>
    <row r="1058" spans="1:6" x14ac:dyDescent="0.35">
      <c r="A1058" s="227">
        <v>44129</v>
      </c>
      <c r="B1058" s="220" t="s">
        <v>456</v>
      </c>
      <c r="C1058" s="220">
        <v>11</v>
      </c>
      <c r="D1058" s="220">
        <v>1944</v>
      </c>
      <c r="E1058" s="119">
        <v>0</v>
      </c>
      <c r="F1058" s="119">
        <v>182</v>
      </c>
    </row>
    <row r="1059" spans="1:6" x14ac:dyDescent="0.35">
      <c r="A1059" s="227">
        <v>44129</v>
      </c>
      <c r="B1059" s="220" t="s">
        <v>455</v>
      </c>
      <c r="C1059" s="220">
        <v>10</v>
      </c>
      <c r="D1059" s="220">
        <v>761</v>
      </c>
      <c r="E1059" s="119">
        <v>0</v>
      </c>
      <c r="F1059" s="119">
        <v>51</v>
      </c>
    </row>
    <row r="1060" spans="1:6" x14ac:dyDescent="0.35">
      <c r="A1060" s="227">
        <v>44129</v>
      </c>
      <c r="B1060" s="220" t="s">
        <v>454</v>
      </c>
      <c r="C1060" s="220">
        <v>150</v>
      </c>
      <c r="D1060" s="220">
        <v>11718</v>
      </c>
      <c r="E1060" s="119">
        <v>4</v>
      </c>
      <c r="F1060" s="119">
        <v>741</v>
      </c>
    </row>
    <row r="1061" spans="1:6" x14ac:dyDescent="0.35">
      <c r="A1061" s="227">
        <v>44129</v>
      </c>
      <c r="B1061" s="220" t="s">
        <v>453</v>
      </c>
      <c r="C1061" s="220">
        <v>0</v>
      </c>
      <c r="D1061" s="220">
        <v>73</v>
      </c>
      <c r="E1061" s="119"/>
      <c r="F1061" s="119"/>
    </row>
    <row r="1062" spans="1:6" x14ac:dyDescent="0.35">
      <c r="A1062" s="227">
        <v>44129</v>
      </c>
      <c r="B1062" s="220" t="s">
        <v>452</v>
      </c>
      <c r="C1062" s="220">
        <v>236</v>
      </c>
      <c r="D1062" s="220">
        <v>23175</v>
      </c>
      <c r="E1062" s="119">
        <v>3</v>
      </c>
      <c r="F1062" s="119">
        <v>1340</v>
      </c>
    </row>
    <row r="1063" spans="1:6" x14ac:dyDescent="0.35">
      <c r="A1063" s="227">
        <v>44129</v>
      </c>
      <c r="B1063" s="220" t="s">
        <v>451</v>
      </c>
      <c r="C1063" s="220">
        <v>1</v>
      </c>
      <c r="D1063" s="220">
        <v>461</v>
      </c>
      <c r="E1063" s="119">
        <v>0</v>
      </c>
      <c r="F1063" s="119">
        <v>72</v>
      </c>
    </row>
    <row r="1064" spans="1:6" x14ac:dyDescent="0.35">
      <c r="A1064" s="227">
        <v>44129</v>
      </c>
      <c r="B1064" s="220" t="s">
        <v>450</v>
      </c>
      <c r="C1064" s="220">
        <v>47</v>
      </c>
      <c r="D1064" s="220">
        <v>9548</v>
      </c>
      <c r="E1064" s="119">
        <v>2</v>
      </c>
      <c r="F1064" s="119">
        <v>811</v>
      </c>
    </row>
    <row r="1065" spans="1:6" x14ac:dyDescent="0.35">
      <c r="A1065" s="227">
        <v>44129</v>
      </c>
      <c r="B1065" s="220" t="s">
        <v>449</v>
      </c>
      <c r="C1065" s="220">
        <v>8</v>
      </c>
      <c r="D1065" s="220">
        <v>1449</v>
      </c>
      <c r="E1065" s="119">
        <v>1</v>
      </c>
      <c r="F1065" s="119">
        <v>154</v>
      </c>
    </row>
    <row r="1066" spans="1:6" x14ac:dyDescent="0.35">
      <c r="A1066" s="227">
        <v>44129</v>
      </c>
      <c r="B1066" s="220" t="s">
        <v>448</v>
      </c>
      <c r="C1066" s="220">
        <v>225</v>
      </c>
      <c r="D1066" s="220">
        <v>31257</v>
      </c>
      <c r="E1066" s="119">
        <v>7</v>
      </c>
      <c r="F1066" s="119">
        <v>2252</v>
      </c>
    </row>
    <row r="1067" spans="1:6" x14ac:dyDescent="0.35">
      <c r="A1067" s="227">
        <v>44129</v>
      </c>
      <c r="B1067" s="220" t="s">
        <v>447</v>
      </c>
      <c r="C1067" s="220">
        <v>0</v>
      </c>
      <c r="D1067" s="220">
        <v>145</v>
      </c>
      <c r="E1067" s="119"/>
      <c r="F1067" s="119"/>
    </row>
    <row r="1068" spans="1:6" x14ac:dyDescent="0.35">
      <c r="A1068" s="227">
        <v>44129</v>
      </c>
      <c r="B1068" s="220" t="s">
        <v>446</v>
      </c>
      <c r="C1068" s="220">
        <v>61</v>
      </c>
      <c r="D1068" s="220">
        <v>11530</v>
      </c>
      <c r="E1068" s="119">
        <v>3</v>
      </c>
      <c r="F1068" s="119">
        <v>1104</v>
      </c>
    </row>
    <row r="1069" spans="1:6" x14ac:dyDescent="0.35">
      <c r="A1069" s="227">
        <v>44129</v>
      </c>
      <c r="B1069" s="220" t="s">
        <v>445</v>
      </c>
      <c r="C1069" s="220">
        <v>56</v>
      </c>
      <c r="D1069" s="220">
        <v>11123</v>
      </c>
      <c r="E1069" s="119">
        <v>3</v>
      </c>
      <c r="F1069" s="119">
        <v>823</v>
      </c>
    </row>
    <row r="1070" spans="1:6" x14ac:dyDescent="0.35">
      <c r="A1070" s="227">
        <v>44129</v>
      </c>
      <c r="B1070" s="220" t="s">
        <v>444</v>
      </c>
      <c r="C1070" s="220">
        <v>225</v>
      </c>
      <c r="D1070" s="220">
        <v>27571</v>
      </c>
      <c r="E1070" s="119">
        <v>1</v>
      </c>
      <c r="F1070" s="119">
        <v>1169</v>
      </c>
    </row>
    <row r="1071" spans="1:6" x14ac:dyDescent="0.35">
      <c r="A1071" s="227">
        <v>44129</v>
      </c>
      <c r="B1071" s="220" t="s">
        <v>443</v>
      </c>
      <c r="C1071" s="220">
        <v>87</v>
      </c>
      <c r="D1071" s="220">
        <v>16064</v>
      </c>
      <c r="E1071" s="119">
        <v>1</v>
      </c>
      <c r="F1071" s="119">
        <v>1158</v>
      </c>
    </row>
    <row r="1072" spans="1:6" x14ac:dyDescent="0.35">
      <c r="A1072" s="227">
        <v>44129</v>
      </c>
      <c r="B1072" s="220" t="s">
        <v>432</v>
      </c>
      <c r="C1072" s="220">
        <v>0</v>
      </c>
      <c r="D1072" s="220">
        <v>301</v>
      </c>
      <c r="E1072" s="119">
        <v>0</v>
      </c>
      <c r="F1072" s="119">
        <v>5</v>
      </c>
    </row>
    <row r="1073" spans="1:6" x14ac:dyDescent="0.35">
      <c r="A1073" s="227">
        <v>44129</v>
      </c>
      <c r="B1073" s="220" t="s">
        <v>442</v>
      </c>
      <c r="E1073" s="119">
        <v>0</v>
      </c>
      <c r="F1073" s="119">
        <v>2</v>
      </c>
    </row>
    <row r="1074" spans="1:6" x14ac:dyDescent="0.35">
      <c r="A1074" s="227">
        <v>44130</v>
      </c>
      <c r="B1074" s="220" t="s">
        <v>456</v>
      </c>
      <c r="C1074" s="220">
        <v>24</v>
      </c>
      <c r="D1074" s="220">
        <v>1968</v>
      </c>
      <c r="E1074" s="119">
        <v>0</v>
      </c>
      <c r="F1074" s="119">
        <v>182</v>
      </c>
    </row>
    <row r="1075" spans="1:6" x14ac:dyDescent="0.35">
      <c r="A1075" s="227">
        <v>44130</v>
      </c>
      <c r="B1075" s="220" t="s">
        <v>455</v>
      </c>
      <c r="C1075" s="220">
        <v>4</v>
      </c>
      <c r="D1075" s="220">
        <v>765</v>
      </c>
      <c r="E1075" s="119">
        <v>0</v>
      </c>
      <c r="F1075" s="119">
        <v>51</v>
      </c>
    </row>
    <row r="1076" spans="1:6" x14ac:dyDescent="0.35">
      <c r="A1076" s="227">
        <v>44130</v>
      </c>
      <c r="B1076" s="220" t="s">
        <v>454</v>
      </c>
      <c r="C1076" s="220">
        <v>160</v>
      </c>
      <c r="D1076" s="220">
        <v>11878</v>
      </c>
      <c r="E1076" s="119">
        <v>2</v>
      </c>
      <c r="F1076" s="119">
        <v>743</v>
      </c>
    </row>
    <row r="1077" spans="1:6" x14ac:dyDescent="0.35">
      <c r="A1077" s="227">
        <v>44130</v>
      </c>
      <c r="B1077" s="220" t="s">
        <v>453</v>
      </c>
      <c r="C1077" s="220">
        <v>2</v>
      </c>
      <c r="D1077" s="220">
        <v>75</v>
      </c>
      <c r="E1077" s="119"/>
      <c r="F1077" s="119"/>
    </row>
    <row r="1078" spans="1:6" x14ac:dyDescent="0.35">
      <c r="A1078" s="227">
        <v>44130</v>
      </c>
      <c r="B1078" s="220" t="s">
        <v>452</v>
      </c>
      <c r="C1078" s="220">
        <v>121</v>
      </c>
      <c r="D1078" s="220">
        <v>23296</v>
      </c>
      <c r="E1078" s="119">
        <v>1</v>
      </c>
      <c r="F1078" s="119">
        <v>1341</v>
      </c>
    </row>
    <row r="1079" spans="1:6" x14ac:dyDescent="0.35">
      <c r="A1079" s="227">
        <v>44130</v>
      </c>
      <c r="B1079" s="220" t="s">
        <v>451</v>
      </c>
      <c r="C1079" s="220">
        <v>6</v>
      </c>
      <c r="D1079" s="220">
        <v>467</v>
      </c>
      <c r="E1079" s="119">
        <v>0</v>
      </c>
      <c r="F1079" s="119">
        <v>72</v>
      </c>
    </row>
    <row r="1080" spans="1:6" x14ac:dyDescent="0.35">
      <c r="A1080" s="227">
        <v>44130</v>
      </c>
      <c r="B1080" s="220" t="s">
        <v>450</v>
      </c>
      <c r="C1080" s="220">
        <v>175</v>
      </c>
      <c r="D1080" s="220">
        <v>9723</v>
      </c>
      <c r="E1080" s="119">
        <v>1</v>
      </c>
      <c r="F1080" s="119">
        <v>812</v>
      </c>
    </row>
    <row r="1081" spans="1:6" x14ac:dyDescent="0.35">
      <c r="A1081" s="227">
        <v>44130</v>
      </c>
      <c r="B1081" s="220" t="s">
        <v>449</v>
      </c>
      <c r="C1081" s="220">
        <v>9</v>
      </c>
      <c r="D1081" s="220">
        <v>1458</v>
      </c>
      <c r="E1081" s="119">
        <v>0</v>
      </c>
      <c r="F1081" s="119">
        <v>154</v>
      </c>
    </row>
    <row r="1082" spans="1:6" x14ac:dyDescent="0.35">
      <c r="A1082" s="227">
        <v>44130</v>
      </c>
      <c r="B1082" s="220" t="s">
        <v>448</v>
      </c>
      <c r="C1082" s="220">
        <v>144</v>
      </c>
      <c r="D1082" s="220">
        <v>31401</v>
      </c>
      <c r="E1082" s="119">
        <v>4</v>
      </c>
      <c r="F1082" s="119">
        <v>2256</v>
      </c>
    </row>
    <row r="1083" spans="1:6" x14ac:dyDescent="0.35">
      <c r="A1083" s="227">
        <v>44130</v>
      </c>
      <c r="B1083" s="220" t="s">
        <v>447</v>
      </c>
      <c r="C1083" s="220">
        <v>9</v>
      </c>
      <c r="D1083" s="220">
        <v>154</v>
      </c>
      <c r="E1083" s="119"/>
      <c r="F1083" s="119"/>
    </row>
    <row r="1084" spans="1:6" x14ac:dyDescent="0.35">
      <c r="A1084" s="227">
        <v>44130</v>
      </c>
      <c r="B1084" s="220" t="s">
        <v>446</v>
      </c>
      <c r="C1084" s="220">
        <v>61</v>
      </c>
      <c r="D1084" s="220">
        <v>11591</v>
      </c>
      <c r="E1084" s="119">
        <v>1</v>
      </c>
      <c r="F1084" s="119">
        <v>1105</v>
      </c>
    </row>
    <row r="1085" spans="1:6" x14ac:dyDescent="0.35">
      <c r="A1085" s="227">
        <v>44130</v>
      </c>
      <c r="B1085" s="220" t="s">
        <v>445</v>
      </c>
      <c r="C1085" s="220">
        <v>94</v>
      </c>
      <c r="D1085" s="220">
        <v>11217</v>
      </c>
      <c r="E1085" s="119">
        <v>3</v>
      </c>
      <c r="F1085" s="119">
        <v>826</v>
      </c>
    </row>
    <row r="1086" spans="1:6" x14ac:dyDescent="0.35">
      <c r="A1086" s="227">
        <v>44130</v>
      </c>
      <c r="B1086" s="220" t="s">
        <v>444</v>
      </c>
      <c r="C1086" s="220">
        <v>252</v>
      </c>
      <c r="D1086" s="220">
        <v>27823</v>
      </c>
      <c r="E1086" s="119">
        <v>2</v>
      </c>
      <c r="F1086" s="119">
        <v>1171</v>
      </c>
    </row>
    <row r="1087" spans="1:6" x14ac:dyDescent="0.35">
      <c r="A1087" s="227">
        <v>44130</v>
      </c>
      <c r="B1087" s="220" t="s">
        <v>443</v>
      </c>
      <c r="C1087" s="220">
        <v>146</v>
      </c>
      <c r="D1087" s="220">
        <v>16210</v>
      </c>
      <c r="E1087" s="119">
        <v>3</v>
      </c>
      <c r="F1087" s="119">
        <v>1161</v>
      </c>
    </row>
    <row r="1088" spans="1:6" x14ac:dyDescent="0.35">
      <c r="A1088" s="227">
        <v>44130</v>
      </c>
      <c r="B1088" s="220" t="s">
        <v>432</v>
      </c>
      <c r="C1088" s="220">
        <v>9</v>
      </c>
      <c r="D1088" s="220">
        <v>310</v>
      </c>
      <c r="E1088" s="119">
        <v>0</v>
      </c>
      <c r="F1088" s="119">
        <v>5</v>
      </c>
    </row>
    <row r="1089" spans="1:6" x14ac:dyDescent="0.35">
      <c r="A1089" s="227">
        <v>44130</v>
      </c>
      <c r="B1089" s="220" t="s">
        <v>442</v>
      </c>
      <c r="E1089" s="119">
        <v>0</v>
      </c>
      <c r="F1089" s="119">
        <v>2</v>
      </c>
    </row>
    <row r="1090" spans="1:6" x14ac:dyDescent="0.35">
      <c r="A1090" s="227">
        <v>44131</v>
      </c>
      <c r="B1090" s="220" t="s">
        <v>456</v>
      </c>
      <c r="C1090" s="220">
        <v>24</v>
      </c>
      <c r="D1090" s="220">
        <v>1992</v>
      </c>
      <c r="E1090" s="119">
        <v>0</v>
      </c>
      <c r="F1090" s="119">
        <v>182</v>
      </c>
    </row>
    <row r="1091" spans="1:6" x14ac:dyDescent="0.35">
      <c r="A1091" s="227">
        <v>44131</v>
      </c>
      <c r="B1091" s="220" t="s">
        <v>455</v>
      </c>
      <c r="C1091" s="220">
        <v>9</v>
      </c>
      <c r="D1091" s="220">
        <v>774</v>
      </c>
      <c r="E1091" s="119">
        <v>1</v>
      </c>
      <c r="F1091" s="119">
        <v>52</v>
      </c>
    </row>
    <row r="1092" spans="1:6" x14ac:dyDescent="0.35">
      <c r="A1092" s="227">
        <v>44131</v>
      </c>
      <c r="B1092" s="220" t="s">
        <v>454</v>
      </c>
      <c r="C1092" s="220">
        <v>108</v>
      </c>
      <c r="D1092" s="220">
        <v>11986</v>
      </c>
      <c r="E1092" s="119">
        <v>0</v>
      </c>
      <c r="F1092" s="119">
        <v>743</v>
      </c>
    </row>
    <row r="1093" spans="1:6" x14ac:dyDescent="0.35">
      <c r="A1093" s="227">
        <v>44131</v>
      </c>
      <c r="B1093" s="220" t="s">
        <v>453</v>
      </c>
      <c r="C1093" s="220">
        <v>1</v>
      </c>
      <c r="D1093" s="220">
        <v>76</v>
      </c>
      <c r="E1093" s="119"/>
      <c r="F1093" s="119"/>
    </row>
    <row r="1094" spans="1:6" x14ac:dyDescent="0.35">
      <c r="A1094" s="227">
        <v>44131</v>
      </c>
      <c r="B1094" s="220" t="s">
        <v>452</v>
      </c>
      <c r="C1094" s="220">
        <v>122</v>
      </c>
      <c r="D1094" s="220">
        <v>23418</v>
      </c>
      <c r="E1094" s="119">
        <v>1</v>
      </c>
      <c r="F1094" s="119">
        <v>1342</v>
      </c>
    </row>
    <row r="1095" spans="1:6" x14ac:dyDescent="0.35">
      <c r="A1095" s="227">
        <v>44131</v>
      </c>
      <c r="B1095" s="220" t="s">
        <v>451</v>
      </c>
      <c r="C1095" s="220">
        <v>5</v>
      </c>
      <c r="D1095" s="220">
        <v>472</v>
      </c>
      <c r="E1095" s="119">
        <v>0</v>
      </c>
      <c r="F1095" s="119">
        <v>72</v>
      </c>
    </row>
    <row r="1096" spans="1:6" x14ac:dyDescent="0.35">
      <c r="A1096" s="227">
        <v>44131</v>
      </c>
      <c r="B1096" s="220" t="s">
        <v>450</v>
      </c>
      <c r="C1096" s="220">
        <v>77</v>
      </c>
      <c r="D1096" s="220">
        <v>9800</v>
      </c>
      <c r="E1096" s="119">
        <v>0</v>
      </c>
      <c r="F1096" s="119">
        <v>812</v>
      </c>
    </row>
    <row r="1097" spans="1:6" x14ac:dyDescent="0.35">
      <c r="A1097" s="227">
        <v>44131</v>
      </c>
      <c r="B1097" s="220" t="s">
        <v>449</v>
      </c>
      <c r="C1097" s="220">
        <v>7</v>
      </c>
      <c r="D1097" s="220">
        <v>1465</v>
      </c>
      <c r="E1097" s="119">
        <v>0</v>
      </c>
      <c r="F1097" s="119">
        <v>154</v>
      </c>
    </row>
    <row r="1098" spans="1:6" x14ac:dyDescent="0.35">
      <c r="A1098" s="227">
        <v>44131</v>
      </c>
      <c r="B1098" s="220" t="s">
        <v>448</v>
      </c>
      <c r="C1098" s="220">
        <v>193</v>
      </c>
      <c r="D1098" s="220">
        <v>31594</v>
      </c>
      <c r="E1098" s="119">
        <v>1</v>
      </c>
      <c r="F1098" s="119">
        <v>2257</v>
      </c>
    </row>
    <row r="1099" spans="1:6" x14ac:dyDescent="0.35">
      <c r="A1099" s="227">
        <v>44131</v>
      </c>
      <c r="B1099" s="220" t="s">
        <v>447</v>
      </c>
      <c r="C1099" s="220">
        <v>0</v>
      </c>
      <c r="D1099" s="220">
        <v>154</v>
      </c>
      <c r="E1099" s="119"/>
      <c r="F1099" s="119"/>
    </row>
    <row r="1100" spans="1:6" x14ac:dyDescent="0.35">
      <c r="A1100" s="227">
        <v>44131</v>
      </c>
      <c r="B1100" s="220" t="s">
        <v>446</v>
      </c>
      <c r="C1100" s="220">
        <v>85</v>
      </c>
      <c r="D1100" s="220">
        <v>11676</v>
      </c>
      <c r="E1100" s="119">
        <v>1</v>
      </c>
      <c r="F1100" s="119">
        <v>1106</v>
      </c>
    </row>
    <row r="1101" spans="1:6" x14ac:dyDescent="0.35">
      <c r="A1101" s="227">
        <v>44131</v>
      </c>
      <c r="B1101" s="220" t="s">
        <v>445</v>
      </c>
      <c r="C1101" s="220">
        <v>77</v>
      </c>
      <c r="D1101" s="220">
        <v>11294</v>
      </c>
      <c r="E1101" s="119">
        <v>2</v>
      </c>
      <c r="F1101" s="119">
        <v>828</v>
      </c>
    </row>
    <row r="1102" spans="1:6" x14ac:dyDescent="0.35">
      <c r="A1102" s="227">
        <v>44131</v>
      </c>
      <c r="B1102" s="220" t="s">
        <v>444</v>
      </c>
      <c r="C1102" s="220">
        <v>169</v>
      </c>
      <c r="D1102" s="220">
        <v>27992</v>
      </c>
      <c r="E1102" s="119">
        <v>0</v>
      </c>
      <c r="F1102" s="119">
        <v>1171</v>
      </c>
    </row>
    <row r="1103" spans="1:6" x14ac:dyDescent="0.35">
      <c r="A1103" s="227">
        <v>44131</v>
      </c>
      <c r="B1103" s="220" t="s">
        <v>443</v>
      </c>
      <c r="C1103" s="220">
        <v>139</v>
      </c>
      <c r="D1103" s="220">
        <v>16349</v>
      </c>
      <c r="E1103" s="119">
        <v>1</v>
      </c>
      <c r="F1103" s="119">
        <v>1162</v>
      </c>
    </row>
    <row r="1104" spans="1:6" x14ac:dyDescent="0.35">
      <c r="A1104" s="227">
        <v>44131</v>
      </c>
      <c r="B1104" s="220" t="s">
        <v>432</v>
      </c>
      <c r="C1104" s="220">
        <v>9</v>
      </c>
      <c r="D1104" s="220">
        <v>319</v>
      </c>
      <c r="E1104" s="119">
        <v>0</v>
      </c>
      <c r="F1104" s="119">
        <v>5</v>
      </c>
    </row>
    <row r="1105" spans="1:6" x14ac:dyDescent="0.35">
      <c r="A1105" s="227">
        <v>44131</v>
      </c>
      <c r="B1105" s="220" t="s">
        <v>442</v>
      </c>
      <c r="E1105" s="119">
        <v>0</v>
      </c>
      <c r="F1105" s="119">
        <v>2</v>
      </c>
    </row>
    <row r="1106" spans="1:6" x14ac:dyDescent="0.35">
      <c r="A1106" s="227">
        <v>44132</v>
      </c>
      <c r="B1106" s="220" t="s">
        <v>456</v>
      </c>
      <c r="C1106" s="220">
        <v>7</v>
      </c>
      <c r="D1106" s="220">
        <v>1999</v>
      </c>
      <c r="E1106" s="119">
        <v>1</v>
      </c>
      <c r="F1106" s="119">
        <v>183</v>
      </c>
    </row>
    <row r="1107" spans="1:6" x14ac:dyDescent="0.35">
      <c r="A1107" s="227">
        <v>44132</v>
      </c>
      <c r="B1107" s="220" t="s">
        <v>455</v>
      </c>
      <c r="C1107" s="220">
        <v>6</v>
      </c>
      <c r="D1107" s="220">
        <v>780</v>
      </c>
      <c r="E1107" s="119">
        <v>0</v>
      </c>
      <c r="F1107" s="119">
        <v>52</v>
      </c>
    </row>
    <row r="1108" spans="1:6" x14ac:dyDescent="0.35">
      <c r="A1108" s="227">
        <v>44132</v>
      </c>
      <c r="B1108" s="220" t="s">
        <v>454</v>
      </c>
      <c r="C1108" s="220">
        <v>181</v>
      </c>
      <c r="D1108" s="220">
        <v>12167</v>
      </c>
      <c r="E1108" s="119">
        <v>7</v>
      </c>
      <c r="F1108" s="119">
        <v>750</v>
      </c>
    </row>
    <row r="1109" spans="1:6" x14ac:dyDescent="0.35">
      <c r="A1109" s="227">
        <v>44132</v>
      </c>
      <c r="B1109" s="220" t="s">
        <v>453</v>
      </c>
      <c r="C1109" s="220">
        <v>2</v>
      </c>
      <c r="D1109" s="220">
        <v>78</v>
      </c>
      <c r="E1109" s="119"/>
      <c r="F1109" s="119"/>
    </row>
    <row r="1110" spans="1:6" x14ac:dyDescent="0.35">
      <c r="A1110" s="227">
        <v>44132</v>
      </c>
      <c r="B1110" s="220" t="s">
        <v>452</v>
      </c>
      <c r="C1110" s="220">
        <v>224</v>
      </c>
      <c r="D1110" s="220">
        <v>23642</v>
      </c>
      <c r="E1110" s="119">
        <v>1</v>
      </c>
      <c r="F1110" s="119">
        <v>1343</v>
      </c>
    </row>
    <row r="1111" spans="1:6" x14ac:dyDescent="0.35">
      <c r="A1111" s="227">
        <v>44132</v>
      </c>
      <c r="B1111" s="220" t="s">
        <v>451</v>
      </c>
      <c r="C1111" s="220">
        <v>0</v>
      </c>
      <c r="D1111" s="220">
        <v>472</v>
      </c>
      <c r="E1111" s="119">
        <v>0</v>
      </c>
      <c r="F1111" s="119">
        <v>72</v>
      </c>
    </row>
    <row r="1112" spans="1:6" x14ac:dyDescent="0.35">
      <c r="A1112" s="227">
        <v>44132</v>
      </c>
      <c r="B1112" s="220" t="s">
        <v>450</v>
      </c>
      <c r="C1112" s="220">
        <v>101</v>
      </c>
      <c r="D1112" s="220">
        <v>9901</v>
      </c>
      <c r="E1112" s="119">
        <v>3</v>
      </c>
      <c r="F1112" s="119">
        <v>815</v>
      </c>
    </row>
    <row r="1113" spans="1:6" x14ac:dyDescent="0.35">
      <c r="A1113" s="227">
        <v>44132</v>
      </c>
      <c r="B1113" s="220" t="s">
        <v>449</v>
      </c>
      <c r="C1113" s="220">
        <v>7</v>
      </c>
      <c r="D1113" s="220">
        <v>1472</v>
      </c>
      <c r="E1113" s="119">
        <v>1</v>
      </c>
      <c r="F1113" s="119">
        <v>155</v>
      </c>
    </row>
    <row r="1114" spans="1:6" x14ac:dyDescent="0.35">
      <c r="A1114" s="227">
        <v>44132</v>
      </c>
      <c r="B1114" s="220" t="s">
        <v>448</v>
      </c>
      <c r="C1114" s="220">
        <v>214</v>
      </c>
      <c r="D1114" s="220">
        <v>31808</v>
      </c>
      <c r="E1114" s="119">
        <v>8</v>
      </c>
      <c r="F1114" s="119">
        <v>2265</v>
      </c>
    </row>
    <row r="1115" spans="1:6" x14ac:dyDescent="0.35">
      <c r="A1115" s="227">
        <v>44132</v>
      </c>
      <c r="B1115" s="220" t="s">
        <v>447</v>
      </c>
      <c r="C1115" s="220">
        <v>9</v>
      </c>
      <c r="D1115" s="220">
        <v>163</v>
      </c>
      <c r="E1115" s="119"/>
      <c r="F1115" s="119"/>
    </row>
    <row r="1116" spans="1:6" x14ac:dyDescent="0.35">
      <c r="A1116" s="227">
        <v>44132</v>
      </c>
      <c r="B1116" s="220" t="s">
        <v>446</v>
      </c>
      <c r="C1116" s="220">
        <v>57</v>
      </c>
      <c r="D1116" s="220">
        <v>11733</v>
      </c>
      <c r="E1116" s="119">
        <v>2</v>
      </c>
      <c r="F1116" s="119">
        <v>1108</v>
      </c>
    </row>
    <row r="1117" spans="1:6" x14ac:dyDescent="0.35">
      <c r="A1117" s="227">
        <v>44132</v>
      </c>
      <c r="B1117" s="220" t="s">
        <v>445</v>
      </c>
      <c r="C1117" s="220">
        <v>56</v>
      </c>
      <c r="D1117" s="220">
        <v>11350</v>
      </c>
      <c r="E1117" s="119">
        <v>4</v>
      </c>
      <c r="F1117" s="119">
        <v>832</v>
      </c>
    </row>
    <row r="1118" spans="1:6" x14ac:dyDescent="0.35">
      <c r="A1118" s="227">
        <v>44132</v>
      </c>
      <c r="B1118" s="220" t="s">
        <v>444</v>
      </c>
      <c r="C1118" s="220">
        <v>160</v>
      </c>
      <c r="D1118" s="220">
        <v>28152</v>
      </c>
      <c r="E1118" s="119">
        <v>2</v>
      </c>
      <c r="F1118" s="119">
        <v>1173</v>
      </c>
    </row>
    <row r="1119" spans="1:6" x14ac:dyDescent="0.35">
      <c r="A1119" s="227">
        <v>44132</v>
      </c>
      <c r="B1119" s="220" t="s">
        <v>443</v>
      </c>
      <c r="C1119" s="220">
        <v>122</v>
      </c>
      <c r="D1119" s="220">
        <v>16471</v>
      </c>
      <c r="E1119" s="119">
        <v>7</v>
      </c>
      <c r="F1119" s="119">
        <v>1169</v>
      </c>
    </row>
    <row r="1120" spans="1:6" x14ac:dyDescent="0.35">
      <c r="A1120" s="227">
        <v>44132</v>
      </c>
      <c r="B1120" s="220" t="s">
        <v>432</v>
      </c>
      <c r="C1120" s="220">
        <v>0</v>
      </c>
      <c r="D1120" s="220">
        <v>310</v>
      </c>
      <c r="E1120" s="119">
        <v>0</v>
      </c>
      <c r="F1120" s="119">
        <v>5</v>
      </c>
    </row>
    <row r="1121" spans="1:6" x14ac:dyDescent="0.35">
      <c r="A1121" s="227">
        <v>44132</v>
      </c>
      <c r="B1121" s="220" t="s">
        <v>442</v>
      </c>
      <c r="E1121" s="119">
        <v>0</v>
      </c>
      <c r="F1121" s="119">
        <v>2</v>
      </c>
    </row>
    <row r="1122" spans="1:6" x14ac:dyDescent="0.35">
      <c r="A1122" s="227">
        <v>44133</v>
      </c>
      <c r="B1122" s="220" t="s">
        <v>456</v>
      </c>
      <c r="C1122" s="220">
        <v>5</v>
      </c>
      <c r="D1122" s="220">
        <v>2004</v>
      </c>
      <c r="E1122" s="119">
        <v>0</v>
      </c>
      <c r="F1122" s="119">
        <v>183</v>
      </c>
    </row>
    <row r="1123" spans="1:6" x14ac:dyDescent="0.35">
      <c r="A1123" s="227">
        <v>44133</v>
      </c>
      <c r="B1123" s="220" t="s">
        <v>455</v>
      </c>
      <c r="C1123" s="220">
        <v>1</v>
      </c>
      <c r="D1123" s="220">
        <v>781</v>
      </c>
      <c r="E1123" s="119">
        <v>0</v>
      </c>
      <c r="F1123" s="119">
        <v>52</v>
      </c>
    </row>
    <row r="1124" spans="1:6" x14ac:dyDescent="0.35">
      <c r="A1124" s="227">
        <v>44133</v>
      </c>
      <c r="B1124" s="220" t="s">
        <v>454</v>
      </c>
      <c r="C1124" s="220">
        <v>171</v>
      </c>
      <c r="D1124" s="220">
        <v>12338</v>
      </c>
      <c r="E1124" s="119">
        <v>2</v>
      </c>
      <c r="F1124" s="119">
        <v>752</v>
      </c>
    </row>
    <row r="1125" spans="1:6" x14ac:dyDescent="0.35">
      <c r="A1125" s="227">
        <v>44133</v>
      </c>
      <c r="B1125" s="220" t="s">
        <v>453</v>
      </c>
      <c r="C1125" s="220">
        <v>2</v>
      </c>
      <c r="D1125" s="220">
        <v>80</v>
      </c>
      <c r="E1125" s="119"/>
      <c r="F1125" s="119"/>
    </row>
    <row r="1126" spans="1:6" x14ac:dyDescent="0.35">
      <c r="A1126" s="227">
        <v>44133</v>
      </c>
      <c r="B1126" s="220" t="s">
        <v>452</v>
      </c>
      <c r="C1126" s="220">
        <v>219</v>
      </c>
      <c r="D1126" s="220">
        <v>23861</v>
      </c>
      <c r="E1126" s="119">
        <v>5</v>
      </c>
      <c r="F1126" s="119">
        <v>1348</v>
      </c>
    </row>
    <row r="1127" spans="1:6" x14ac:dyDescent="0.35">
      <c r="A1127" s="227">
        <v>44133</v>
      </c>
      <c r="B1127" s="220" t="s">
        <v>451</v>
      </c>
      <c r="C1127" s="220">
        <v>6</v>
      </c>
      <c r="D1127" s="220">
        <v>478</v>
      </c>
      <c r="E1127" s="119">
        <v>1</v>
      </c>
      <c r="F1127" s="119">
        <v>73</v>
      </c>
    </row>
    <row r="1128" spans="1:6" x14ac:dyDescent="0.35">
      <c r="A1128" s="227">
        <v>44133</v>
      </c>
      <c r="B1128" s="220" t="s">
        <v>450</v>
      </c>
      <c r="C1128" s="220">
        <v>115</v>
      </c>
      <c r="D1128" s="220">
        <v>10016</v>
      </c>
      <c r="E1128" s="119">
        <v>1</v>
      </c>
      <c r="F1128" s="119">
        <v>816</v>
      </c>
    </row>
    <row r="1129" spans="1:6" x14ac:dyDescent="0.35">
      <c r="A1129" s="227">
        <v>44133</v>
      </c>
      <c r="B1129" s="220" t="s">
        <v>449</v>
      </c>
      <c r="C1129" s="220">
        <v>12</v>
      </c>
      <c r="D1129" s="220">
        <v>1484</v>
      </c>
      <c r="E1129" s="119">
        <v>0</v>
      </c>
      <c r="F1129" s="119">
        <v>155</v>
      </c>
    </row>
    <row r="1130" spans="1:6" x14ac:dyDescent="0.35">
      <c r="A1130" s="227">
        <v>44133</v>
      </c>
      <c r="B1130" s="220" t="s">
        <v>448</v>
      </c>
      <c r="C1130" s="220">
        <v>207</v>
      </c>
      <c r="D1130" s="220">
        <v>32015</v>
      </c>
      <c r="E1130" s="119">
        <v>7</v>
      </c>
      <c r="F1130" s="119">
        <v>2272</v>
      </c>
    </row>
    <row r="1131" spans="1:6" x14ac:dyDescent="0.35">
      <c r="A1131" s="227">
        <v>44133</v>
      </c>
      <c r="B1131" s="220" t="s">
        <v>447</v>
      </c>
      <c r="C1131" s="220">
        <v>1</v>
      </c>
      <c r="D1131" s="220">
        <v>164</v>
      </c>
      <c r="E1131" s="119"/>
      <c r="F1131" s="119"/>
    </row>
    <row r="1132" spans="1:6" x14ac:dyDescent="0.35">
      <c r="A1132" s="227">
        <v>44133</v>
      </c>
      <c r="B1132" s="220" t="s">
        <v>446</v>
      </c>
      <c r="C1132" s="220">
        <v>81</v>
      </c>
      <c r="D1132" s="220">
        <v>11814</v>
      </c>
      <c r="E1132" s="119">
        <v>2</v>
      </c>
      <c r="F1132" s="119">
        <v>1110</v>
      </c>
    </row>
    <row r="1133" spans="1:6" x14ac:dyDescent="0.35">
      <c r="A1133" s="227">
        <v>44133</v>
      </c>
      <c r="B1133" s="220" t="s">
        <v>445</v>
      </c>
      <c r="C1133" s="220">
        <v>73</v>
      </c>
      <c r="D1133" s="220">
        <v>11423</v>
      </c>
      <c r="E1133" s="119">
        <v>3</v>
      </c>
      <c r="F1133" s="119">
        <v>835</v>
      </c>
    </row>
    <row r="1134" spans="1:6" x14ac:dyDescent="0.35">
      <c r="A1134" s="227">
        <v>44133</v>
      </c>
      <c r="B1134" s="220" t="s">
        <v>444</v>
      </c>
      <c r="C1134" s="220">
        <v>248</v>
      </c>
      <c r="D1134" s="220">
        <v>28400</v>
      </c>
      <c r="E1134" s="119">
        <v>4</v>
      </c>
      <c r="F1134" s="119">
        <v>1177</v>
      </c>
    </row>
    <row r="1135" spans="1:6" x14ac:dyDescent="0.35">
      <c r="A1135" s="227">
        <v>44133</v>
      </c>
      <c r="B1135" s="220" t="s">
        <v>443</v>
      </c>
      <c r="C1135" s="220">
        <v>109</v>
      </c>
      <c r="D1135" s="220">
        <v>16580</v>
      </c>
      <c r="E1135" s="119">
        <v>2</v>
      </c>
      <c r="F1135" s="119">
        <v>1171</v>
      </c>
    </row>
    <row r="1136" spans="1:6" x14ac:dyDescent="0.35">
      <c r="A1136" s="227">
        <v>44133</v>
      </c>
      <c r="B1136" s="220" t="s">
        <v>432</v>
      </c>
      <c r="C1136" s="220">
        <v>0</v>
      </c>
      <c r="D1136" s="220">
        <v>303</v>
      </c>
      <c r="E1136" s="119">
        <v>0</v>
      </c>
      <c r="F1136" s="119">
        <v>5</v>
      </c>
    </row>
    <row r="1137" spans="1:6" x14ac:dyDescent="0.35">
      <c r="A1137" s="227">
        <v>44133</v>
      </c>
      <c r="B1137" s="220" t="s">
        <v>442</v>
      </c>
      <c r="E1137" s="119">
        <v>0</v>
      </c>
      <c r="F1137" s="119">
        <v>2</v>
      </c>
    </row>
    <row r="1138" spans="1:6" x14ac:dyDescent="0.35">
      <c r="A1138" s="227">
        <v>44134</v>
      </c>
      <c r="B1138" s="220" t="s">
        <v>456</v>
      </c>
      <c r="C1138" s="220">
        <v>16</v>
      </c>
      <c r="D1138" s="220">
        <v>2020</v>
      </c>
      <c r="E1138" s="119">
        <v>0</v>
      </c>
      <c r="F1138" s="119">
        <v>183</v>
      </c>
    </row>
    <row r="1139" spans="1:6" x14ac:dyDescent="0.35">
      <c r="A1139" s="227">
        <v>44134</v>
      </c>
      <c r="B1139" s="220" t="s">
        <v>455</v>
      </c>
      <c r="C1139" s="220">
        <v>2</v>
      </c>
      <c r="D1139" s="220">
        <v>783</v>
      </c>
      <c r="E1139" s="119">
        <v>0</v>
      </c>
      <c r="F1139" s="119">
        <v>52</v>
      </c>
    </row>
    <row r="1140" spans="1:6" x14ac:dyDescent="0.35">
      <c r="A1140" s="227">
        <v>44134</v>
      </c>
      <c r="B1140" s="220" t="s">
        <v>454</v>
      </c>
      <c r="C1140" s="220">
        <v>195</v>
      </c>
      <c r="D1140" s="220">
        <v>12533</v>
      </c>
      <c r="E1140" s="119">
        <v>5</v>
      </c>
      <c r="F1140" s="119">
        <v>757</v>
      </c>
    </row>
    <row r="1141" spans="1:6" x14ac:dyDescent="0.35">
      <c r="A1141" s="227">
        <v>44134</v>
      </c>
      <c r="B1141" s="220" t="s">
        <v>453</v>
      </c>
      <c r="C1141" s="220">
        <v>5</v>
      </c>
      <c r="D1141" s="220">
        <v>85</v>
      </c>
      <c r="E1141" s="119"/>
      <c r="F1141" s="119"/>
    </row>
    <row r="1142" spans="1:6" x14ac:dyDescent="0.35">
      <c r="A1142" s="227">
        <v>44134</v>
      </c>
      <c r="B1142" s="220" t="s">
        <v>452</v>
      </c>
      <c r="C1142" s="220">
        <v>228</v>
      </c>
      <c r="D1142" s="220">
        <v>24089</v>
      </c>
      <c r="E1142" s="119">
        <v>5</v>
      </c>
      <c r="F1142" s="119">
        <v>1353</v>
      </c>
    </row>
    <row r="1143" spans="1:6" x14ac:dyDescent="0.35">
      <c r="A1143" s="227">
        <v>44134</v>
      </c>
      <c r="B1143" s="220" t="s">
        <v>451</v>
      </c>
      <c r="C1143" s="220">
        <v>1</v>
      </c>
      <c r="D1143" s="220">
        <v>479</v>
      </c>
      <c r="E1143" s="119">
        <v>0</v>
      </c>
      <c r="F1143" s="119">
        <v>73</v>
      </c>
    </row>
    <row r="1144" spans="1:6" x14ac:dyDescent="0.35">
      <c r="A1144" s="227">
        <v>44134</v>
      </c>
      <c r="B1144" s="220" t="s">
        <v>450</v>
      </c>
      <c r="C1144" s="220">
        <v>135</v>
      </c>
      <c r="D1144" s="220">
        <v>10151</v>
      </c>
      <c r="E1144" s="119">
        <v>0</v>
      </c>
      <c r="F1144" s="119">
        <v>816</v>
      </c>
    </row>
    <row r="1145" spans="1:6" x14ac:dyDescent="0.35">
      <c r="A1145" s="227">
        <v>44134</v>
      </c>
      <c r="B1145" s="220" t="s">
        <v>449</v>
      </c>
      <c r="C1145" s="220">
        <v>19</v>
      </c>
      <c r="D1145" s="220">
        <v>1503</v>
      </c>
      <c r="E1145" s="119">
        <v>0</v>
      </c>
      <c r="F1145" s="119">
        <v>155</v>
      </c>
    </row>
    <row r="1146" spans="1:6" x14ac:dyDescent="0.35">
      <c r="A1146" s="227">
        <v>44134</v>
      </c>
      <c r="B1146" s="220" t="s">
        <v>448</v>
      </c>
      <c r="C1146" s="220">
        <v>280</v>
      </c>
      <c r="D1146" s="220">
        <v>32295</v>
      </c>
      <c r="E1146" s="119">
        <v>7</v>
      </c>
      <c r="F1146" s="119">
        <v>2279</v>
      </c>
    </row>
    <row r="1147" spans="1:6" x14ac:dyDescent="0.35">
      <c r="A1147" s="227">
        <v>44134</v>
      </c>
      <c r="B1147" s="220" t="s">
        <v>447</v>
      </c>
      <c r="C1147" s="220">
        <v>4</v>
      </c>
      <c r="D1147" s="220">
        <v>168</v>
      </c>
      <c r="E1147" s="119"/>
      <c r="F1147" s="119"/>
    </row>
    <row r="1148" spans="1:6" x14ac:dyDescent="0.35">
      <c r="A1148" s="227">
        <v>44134</v>
      </c>
      <c r="B1148" s="220" t="s">
        <v>446</v>
      </c>
      <c r="C1148" s="220">
        <v>77</v>
      </c>
      <c r="D1148" s="220">
        <v>11891</v>
      </c>
      <c r="E1148" s="119">
        <v>1</v>
      </c>
      <c r="F1148" s="119">
        <v>1111</v>
      </c>
    </row>
    <row r="1149" spans="1:6" x14ac:dyDescent="0.35">
      <c r="A1149" s="227">
        <v>44134</v>
      </c>
      <c r="B1149" s="220" t="s">
        <v>445</v>
      </c>
      <c r="C1149" s="220">
        <v>63</v>
      </c>
      <c r="D1149" s="220">
        <v>11486</v>
      </c>
      <c r="E1149" s="119">
        <v>1</v>
      </c>
      <c r="F1149" s="119">
        <v>836</v>
      </c>
    </row>
    <row r="1150" spans="1:6" x14ac:dyDescent="0.35">
      <c r="A1150" s="227">
        <v>44134</v>
      </c>
      <c r="B1150" s="220" t="s">
        <v>444</v>
      </c>
      <c r="C1150" s="220">
        <v>260</v>
      </c>
      <c r="D1150" s="220">
        <v>28660</v>
      </c>
      <c r="E1150" s="119">
        <v>3</v>
      </c>
      <c r="F1150" s="119">
        <v>1180</v>
      </c>
    </row>
    <row r="1151" spans="1:6" x14ac:dyDescent="0.35">
      <c r="A1151" s="227">
        <v>44134</v>
      </c>
      <c r="B1151" s="220" t="s">
        <v>443</v>
      </c>
      <c r="C1151" s="220">
        <v>185</v>
      </c>
      <c r="D1151" s="220">
        <v>16765</v>
      </c>
      <c r="E1151" s="119">
        <v>2</v>
      </c>
      <c r="F1151" s="119">
        <v>1173</v>
      </c>
    </row>
    <row r="1152" spans="1:6" x14ac:dyDescent="0.35">
      <c r="A1152" s="227">
        <v>44134</v>
      </c>
      <c r="B1152" s="220" t="s">
        <v>432</v>
      </c>
      <c r="C1152" s="220">
        <v>18</v>
      </c>
      <c r="D1152" s="220">
        <v>321</v>
      </c>
      <c r="E1152" s="119">
        <v>0</v>
      </c>
      <c r="F1152" s="119">
        <v>5</v>
      </c>
    </row>
    <row r="1153" spans="1:6" x14ac:dyDescent="0.35">
      <c r="A1153" s="227">
        <v>44134</v>
      </c>
      <c r="B1153" s="220" t="s">
        <v>442</v>
      </c>
      <c r="E1153" s="119">
        <v>0</v>
      </c>
      <c r="F1153" s="119">
        <v>2</v>
      </c>
    </row>
    <row r="1154" spans="1:6" x14ac:dyDescent="0.35">
      <c r="A1154" s="227">
        <v>44135</v>
      </c>
      <c r="B1154" s="220" t="s">
        <v>456</v>
      </c>
      <c r="C1154" s="220">
        <v>9</v>
      </c>
      <c r="D1154" s="220">
        <v>2029</v>
      </c>
      <c r="E1154" s="119">
        <v>2</v>
      </c>
      <c r="F1154" s="119">
        <v>185</v>
      </c>
    </row>
    <row r="1155" spans="1:6" x14ac:dyDescent="0.35">
      <c r="A1155" s="227">
        <v>44135</v>
      </c>
      <c r="B1155" s="220" t="s">
        <v>455</v>
      </c>
      <c r="C1155" s="220">
        <v>1</v>
      </c>
      <c r="D1155" s="220">
        <v>784</v>
      </c>
      <c r="E1155" s="119">
        <v>0</v>
      </c>
      <c r="F1155" s="119">
        <v>52</v>
      </c>
    </row>
    <row r="1156" spans="1:6" x14ac:dyDescent="0.35">
      <c r="A1156" s="227">
        <v>44135</v>
      </c>
      <c r="B1156" s="220" t="s">
        <v>454</v>
      </c>
      <c r="C1156" s="220">
        <v>175</v>
      </c>
      <c r="D1156" s="220">
        <v>12708</v>
      </c>
      <c r="E1156" s="119">
        <v>4</v>
      </c>
      <c r="F1156" s="119">
        <v>761</v>
      </c>
    </row>
    <row r="1157" spans="1:6" x14ac:dyDescent="0.35">
      <c r="A1157" s="227">
        <v>44135</v>
      </c>
      <c r="B1157" s="220" t="s">
        <v>453</v>
      </c>
      <c r="C1157" s="220">
        <v>4</v>
      </c>
      <c r="D1157" s="220">
        <v>89</v>
      </c>
      <c r="E1157" s="119"/>
      <c r="F1157" s="119"/>
    </row>
    <row r="1158" spans="1:6" x14ac:dyDescent="0.35">
      <c r="A1158" s="227">
        <v>44135</v>
      </c>
      <c r="B1158" s="220" t="s">
        <v>452</v>
      </c>
      <c r="C1158" s="220">
        <v>230</v>
      </c>
      <c r="D1158" s="220">
        <v>24319</v>
      </c>
      <c r="E1158" s="119">
        <v>3</v>
      </c>
      <c r="F1158" s="119">
        <v>1356</v>
      </c>
    </row>
    <row r="1159" spans="1:6" x14ac:dyDescent="0.35">
      <c r="A1159" s="227">
        <v>44135</v>
      </c>
      <c r="B1159" s="220" t="s">
        <v>451</v>
      </c>
      <c r="C1159" s="220">
        <v>0</v>
      </c>
      <c r="D1159" s="220">
        <v>479</v>
      </c>
      <c r="E1159" s="119">
        <v>0</v>
      </c>
      <c r="F1159" s="119">
        <v>73</v>
      </c>
    </row>
    <row r="1160" spans="1:6" x14ac:dyDescent="0.35">
      <c r="A1160" s="227">
        <v>44135</v>
      </c>
      <c r="B1160" s="220" t="s">
        <v>450</v>
      </c>
      <c r="C1160" s="220">
        <v>103</v>
      </c>
      <c r="D1160" s="220">
        <v>10254</v>
      </c>
      <c r="E1160" s="119">
        <v>1</v>
      </c>
      <c r="F1160" s="119">
        <v>817</v>
      </c>
    </row>
    <row r="1161" spans="1:6" x14ac:dyDescent="0.35">
      <c r="A1161" s="227">
        <v>44135</v>
      </c>
      <c r="B1161" s="220" t="s">
        <v>449</v>
      </c>
      <c r="C1161" s="220">
        <v>6</v>
      </c>
      <c r="D1161" s="220">
        <v>1509</v>
      </c>
      <c r="E1161" s="119">
        <v>0</v>
      </c>
      <c r="F1161" s="119">
        <v>155</v>
      </c>
    </row>
    <row r="1162" spans="1:6" x14ac:dyDescent="0.35">
      <c r="A1162" s="227">
        <v>44135</v>
      </c>
      <c r="B1162" s="220" t="s">
        <v>448</v>
      </c>
      <c r="C1162" s="220">
        <v>262</v>
      </c>
      <c r="D1162" s="220">
        <v>32557</v>
      </c>
      <c r="E1162" s="119">
        <v>2</v>
      </c>
      <c r="F1162" s="119">
        <v>2281</v>
      </c>
    </row>
    <row r="1163" spans="1:6" x14ac:dyDescent="0.35">
      <c r="A1163" s="227">
        <v>44135</v>
      </c>
      <c r="B1163" s="220" t="s">
        <v>447</v>
      </c>
      <c r="C1163" s="220">
        <v>1</v>
      </c>
      <c r="D1163" s="220">
        <v>169</v>
      </c>
      <c r="E1163" s="119"/>
      <c r="F1163" s="119"/>
    </row>
    <row r="1164" spans="1:6" x14ac:dyDescent="0.35">
      <c r="A1164" s="227">
        <v>44135</v>
      </c>
      <c r="B1164" s="220" t="s">
        <v>446</v>
      </c>
      <c r="C1164" s="220">
        <v>100</v>
      </c>
      <c r="D1164" s="220">
        <v>11991</v>
      </c>
      <c r="E1164" s="119">
        <v>0</v>
      </c>
      <c r="F1164" s="119">
        <v>1111</v>
      </c>
    </row>
    <row r="1165" spans="1:6" x14ac:dyDescent="0.35">
      <c r="A1165" s="227">
        <v>44135</v>
      </c>
      <c r="B1165" s="220" t="s">
        <v>445</v>
      </c>
      <c r="C1165" s="220">
        <v>77</v>
      </c>
      <c r="D1165" s="220">
        <v>11563</v>
      </c>
      <c r="E1165" s="119">
        <v>1</v>
      </c>
      <c r="F1165" s="119">
        <v>837</v>
      </c>
    </row>
    <row r="1166" spans="1:6" x14ac:dyDescent="0.35">
      <c r="A1166" s="227">
        <v>44135</v>
      </c>
      <c r="B1166" s="220" t="s">
        <v>444</v>
      </c>
      <c r="C1166" s="220">
        <v>191</v>
      </c>
      <c r="D1166" s="220">
        <v>28851</v>
      </c>
      <c r="E1166" s="119">
        <v>1</v>
      </c>
      <c r="F1166" s="119">
        <v>1181</v>
      </c>
    </row>
    <row r="1167" spans="1:6" x14ac:dyDescent="0.35">
      <c r="A1167" s="227">
        <v>44135</v>
      </c>
      <c r="B1167" s="220" t="s">
        <v>443</v>
      </c>
      <c r="C1167" s="220">
        <v>129</v>
      </c>
      <c r="D1167" s="220">
        <v>16894</v>
      </c>
      <c r="E1167" s="119">
        <v>2</v>
      </c>
      <c r="F1167" s="119">
        <v>1175</v>
      </c>
    </row>
    <row r="1168" spans="1:6" x14ac:dyDescent="0.35">
      <c r="A1168" s="227">
        <v>44135</v>
      </c>
      <c r="B1168" s="220" t="s">
        <v>432</v>
      </c>
      <c r="C1168" s="220">
        <v>4</v>
      </c>
      <c r="D1168" s="220">
        <v>325</v>
      </c>
      <c r="E1168" s="119">
        <v>0</v>
      </c>
      <c r="F1168" s="119">
        <v>5</v>
      </c>
    </row>
    <row r="1169" spans="1:6" x14ac:dyDescent="0.35">
      <c r="A1169" s="227">
        <v>44135</v>
      </c>
      <c r="B1169" s="220" t="s">
        <v>442</v>
      </c>
      <c r="E1169" s="119">
        <v>0</v>
      </c>
      <c r="F1169" s="119">
        <v>2</v>
      </c>
    </row>
    <row r="1170" spans="1:6" x14ac:dyDescent="0.35">
      <c r="A1170" s="227">
        <v>44136</v>
      </c>
      <c r="B1170" s="220" t="s">
        <v>456</v>
      </c>
      <c r="C1170" s="220">
        <v>22</v>
      </c>
      <c r="D1170" s="220">
        <v>2051</v>
      </c>
      <c r="E1170" s="119">
        <v>0</v>
      </c>
      <c r="F1170" s="119">
        <v>185</v>
      </c>
    </row>
    <row r="1171" spans="1:6" x14ac:dyDescent="0.35">
      <c r="A1171" s="227">
        <v>44136</v>
      </c>
      <c r="B1171" s="220" t="s">
        <v>455</v>
      </c>
      <c r="C1171" s="220">
        <v>5</v>
      </c>
      <c r="D1171" s="220">
        <v>789</v>
      </c>
      <c r="E1171" s="119">
        <v>0</v>
      </c>
      <c r="F1171" s="119">
        <v>52</v>
      </c>
    </row>
    <row r="1172" spans="1:6" x14ac:dyDescent="0.35">
      <c r="A1172" s="227">
        <v>44136</v>
      </c>
      <c r="B1172" s="220" t="s">
        <v>454</v>
      </c>
      <c r="C1172" s="220">
        <v>104</v>
      </c>
      <c r="D1172" s="220">
        <v>12812</v>
      </c>
      <c r="E1172" s="119">
        <v>2</v>
      </c>
      <c r="F1172" s="119">
        <v>763</v>
      </c>
    </row>
    <row r="1173" spans="1:6" x14ac:dyDescent="0.35">
      <c r="A1173" s="227">
        <v>44136</v>
      </c>
      <c r="B1173" s="220" t="s">
        <v>453</v>
      </c>
      <c r="C1173" s="220">
        <v>1</v>
      </c>
      <c r="D1173" s="220">
        <v>90</v>
      </c>
      <c r="E1173" s="119"/>
      <c r="F1173" s="119"/>
    </row>
    <row r="1174" spans="1:6" x14ac:dyDescent="0.35">
      <c r="A1174" s="227">
        <v>44136</v>
      </c>
      <c r="B1174" s="220" t="s">
        <v>452</v>
      </c>
      <c r="C1174" s="220">
        <v>181</v>
      </c>
      <c r="D1174" s="220">
        <v>24500</v>
      </c>
      <c r="E1174" s="119">
        <v>2</v>
      </c>
      <c r="F1174" s="119">
        <v>1358</v>
      </c>
    </row>
    <row r="1175" spans="1:6" x14ac:dyDescent="0.35">
      <c r="A1175" s="227">
        <v>44136</v>
      </c>
      <c r="B1175" s="220" t="s">
        <v>451</v>
      </c>
      <c r="C1175" s="220">
        <v>4</v>
      </c>
      <c r="D1175" s="220">
        <v>483</v>
      </c>
      <c r="E1175" s="119">
        <v>0</v>
      </c>
      <c r="F1175" s="119">
        <v>73</v>
      </c>
    </row>
    <row r="1176" spans="1:6" x14ac:dyDescent="0.35">
      <c r="A1176" s="227">
        <v>44136</v>
      </c>
      <c r="B1176" s="220" t="s">
        <v>450</v>
      </c>
      <c r="C1176" s="220">
        <v>105</v>
      </c>
      <c r="D1176" s="220">
        <v>10359</v>
      </c>
      <c r="E1176" s="119">
        <v>4</v>
      </c>
      <c r="F1176" s="119">
        <v>821</v>
      </c>
    </row>
    <row r="1177" spans="1:6" x14ac:dyDescent="0.35">
      <c r="A1177" s="227">
        <v>44136</v>
      </c>
      <c r="B1177" s="220" t="s">
        <v>449</v>
      </c>
      <c r="C1177" s="220">
        <v>11</v>
      </c>
      <c r="D1177" s="220">
        <v>1520</v>
      </c>
      <c r="E1177" s="119">
        <v>0</v>
      </c>
      <c r="F1177" s="119">
        <v>155</v>
      </c>
    </row>
    <row r="1178" spans="1:6" x14ac:dyDescent="0.35">
      <c r="A1178" s="227">
        <v>44136</v>
      </c>
      <c r="B1178" s="220" t="s">
        <v>448</v>
      </c>
      <c r="C1178" s="220">
        <v>224</v>
      </c>
      <c r="D1178" s="220">
        <v>32781</v>
      </c>
      <c r="E1178" s="119">
        <v>7</v>
      </c>
      <c r="F1178" s="119">
        <v>2288</v>
      </c>
    </row>
    <row r="1179" spans="1:6" x14ac:dyDescent="0.35">
      <c r="A1179" s="227">
        <v>44136</v>
      </c>
      <c r="B1179" s="220" t="s">
        <v>447</v>
      </c>
      <c r="C1179" s="220">
        <v>3</v>
      </c>
      <c r="D1179" s="220">
        <v>172</v>
      </c>
      <c r="E1179" s="119"/>
      <c r="F1179" s="119"/>
    </row>
    <row r="1180" spans="1:6" x14ac:dyDescent="0.35">
      <c r="A1180" s="227">
        <v>44136</v>
      </c>
      <c r="B1180" s="220" t="s">
        <v>446</v>
      </c>
      <c r="C1180" s="220">
        <v>98</v>
      </c>
      <c r="D1180" s="220">
        <v>12089</v>
      </c>
      <c r="E1180" s="119">
        <v>1</v>
      </c>
      <c r="F1180" s="119">
        <v>1112</v>
      </c>
    </row>
    <row r="1181" spans="1:6" x14ac:dyDescent="0.35">
      <c r="A1181" s="227">
        <v>44136</v>
      </c>
      <c r="B1181" s="220" t="s">
        <v>445</v>
      </c>
      <c r="C1181" s="220">
        <v>68</v>
      </c>
      <c r="D1181" s="220">
        <v>11631</v>
      </c>
      <c r="E1181" s="119">
        <v>2</v>
      </c>
      <c r="F1181" s="119">
        <v>839</v>
      </c>
    </row>
    <row r="1182" spans="1:6" x14ac:dyDescent="0.35">
      <c r="A1182" s="227">
        <v>44136</v>
      </c>
      <c r="B1182" s="220" t="s">
        <v>444</v>
      </c>
      <c r="C1182" s="220">
        <v>180</v>
      </c>
      <c r="D1182" s="220">
        <v>29031</v>
      </c>
      <c r="E1182" s="119">
        <v>2</v>
      </c>
      <c r="F1182" s="119">
        <v>1183</v>
      </c>
    </row>
    <row r="1183" spans="1:6" x14ac:dyDescent="0.35">
      <c r="A1183" s="227">
        <v>44136</v>
      </c>
      <c r="B1183" s="220" t="s">
        <v>443</v>
      </c>
      <c r="C1183" s="220">
        <v>123</v>
      </c>
      <c r="D1183" s="220">
        <v>17017</v>
      </c>
      <c r="E1183" s="119">
        <v>2</v>
      </c>
      <c r="F1183" s="119">
        <v>1177</v>
      </c>
    </row>
    <row r="1184" spans="1:6" x14ac:dyDescent="0.35">
      <c r="A1184" s="227">
        <v>44136</v>
      </c>
      <c r="B1184" s="220" t="s">
        <v>432</v>
      </c>
      <c r="C1184" s="220">
        <v>10</v>
      </c>
      <c r="D1184" s="220">
        <v>335</v>
      </c>
      <c r="E1184" s="119">
        <v>0</v>
      </c>
      <c r="F1184" s="119">
        <v>5</v>
      </c>
    </row>
    <row r="1185" spans="1:6" x14ac:dyDescent="0.35">
      <c r="A1185" s="227">
        <v>44136</v>
      </c>
      <c r="B1185" s="220" t="s">
        <v>442</v>
      </c>
      <c r="E1185" s="119">
        <v>0</v>
      </c>
      <c r="F1185" s="119">
        <v>2</v>
      </c>
    </row>
    <row r="1186" spans="1:6" x14ac:dyDescent="0.35">
      <c r="A1186" s="227">
        <v>44137</v>
      </c>
      <c r="B1186" s="220" t="s">
        <v>456</v>
      </c>
      <c r="C1186" s="220">
        <v>9</v>
      </c>
      <c r="D1186" s="220">
        <v>2060</v>
      </c>
      <c r="E1186" s="119">
        <v>0</v>
      </c>
      <c r="F1186" s="119">
        <v>185</v>
      </c>
    </row>
    <row r="1187" spans="1:6" x14ac:dyDescent="0.35">
      <c r="A1187" s="227">
        <v>44137</v>
      </c>
      <c r="B1187" s="220" t="s">
        <v>455</v>
      </c>
      <c r="C1187" s="220">
        <v>14</v>
      </c>
      <c r="D1187" s="220">
        <v>803</v>
      </c>
      <c r="E1187" s="119">
        <v>0</v>
      </c>
      <c r="F1187" s="119">
        <v>52</v>
      </c>
    </row>
    <row r="1188" spans="1:6" x14ac:dyDescent="0.35">
      <c r="A1188" s="227">
        <v>44137</v>
      </c>
      <c r="B1188" s="220" t="s">
        <v>454</v>
      </c>
      <c r="C1188" s="220">
        <v>105</v>
      </c>
      <c r="D1188" s="220">
        <v>12917</v>
      </c>
      <c r="E1188" s="119">
        <v>1</v>
      </c>
      <c r="F1188" s="119">
        <v>764</v>
      </c>
    </row>
    <row r="1189" spans="1:6" x14ac:dyDescent="0.35">
      <c r="A1189" s="227">
        <v>44137</v>
      </c>
      <c r="B1189" s="220" t="s">
        <v>453</v>
      </c>
      <c r="C1189" s="220">
        <v>0</v>
      </c>
      <c r="D1189" s="220">
        <v>90</v>
      </c>
      <c r="E1189" s="119"/>
      <c r="F1189" s="119"/>
    </row>
    <row r="1190" spans="1:6" x14ac:dyDescent="0.35">
      <c r="A1190" s="227">
        <v>44137</v>
      </c>
      <c r="B1190" s="220" t="s">
        <v>452</v>
      </c>
      <c r="C1190" s="220">
        <v>112</v>
      </c>
      <c r="D1190" s="220">
        <v>24612</v>
      </c>
      <c r="E1190" s="119">
        <v>0</v>
      </c>
      <c r="F1190" s="119">
        <v>1358</v>
      </c>
    </row>
    <row r="1191" spans="1:6" x14ac:dyDescent="0.35">
      <c r="A1191" s="227">
        <v>44137</v>
      </c>
      <c r="B1191" s="220" t="s">
        <v>451</v>
      </c>
      <c r="C1191" s="220">
        <v>4</v>
      </c>
      <c r="D1191" s="220">
        <v>487</v>
      </c>
      <c r="E1191" s="119">
        <v>1</v>
      </c>
      <c r="F1191" s="119">
        <v>74</v>
      </c>
    </row>
    <row r="1192" spans="1:6" x14ac:dyDescent="0.35">
      <c r="A1192" s="227">
        <v>44137</v>
      </c>
      <c r="B1192" s="220" t="s">
        <v>450</v>
      </c>
      <c r="C1192" s="220">
        <v>66</v>
      </c>
      <c r="D1192" s="220">
        <v>10425</v>
      </c>
      <c r="E1192" s="119">
        <v>1</v>
      </c>
      <c r="F1192" s="119">
        <v>822</v>
      </c>
    </row>
    <row r="1193" spans="1:6" x14ac:dyDescent="0.35">
      <c r="A1193" s="227">
        <v>44137</v>
      </c>
      <c r="B1193" s="220" t="s">
        <v>449</v>
      </c>
      <c r="C1193" s="220">
        <v>1</v>
      </c>
      <c r="D1193" s="220">
        <v>1521</v>
      </c>
      <c r="E1193" s="119">
        <v>0</v>
      </c>
      <c r="F1193" s="119">
        <v>155</v>
      </c>
    </row>
    <row r="1194" spans="1:6" x14ac:dyDescent="0.35">
      <c r="A1194" s="227">
        <v>44137</v>
      </c>
      <c r="B1194" s="220" t="s">
        <v>448</v>
      </c>
      <c r="C1194" s="220">
        <v>126</v>
      </c>
      <c r="D1194" s="220">
        <v>32907</v>
      </c>
      <c r="E1194" s="119">
        <v>0</v>
      </c>
      <c r="F1194" s="119">
        <v>2288</v>
      </c>
    </row>
    <row r="1195" spans="1:6" x14ac:dyDescent="0.35">
      <c r="A1195" s="227">
        <v>44137</v>
      </c>
      <c r="B1195" s="220" t="s">
        <v>447</v>
      </c>
      <c r="C1195" s="220">
        <v>0</v>
      </c>
      <c r="D1195" s="220">
        <v>172</v>
      </c>
      <c r="E1195" s="119"/>
      <c r="F1195" s="119"/>
    </row>
    <row r="1196" spans="1:6" x14ac:dyDescent="0.35">
      <c r="A1196" s="227">
        <v>44137</v>
      </c>
      <c r="B1196" s="220" t="s">
        <v>446</v>
      </c>
      <c r="C1196" s="220">
        <v>49</v>
      </c>
      <c r="D1196" s="220">
        <v>12138</v>
      </c>
      <c r="E1196" s="119">
        <v>2</v>
      </c>
      <c r="F1196" s="119">
        <v>1114</v>
      </c>
    </row>
    <row r="1197" spans="1:6" x14ac:dyDescent="0.35">
      <c r="A1197" s="227">
        <v>44137</v>
      </c>
      <c r="B1197" s="220" t="s">
        <v>445</v>
      </c>
      <c r="C1197" s="220">
        <v>50</v>
      </c>
      <c r="D1197" s="220">
        <v>11681</v>
      </c>
      <c r="E1197" s="119">
        <v>2</v>
      </c>
      <c r="F1197" s="119">
        <v>841</v>
      </c>
    </row>
    <row r="1198" spans="1:6" x14ac:dyDescent="0.35">
      <c r="A1198" s="227">
        <v>44137</v>
      </c>
      <c r="B1198" s="220" t="s">
        <v>444</v>
      </c>
      <c r="C1198" s="220">
        <v>135</v>
      </c>
      <c r="D1198" s="220">
        <v>29166</v>
      </c>
      <c r="E1198" s="119">
        <v>1</v>
      </c>
      <c r="F1198" s="119">
        <v>1184</v>
      </c>
    </row>
    <row r="1199" spans="1:6" x14ac:dyDescent="0.35">
      <c r="A1199" s="227">
        <v>44137</v>
      </c>
      <c r="B1199" s="220" t="s">
        <v>443</v>
      </c>
      <c r="C1199" s="220">
        <v>60</v>
      </c>
      <c r="D1199" s="220">
        <v>17077</v>
      </c>
      <c r="E1199" s="119">
        <v>2</v>
      </c>
      <c r="F1199" s="119">
        <v>1179</v>
      </c>
    </row>
    <row r="1200" spans="1:6" x14ac:dyDescent="0.35">
      <c r="A1200" s="227">
        <v>44137</v>
      </c>
      <c r="B1200" s="220" t="s">
        <v>432</v>
      </c>
      <c r="C1200" s="220">
        <v>0</v>
      </c>
      <c r="D1200" s="220">
        <v>329</v>
      </c>
      <c r="E1200" s="119">
        <v>0</v>
      </c>
      <c r="F1200" s="119">
        <v>5</v>
      </c>
    </row>
    <row r="1201" spans="1:6" x14ac:dyDescent="0.35">
      <c r="A1201" s="227">
        <v>44137</v>
      </c>
      <c r="B1201" s="220" t="s">
        <v>442</v>
      </c>
      <c r="E1201" s="119">
        <v>0</v>
      </c>
      <c r="F1201" s="119">
        <v>2</v>
      </c>
    </row>
    <row r="1202" spans="1:6" x14ac:dyDescent="0.35">
      <c r="A1202" s="227">
        <v>44138</v>
      </c>
      <c r="B1202" s="220" t="s">
        <v>456</v>
      </c>
      <c r="C1202" s="220">
        <v>5</v>
      </c>
      <c r="D1202" s="220">
        <v>2065</v>
      </c>
      <c r="E1202" s="119">
        <v>0</v>
      </c>
      <c r="F1202" s="119">
        <v>185</v>
      </c>
    </row>
    <row r="1203" spans="1:6" x14ac:dyDescent="0.35">
      <c r="A1203" s="227">
        <v>44138</v>
      </c>
      <c r="B1203" s="220" t="s">
        <v>455</v>
      </c>
      <c r="C1203" s="220">
        <v>5</v>
      </c>
      <c r="D1203" s="220">
        <v>808</v>
      </c>
      <c r="E1203" s="119">
        <v>0</v>
      </c>
      <c r="F1203" s="119">
        <v>52</v>
      </c>
    </row>
    <row r="1204" spans="1:6" x14ac:dyDescent="0.35">
      <c r="A1204" s="227">
        <v>44138</v>
      </c>
      <c r="B1204" s="220" t="s">
        <v>454</v>
      </c>
      <c r="C1204" s="220">
        <v>93</v>
      </c>
      <c r="D1204" s="220">
        <v>13010</v>
      </c>
      <c r="E1204" s="119">
        <v>2</v>
      </c>
      <c r="F1204" s="119">
        <v>766</v>
      </c>
    </row>
    <row r="1205" spans="1:6" x14ac:dyDescent="0.35">
      <c r="A1205" s="227">
        <v>44138</v>
      </c>
      <c r="B1205" s="220" t="s">
        <v>453</v>
      </c>
      <c r="C1205" s="220">
        <v>2</v>
      </c>
      <c r="D1205" s="220">
        <v>92</v>
      </c>
      <c r="E1205" s="119"/>
      <c r="F1205" s="119"/>
    </row>
    <row r="1206" spans="1:6" x14ac:dyDescent="0.35">
      <c r="A1206" s="227">
        <v>44138</v>
      </c>
      <c r="B1206" s="220" t="s">
        <v>452</v>
      </c>
      <c r="C1206" s="220">
        <v>112</v>
      </c>
      <c r="D1206" s="220">
        <v>24724</v>
      </c>
      <c r="E1206" s="119">
        <v>3</v>
      </c>
      <c r="F1206" s="119">
        <v>1361</v>
      </c>
    </row>
    <row r="1207" spans="1:6" x14ac:dyDescent="0.35">
      <c r="A1207" s="227">
        <v>44138</v>
      </c>
      <c r="B1207" s="220" t="s">
        <v>451</v>
      </c>
      <c r="C1207" s="220">
        <v>0</v>
      </c>
      <c r="D1207" s="220">
        <v>487</v>
      </c>
      <c r="E1207" s="119">
        <v>0</v>
      </c>
      <c r="F1207" s="119">
        <v>74</v>
      </c>
    </row>
    <row r="1208" spans="1:6" x14ac:dyDescent="0.35">
      <c r="A1208" s="227">
        <v>44138</v>
      </c>
      <c r="B1208" s="220" t="s">
        <v>450</v>
      </c>
      <c r="C1208" s="220">
        <v>98</v>
      </c>
      <c r="D1208" s="220">
        <v>10523</v>
      </c>
      <c r="E1208" s="119">
        <v>2</v>
      </c>
      <c r="F1208" s="119">
        <v>824</v>
      </c>
    </row>
    <row r="1209" spans="1:6" x14ac:dyDescent="0.35">
      <c r="A1209" s="227">
        <v>44138</v>
      </c>
      <c r="B1209" s="220" t="s">
        <v>449</v>
      </c>
      <c r="C1209" s="220">
        <v>16</v>
      </c>
      <c r="D1209" s="220">
        <v>1537</v>
      </c>
      <c r="E1209" s="119">
        <v>0</v>
      </c>
      <c r="F1209" s="119">
        <v>155</v>
      </c>
    </row>
    <row r="1210" spans="1:6" x14ac:dyDescent="0.35">
      <c r="A1210" s="227">
        <v>44138</v>
      </c>
      <c r="B1210" s="220" t="s">
        <v>448</v>
      </c>
      <c r="C1210" s="220">
        <v>212</v>
      </c>
      <c r="D1210" s="220">
        <v>33119</v>
      </c>
      <c r="E1210" s="119">
        <v>2</v>
      </c>
      <c r="F1210" s="119">
        <v>2290</v>
      </c>
    </row>
    <row r="1211" spans="1:6" x14ac:dyDescent="0.35">
      <c r="A1211" s="227">
        <v>44138</v>
      </c>
      <c r="B1211" s="220" t="s">
        <v>447</v>
      </c>
      <c r="C1211" s="220">
        <v>2</v>
      </c>
      <c r="D1211" s="220">
        <v>174</v>
      </c>
      <c r="E1211" s="119"/>
      <c r="F1211" s="119"/>
    </row>
    <row r="1212" spans="1:6" x14ac:dyDescent="0.35">
      <c r="A1212" s="227">
        <v>44138</v>
      </c>
      <c r="B1212" s="220" t="s">
        <v>446</v>
      </c>
      <c r="C1212" s="220">
        <v>84</v>
      </c>
      <c r="D1212" s="220">
        <v>12222</v>
      </c>
      <c r="E1212" s="119">
        <v>0</v>
      </c>
      <c r="F1212" s="119">
        <v>1114</v>
      </c>
    </row>
    <row r="1213" spans="1:6" x14ac:dyDescent="0.35">
      <c r="A1213" s="227">
        <v>44138</v>
      </c>
      <c r="B1213" s="220" t="s">
        <v>445</v>
      </c>
      <c r="C1213" s="220">
        <v>66</v>
      </c>
      <c r="D1213" s="220">
        <v>11747</v>
      </c>
      <c r="E1213" s="119">
        <v>2</v>
      </c>
      <c r="F1213" s="119">
        <v>843</v>
      </c>
    </row>
    <row r="1214" spans="1:6" x14ac:dyDescent="0.35">
      <c r="A1214" s="227">
        <v>44138</v>
      </c>
      <c r="B1214" s="220" t="s">
        <v>444</v>
      </c>
      <c r="C1214" s="220">
        <v>103</v>
      </c>
      <c r="D1214" s="220">
        <v>29269</v>
      </c>
      <c r="E1214" s="119">
        <v>0</v>
      </c>
      <c r="F1214" s="119">
        <v>1184</v>
      </c>
    </row>
    <row r="1215" spans="1:6" x14ac:dyDescent="0.35">
      <c r="A1215" s="227">
        <v>44138</v>
      </c>
      <c r="B1215" s="220" t="s">
        <v>443</v>
      </c>
      <c r="C1215" s="220">
        <v>124</v>
      </c>
      <c r="D1215" s="220">
        <v>17201</v>
      </c>
      <c r="E1215" s="119">
        <v>1</v>
      </c>
      <c r="F1215" s="119">
        <v>1180</v>
      </c>
    </row>
    <row r="1216" spans="1:6" x14ac:dyDescent="0.35">
      <c r="A1216" s="227">
        <v>44138</v>
      </c>
      <c r="B1216" s="220" t="s">
        <v>432</v>
      </c>
      <c r="C1216" s="220">
        <v>1</v>
      </c>
      <c r="D1216" s="220">
        <v>330</v>
      </c>
      <c r="E1216" s="119">
        <v>0</v>
      </c>
      <c r="F1216" s="119">
        <v>5</v>
      </c>
    </row>
    <row r="1217" spans="1:6" x14ac:dyDescent="0.35">
      <c r="A1217" s="227">
        <v>44138</v>
      </c>
      <c r="B1217" s="220" t="s">
        <v>442</v>
      </c>
      <c r="E1217" s="119">
        <v>0</v>
      </c>
      <c r="F1217" s="119">
        <v>2</v>
      </c>
    </row>
    <row r="1218" spans="1:6" x14ac:dyDescent="0.35">
      <c r="A1218" s="227">
        <v>44139</v>
      </c>
      <c r="B1218" s="220" t="s">
        <v>456</v>
      </c>
      <c r="C1218" s="220">
        <v>13</v>
      </c>
      <c r="D1218" s="220">
        <v>2078</v>
      </c>
      <c r="E1218" s="119">
        <v>1</v>
      </c>
      <c r="F1218" s="119">
        <v>186</v>
      </c>
    </row>
    <row r="1219" spans="1:6" x14ac:dyDescent="0.35">
      <c r="A1219" s="227">
        <v>44139</v>
      </c>
      <c r="B1219" s="220" t="s">
        <v>455</v>
      </c>
      <c r="C1219" s="220">
        <v>6</v>
      </c>
      <c r="D1219" s="220">
        <v>814</v>
      </c>
      <c r="E1219" s="119">
        <v>0</v>
      </c>
      <c r="F1219" s="119">
        <v>52</v>
      </c>
    </row>
    <row r="1220" spans="1:6" x14ac:dyDescent="0.35">
      <c r="A1220" s="227">
        <v>44139</v>
      </c>
      <c r="B1220" s="220" t="s">
        <v>454</v>
      </c>
      <c r="C1220" s="220">
        <v>229</v>
      </c>
      <c r="D1220" s="220">
        <v>13239</v>
      </c>
      <c r="E1220" s="119">
        <v>3</v>
      </c>
      <c r="F1220" s="119">
        <v>769</v>
      </c>
    </row>
    <row r="1221" spans="1:6" x14ac:dyDescent="0.35">
      <c r="A1221" s="227">
        <v>44139</v>
      </c>
      <c r="B1221" s="220" t="s">
        <v>453</v>
      </c>
      <c r="C1221" s="220">
        <v>2</v>
      </c>
      <c r="D1221" s="220">
        <v>94</v>
      </c>
      <c r="E1221" s="119"/>
      <c r="F1221" s="119"/>
    </row>
    <row r="1222" spans="1:6" x14ac:dyDescent="0.35">
      <c r="A1222" s="227">
        <v>44139</v>
      </c>
      <c r="B1222" s="220" t="s">
        <v>452</v>
      </c>
      <c r="C1222" s="220">
        <v>341</v>
      </c>
      <c r="D1222" s="220">
        <v>25065</v>
      </c>
      <c r="E1222" s="119">
        <v>1</v>
      </c>
      <c r="F1222" s="119">
        <v>1362</v>
      </c>
    </row>
    <row r="1223" spans="1:6" x14ac:dyDescent="0.35">
      <c r="A1223" s="227">
        <v>44139</v>
      </c>
      <c r="B1223" s="220" t="s">
        <v>451</v>
      </c>
      <c r="C1223" s="220">
        <v>3</v>
      </c>
      <c r="D1223" s="220">
        <v>490</v>
      </c>
      <c r="E1223" s="119">
        <v>0</v>
      </c>
      <c r="F1223" s="119">
        <v>74</v>
      </c>
    </row>
    <row r="1224" spans="1:6" x14ac:dyDescent="0.35">
      <c r="A1224" s="227">
        <v>44139</v>
      </c>
      <c r="B1224" s="220" t="s">
        <v>450</v>
      </c>
      <c r="C1224" s="220">
        <v>128</v>
      </c>
      <c r="D1224" s="220">
        <v>10651</v>
      </c>
      <c r="E1224" s="119">
        <v>1</v>
      </c>
      <c r="F1224" s="119">
        <v>825</v>
      </c>
    </row>
    <row r="1225" spans="1:6" x14ac:dyDescent="0.35">
      <c r="A1225" s="227">
        <v>44139</v>
      </c>
      <c r="B1225" s="220" t="s">
        <v>449</v>
      </c>
      <c r="C1225" s="220">
        <v>22</v>
      </c>
      <c r="D1225" s="220">
        <v>1559</v>
      </c>
      <c r="E1225" s="119">
        <v>1</v>
      </c>
      <c r="F1225" s="119">
        <v>156</v>
      </c>
    </row>
    <row r="1226" spans="1:6" x14ac:dyDescent="0.35">
      <c r="A1226" s="227">
        <v>44139</v>
      </c>
      <c r="B1226" s="220" t="s">
        <v>448</v>
      </c>
      <c r="C1226" s="220">
        <v>333</v>
      </c>
      <c r="D1226" s="220">
        <v>33452</v>
      </c>
      <c r="E1226" s="119">
        <v>7</v>
      </c>
      <c r="F1226" s="119">
        <v>2297</v>
      </c>
    </row>
    <row r="1227" spans="1:6" x14ac:dyDescent="0.35">
      <c r="A1227" s="227">
        <v>44139</v>
      </c>
      <c r="B1227" s="220" t="s">
        <v>447</v>
      </c>
      <c r="C1227" s="220">
        <v>4</v>
      </c>
      <c r="D1227" s="220">
        <v>178</v>
      </c>
      <c r="E1227" s="119"/>
      <c r="F1227" s="119"/>
    </row>
    <row r="1228" spans="1:6" x14ac:dyDescent="0.35">
      <c r="A1228" s="227">
        <v>44139</v>
      </c>
      <c r="B1228" s="220" t="s">
        <v>446</v>
      </c>
      <c r="C1228" s="220">
        <v>69</v>
      </c>
      <c r="D1228" s="220">
        <v>12291</v>
      </c>
      <c r="E1228" s="119">
        <v>2</v>
      </c>
      <c r="F1228" s="119">
        <v>1116</v>
      </c>
    </row>
    <row r="1229" spans="1:6" x14ac:dyDescent="0.35">
      <c r="A1229" s="227">
        <v>44139</v>
      </c>
      <c r="B1229" s="220" t="s">
        <v>445</v>
      </c>
      <c r="C1229" s="220">
        <v>84</v>
      </c>
      <c r="D1229" s="220">
        <v>11831</v>
      </c>
      <c r="E1229" s="119">
        <v>5</v>
      </c>
      <c r="F1229" s="119">
        <v>848</v>
      </c>
    </row>
    <row r="1230" spans="1:6" x14ac:dyDescent="0.35">
      <c r="A1230" s="227">
        <v>44139</v>
      </c>
      <c r="B1230" s="220" t="s">
        <v>444</v>
      </c>
      <c r="C1230" s="220">
        <v>205</v>
      </c>
      <c r="D1230" s="220">
        <v>29474</v>
      </c>
      <c r="E1230" s="119">
        <v>3</v>
      </c>
      <c r="F1230" s="119">
        <v>1187</v>
      </c>
    </row>
    <row r="1231" spans="1:6" x14ac:dyDescent="0.35">
      <c r="A1231" s="227">
        <v>44139</v>
      </c>
      <c r="B1231" s="220" t="s">
        <v>443</v>
      </c>
      <c r="C1231" s="220">
        <v>147</v>
      </c>
      <c r="D1231" s="220">
        <v>17348</v>
      </c>
      <c r="E1231" s="119">
        <v>3</v>
      </c>
      <c r="F1231" s="119">
        <v>1183</v>
      </c>
    </row>
    <row r="1232" spans="1:6" x14ac:dyDescent="0.35">
      <c r="A1232" s="227">
        <v>44139</v>
      </c>
      <c r="B1232" s="220" t="s">
        <v>432</v>
      </c>
      <c r="C1232" s="220">
        <v>43</v>
      </c>
      <c r="D1232" s="220">
        <v>373</v>
      </c>
      <c r="E1232" s="119">
        <v>0</v>
      </c>
      <c r="F1232" s="119">
        <v>5</v>
      </c>
    </row>
    <row r="1233" spans="1:6" x14ac:dyDescent="0.35">
      <c r="A1233" s="227">
        <v>44139</v>
      </c>
      <c r="B1233" s="220" t="s">
        <v>442</v>
      </c>
      <c r="E1233" s="119">
        <v>0</v>
      </c>
      <c r="F1233" s="119">
        <v>2</v>
      </c>
    </row>
    <row r="1234" spans="1:6" x14ac:dyDescent="0.35">
      <c r="A1234" s="227">
        <v>44140</v>
      </c>
      <c r="B1234" s="220" t="s">
        <v>456</v>
      </c>
      <c r="C1234" s="220">
        <v>11</v>
      </c>
      <c r="D1234" s="220">
        <v>2089</v>
      </c>
      <c r="E1234" s="119">
        <v>0</v>
      </c>
      <c r="F1234" s="119">
        <v>186</v>
      </c>
    </row>
    <row r="1235" spans="1:6" x14ac:dyDescent="0.35">
      <c r="A1235" s="227">
        <v>44140</v>
      </c>
      <c r="B1235" s="220" t="s">
        <v>455</v>
      </c>
      <c r="C1235" s="220">
        <v>4</v>
      </c>
      <c r="D1235" s="220">
        <v>818</v>
      </c>
      <c r="E1235" s="119">
        <v>0</v>
      </c>
      <c r="F1235" s="119">
        <v>52</v>
      </c>
    </row>
    <row r="1236" spans="1:6" x14ac:dyDescent="0.35">
      <c r="A1236" s="227">
        <v>44140</v>
      </c>
      <c r="B1236" s="220" t="s">
        <v>454</v>
      </c>
      <c r="C1236" s="220">
        <v>201</v>
      </c>
      <c r="D1236" s="220">
        <v>13440</v>
      </c>
      <c r="E1236" s="119">
        <v>2</v>
      </c>
      <c r="F1236" s="119">
        <v>771</v>
      </c>
    </row>
    <row r="1237" spans="1:6" x14ac:dyDescent="0.35">
      <c r="A1237" s="227">
        <v>44140</v>
      </c>
      <c r="B1237" s="220" t="s">
        <v>453</v>
      </c>
      <c r="C1237" s="220">
        <v>3</v>
      </c>
      <c r="D1237" s="220">
        <v>97</v>
      </c>
      <c r="E1237" s="119"/>
      <c r="F1237" s="119"/>
    </row>
    <row r="1238" spans="1:6" x14ac:dyDescent="0.35">
      <c r="A1238" s="227">
        <v>44140</v>
      </c>
      <c r="B1238" s="220" t="s">
        <v>452</v>
      </c>
      <c r="C1238" s="220">
        <v>300</v>
      </c>
      <c r="D1238" s="220">
        <v>25365</v>
      </c>
      <c r="E1238" s="119">
        <v>0</v>
      </c>
      <c r="F1238" s="119">
        <v>1362</v>
      </c>
    </row>
    <row r="1239" spans="1:6" x14ac:dyDescent="0.35">
      <c r="A1239" s="227">
        <v>44140</v>
      </c>
      <c r="B1239" s="220" t="s">
        <v>451</v>
      </c>
      <c r="C1239" s="220">
        <v>5</v>
      </c>
      <c r="D1239" s="220">
        <v>495</v>
      </c>
      <c r="E1239" s="119">
        <v>0</v>
      </c>
      <c r="F1239" s="119">
        <v>74</v>
      </c>
    </row>
    <row r="1240" spans="1:6" x14ac:dyDescent="0.35">
      <c r="A1240" s="227">
        <v>44140</v>
      </c>
      <c r="B1240" s="220" t="s">
        <v>450</v>
      </c>
      <c r="C1240" s="220">
        <v>161</v>
      </c>
      <c r="D1240" s="220">
        <v>10812</v>
      </c>
      <c r="E1240" s="119">
        <v>5</v>
      </c>
      <c r="F1240" s="119">
        <v>830</v>
      </c>
    </row>
    <row r="1241" spans="1:6" x14ac:dyDescent="0.35">
      <c r="A1241" s="227">
        <v>44140</v>
      </c>
      <c r="B1241" s="220" t="s">
        <v>449</v>
      </c>
      <c r="C1241" s="220">
        <v>21</v>
      </c>
      <c r="D1241" s="220">
        <v>1580</v>
      </c>
      <c r="E1241" s="119">
        <v>1</v>
      </c>
      <c r="F1241" s="119">
        <v>157</v>
      </c>
    </row>
    <row r="1242" spans="1:6" x14ac:dyDescent="0.35">
      <c r="A1242" s="227">
        <v>44140</v>
      </c>
      <c r="B1242" s="220" t="s">
        <v>448</v>
      </c>
      <c r="C1242" s="220">
        <v>322</v>
      </c>
      <c r="D1242" s="220">
        <v>33774</v>
      </c>
      <c r="E1242" s="119">
        <v>8</v>
      </c>
      <c r="F1242" s="119">
        <v>2305</v>
      </c>
    </row>
    <row r="1243" spans="1:6" x14ac:dyDescent="0.35">
      <c r="A1243" s="227">
        <v>44140</v>
      </c>
      <c r="B1243" s="220" t="s">
        <v>447</v>
      </c>
      <c r="C1243" s="220">
        <v>8</v>
      </c>
      <c r="D1243" s="220">
        <v>186</v>
      </c>
      <c r="E1243" s="119"/>
      <c r="F1243" s="119"/>
    </row>
    <row r="1244" spans="1:6" x14ac:dyDescent="0.35">
      <c r="A1244" s="227">
        <v>44140</v>
      </c>
      <c r="B1244" s="220" t="s">
        <v>446</v>
      </c>
      <c r="C1244" s="220">
        <v>103</v>
      </c>
      <c r="D1244" s="220">
        <v>12394</v>
      </c>
      <c r="E1244" s="119">
        <v>2</v>
      </c>
      <c r="F1244" s="119">
        <v>1118</v>
      </c>
    </row>
    <row r="1245" spans="1:6" x14ac:dyDescent="0.35">
      <c r="A1245" s="227">
        <v>44140</v>
      </c>
      <c r="B1245" s="220" t="s">
        <v>445</v>
      </c>
      <c r="C1245" s="220">
        <v>98</v>
      </c>
      <c r="D1245" s="220">
        <v>11929</v>
      </c>
      <c r="E1245" s="119">
        <v>0</v>
      </c>
      <c r="F1245" s="119">
        <v>848</v>
      </c>
    </row>
    <row r="1246" spans="1:6" x14ac:dyDescent="0.35">
      <c r="A1246" s="227">
        <v>44140</v>
      </c>
      <c r="B1246" s="220" t="s">
        <v>444</v>
      </c>
      <c r="C1246" s="220">
        <v>252</v>
      </c>
      <c r="D1246" s="220">
        <v>29726</v>
      </c>
      <c r="E1246" s="119">
        <v>2</v>
      </c>
      <c r="F1246" s="119">
        <v>1189</v>
      </c>
    </row>
    <row r="1247" spans="1:6" x14ac:dyDescent="0.35">
      <c r="A1247" s="227">
        <v>44140</v>
      </c>
      <c r="B1247" s="220" t="s">
        <v>443</v>
      </c>
      <c r="C1247" s="220">
        <v>304</v>
      </c>
      <c r="D1247" s="220">
        <v>17652</v>
      </c>
      <c r="E1247" s="119">
        <v>2</v>
      </c>
      <c r="F1247" s="119">
        <v>1185</v>
      </c>
    </row>
    <row r="1248" spans="1:6" x14ac:dyDescent="0.35">
      <c r="A1248" s="227">
        <v>44140</v>
      </c>
      <c r="B1248" s="220" t="s">
        <v>432</v>
      </c>
      <c r="C1248" s="220">
        <v>0</v>
      </c>
      <c r="D1248" s="220">
        <v>341</v>
      </c>
      <c r="E1248" s="119">
        <v>1</v>
      </c>
      <c r="F1248" s="119">
        <v>6</v>
      </c>
    </row>
    <row r="1249" spans="1:6" x14ac:dyDescent="0.35">
      <c r="A1249" s="227">
        <v>44140</v>
      </c>
      <c r="B1249" s="220" t="s">
        <v>442</v>
      </c>
      <c r="E1249" s="119">
        <v>0</v>
      </c>
      <c r="F1249" s="119">
        <v>2</v>
      </c>
    </row>
    <row r="1250" spans="1:6" x14ac:dyDescent="0.35">
      <c r="A1250" s="227">
        <v>44141</v>
      </c>
      <c r="B1250" s="220" t="s">
        <v>456</v>
      </c>
      <c r="C1250" s="220">
        <v>22</v>
      </c>
      <c r="D1250" s="220">
        <v>2111</v>
      </c>
      <c r="E1250" s="119">
        <v>0</v>
      </c>
      <c r="F1250" s="119">
        <v>186</v>
      </c>
    </row>
    <row r="1251" spans="1:6" x14ac:dyDescent="0.35">
      <c r="A1251" s="227">
        <v>44141</v>
      </c>
      <c r="B1251" s="220" t="s">
        <v>455</v>
      </c>
      <c r="C1251" s="220">
        <v>11</v>
      </c>
      <c r="D1251" s="220">
        <v>829</v>
      </c>
      <c r="E1251" s="119">
        <v>0</v>
      </c>
      <c r="F1251" s="119">
        <v>52</v>
      </c>
    </row>
    <row r="1252" spans="1:6" x14ac:dyDescent="0.35">
      <c r="A1252" s="227">
        <v>44141</v>
      </c>
      <c r="B1252" s="220" t="s">
        <v>454</v>
      </c>
      <c r="C1252" s="220">
        <v>217</v>
      </c>
      <c r="D1252" s="220">
        <v>13657</v>
      </c>
      <c r="E1252" s="119">
        <v>0</v>
      </c>
      <c r="F1252" s="119">
        <v>771</v>
      </c>
    </row>
    <row r="1253" spans="1:6" x14ac:dyDescent="0.35">
      <c r="A1253" s="227">
        <v>44141</v>
      </c>
      <c r="B1253" s="220" t="s">
        <v>453</v>
      </c>
      <c r="C1253" s="220">
        <v>1</v>
      </c>
      <c r="D1253" s="220">
        <v>98</v>
      </c>
      <c r="E1253" s="119"/>
      <c r="F1253" s="119"/>
    </row>
    <row r="1254" spans="1:6" x14ac:dyDescent="0.35">
      <c r="A1254" s="227">
        <v>44141</v>
      </c>
      <c r="B1254" s="220" t="s">
        <v>452</v>
      </c>
      <c r="C1254" s="220">
        <v>376</v>
      </c>
      <c r="D1254" s="220">
        <v>25741</v>
      </c>
      <c r="E1254" s="119">
        <v>2</v>
      </c>
      <c r="F1254" s="119">
        <v>1364</v>
      </c>
    </row>
    <row r="1255" spans="1:6" x14ac:dyDescent="0.35">
      <c r="A1255" s="227">
        <v>44141</v>
      </c>
      <c r="B1255" s="220" t="s">
        <v>451</v>
      </c>
      <c r="C1255" s="220">
        <v>5</v>
      </c>
      <c r="D1255" s="220">
        <v>500</v>
      </c>
      <c r="E1255" s="119">
        <v>0</v>
      </c>
      <c r="F1255" s="119">
        <v>74</v>
      </c>
    </row>
    <row r="1256" spans="1:6" x14ac:dyDescent="0.35">
      <c r="A1256" s="227">
        <v>44141</v>
      </c>
      <c r="B1256" s="220" t="s">
        <v>450</v>
      </c>
      <c r="C1256" s="220">
        <v>195</v>
      </c>
      <c r="D1256" s="220">
        <v>11007</v>
      </c>
      <c r="E1256" s="119">
        <v>4</v>
      </c>
      <c r="F1256" s="119">
        <v>834</v>
      </c>
    </row>
    <row r="1257" spans="1:6" x14ac:dyDescent="0.35">
      <c r="A1257" s="227">
        <v>44141</v>
      </c>
      <c r="B1257" s="220" t="s">
        <v>449</v>
      </c>
      <c r="C1257" s="220">
        <v>24</v>
      </c>
      <c r="D1257" s="220">
        <v>1604</v>
      </c>
      <c r="E1257" s="119">
        <v>1</v>
      </c>
      <c r="F1257" s="119">
        <v>158</v>
      </c>
    </row>
    <row r="1258" spans="1:6" x14ac:dyDescent="0.35">
      <c r="A1258" s="227">
        <v>44141</v>
      </c>
      <c r="B1258" s="220" t="s">
        <v>448</v>
      </c>
      <c r="C1258" s="220">
        <v>368</v>
      </c>
      <c r="D1258" s="220">
        <v>34142</v>
      </c>
      <c r="E1258" s="119">
        <v>5</v>
      </c>
      <c r="F1258" s="119">
        <v>2310</v>
      </c>
    </row>
    <row r="1259" spans="1:6" x14ac:dyDescent="0.35">
      <c r="A1259" s="227">
        <v>44141</v>
      </c>
      <c r="B1259" s="220" t="s">
        <v>447</v>
      </c>
      <c r="C1259" s="220">
        <v>5</v>
      </c>
      <c r="D1259" s="220">
        <v>191</v>
      </c>
      <c r="E1259" s="119"/>
      <c r="F1259" s="119"/>
    </row>
    <row r="1260" spans="1:6" x14ac:dyDescent="0.35">
      <c r="A1260" s="227">
        <v>44141</v>
      </c>
      <c r="B1260" s="220" t="s">
        <v>446</v>
      </c>
      <c r="C1260" s="220">
        <v>144</v>
      </c>
      <c r="D1260" s="220">
        <v>12538</v>
      </c>
      <c r="E1260" s="119">
        <v>3</v>
      </c>
      <c r="F1260" s="119">
        <v>1121</v>
      </c>
    </row>
    <row r="1261" spans="1:6" x14ac:dyDescent="0.35">
      <c r="A1261" s="227">
        <v>44141</v>
      </c>
      <c r="B1261" s="220" t="s">
        <v>445</v>
      </c>
      <c r="C1261" s="220">
        <v>93</v>
      </c>
      <c r="D1261" s="220">
        <v>12022</v>
      </c>
      <c r="E1261" s="119">
        <v>0</v>
      </c>
      <c r="F1261" s="119">
        <v>848</v>
      </c>
    </row>
    <row r="1262" spans="1:6" x14ac:dyDescent="0.35">
      <c r="A1262" s="227">
        <v>44141</v>
      </c>
      <c r="B1262" s="220" t="s">
        <v>444</v>
      </c>
      <c r="C1262" s="220">
        <v>336</v>
      </c>
      <c r="D1262" s="220">
        <v>30062</v>
      </c>
      <c r="E1262" s="119">
        <v>2</v>
      </c>
      <c r="F1262" s="119">
        <v>1191</v>
      </c>
    </row>
    <row r="1263" spans="1:6" x14ac:dyDescent="0.35">
      <c r="A1263" s="227">
        <v>44141</v>
      </c>
      <c r="B1263" s="220" t="s">
        <v>443</v>
      </c>
      <c r="C1263" s="220">
        <v>221</v>
      </c>
      <c r="D1263" s="220">
        <v>17873</v>
      </c>
      <c r="E1263" s="119">
        <v>4</v>
      </c>
      <c r="F1263" s="119">
        <v>1189</v>
      </c>
    </row>
    <row r="1264" spans="1:6" x14ac:dyDescent="0.35">
      <c r="A1264" s="227">
        <v>44141</v>
      </c>
      <c r="B1264" s="220" t="s">
        <v>432</v>
      </c>
      <c r="C1264" s="220">
        <v>20</v>
      </c>
      <c r="D1264" s="220">
        <v>361</v>
      </c>
      <c r="E1264" s="119">
        <v>1</v>
      </c>
      <c r="F1264" s="119">
        <v>6</v>
      </c>
    </row>
    <row r="1265" spans="1:6" x14ac:dyDescent="0.35">
      <c r="A1265" s="227">
        <v>44141</v>
      </c>
      <c r="B1265" s="220" t="s">
        <v>442</v>
      </c>
      <c r="E1265" s="119">
        <v>0</v>
      </c>
      <c r="F1265" s="119">
        <v>2</v>
      </c>
    </row>
    <row r="1266" spans="1:6" x14ac:dyDescent="0.35">
      <c r="A1266" s="227">
        <v>44142</v>
      </c>
      <c r="B1266" s="220" t="s">
        <v>456</v>
      </c>
      <c r="C1266" s="220">
        <v>12</v>
      </c>
      <c r="D1266" s="220">
        <v>2123</v>
      </c>
      <c r="E1266" s="119">
        <v>0</v>
      </c>
      <c r="F1266" s="119">
        <v>186</v>
      </c>
    </row>
    <row r="1267" spans="1:6" x14ac:dyDescent="0.35">
      <c r="A1267" s="227">
        <v>44142</v>
      </c>
      <c r="B1267" s="220" t="s">
        <v>455</v>
      </c>
      <c r="C1267" s="220">
        <v>9</v>
      </c>
      <c r="D1267" s="220">
        <v>838</v>
      </c>
      <c r="E1267" s="119">
        <v>0</v>
      </c>
      <c r="F1267" s="119">
        <v>52</v>
      </c>
    </row>
    <row r="1268" spans="1:6" x14ac:dyDescent="0.35">
      <c r="A1268" s="227">
        <v>44142</v>
      </c>
      <c r="B1268" s="220" t="s">
        <v>454</v>
      </c>
      <c r="C1268" s="220">
        <v>219</v>
      </c>
      <c r="D1268" s="220">
        <v>13876</v>
      </c>
      <c r="E1268" s="119">
        <v>2</v>
      </c>
      <c r="F1268" s="119">
        <v>773</v>
      </c>
    </row>
    <row r="1269" spans="1:6" x14ac:dyDescent="0.35">
      <c r="A1269" s="227">
        <v>44142</v>
      </c>
      <c r="B1269" s="220" t="s">
        <v>453</v>
      </c>
      <c r="C1269" s="220">
        <v>14</v>
      </c>
      <c r="D1269" s="220">
        <v>112</v>
      </c>
      <c r="E1269" s="119"/>
      <c r="F1269" s="119"/>
    </row>
    <row r="1270" spans="1:6" x14ac:dyDescent="0.35">
      <c r="A1270" s="227">
        <v>44142</v>
      </c>
      <c r="B1270" s="220" t="s">
        <v>452</v>
      </c>
      <c r="C1270" s="220">
        <v>396</v>
      </c>
      <c r="D1270" s="220">
        <v>26137</v>
      </c>
      <c r="E1270" s="119">
        <v>2</v>
      </c>
      <c r="F1270" s="119">
        <v>1366</v>
      </c>
    </row>
    <row r="1271" spans="1:6" x14ac:dyDescent="0.35">
      <c r="A1271" s="227">
        <v>44142</v>
      </c>
      <c r="B1271" s="220" t="s">
        <v>451</v>
      </c>
      <c r="C1271" s="220">
        <v>4</v>
      </c>
      <c r="D1271" s="220">
        <v>504</v>
      </c>
      <c r="E1271" s="119">
        <v>0</v>
      </c>
      <c r="F1271" s="119">
        <v>74</v>
      </c>
    </row>
    <row r="1272" spans="1:6" x14ac:dyDescent="0.35">
      <c r="A1272" s="227">
        <v>44142</v>
      </c>
      <c r="B1272" s="220" t="s">
        <v>450</v>
      </c>
      <c r="C1272" s="220">
        <v>181</v>
      </c>
      <c r="D1272" s="220">
        <v>11188</v>
      </c>
      <c r="E1272" s="119">
        <v>2</v>
      </c>
      <c r="F1272" s="119">
        <v>836</v>
      </c>
    </row>
    <row r="1273" spans="1:6" x14ac:dyDescent="0.35">
      <c r="A1273" s="227">
        <v>44142</v>
      </c>
      <c r="B1273" s="220" t="s">
        <v>449</v>
      </c>
      <c r="C1273" s="220">
        <v>34</v>
      </c>
      <c r="D1273" s="220">
        <v>1638</v>
      </c>
      <c r="E1273" s="119">
        <v>0</v>
      </c>
      <c r="F1273" s="119">
        <v>158</v>
      </c>
    </row>
    <row r="1274" spans="1:6" x14ac:dyDescent="0.35">
      <c r="A1274" s="227">
        <v>44142</v>
      </c>
      <c r="B1274" s="220" t="s">
        <v>448</v>
      </c>
      <c r="C1274" s="220">
        <v>444</v>
      </c>
      <c r="D1274" s="220">
        <v>34586</v>
      </c>
      <c r="E1274" s="119">
        <v>4</v>
      </c>
      <c r="F1274" s="119">
        <v>2314</v>
      </c>
    </row>
    <row r="1275" spans="1:6" x14ac:dyDescent="0.35">
      <c r="A1275" s="227">
        <v>44142</v>
      </c>
      <c r="B1275" s="220" t="s">
        <v>447</v>
      </c>
      <c r="C1275" s="220">
        <v>3</v>
      </c>
      <c r="D1275" s="220">
        <v>194</v>
      </c>
      <c r="E1275" s="119"/>
      <c r="F1275" s="119"/>
    </row>
    <row r="1276" spans="1:6" x14ac:dyDescent="0.35">
      <c r="A1276" s="227">
        <v>44142</v>
      </c>
      <c r="B1276" s="220" t="s">
        <v>446</v>
      </c>
      <c r="C1276" s="220">
        <v>159</v>
      </c>
      <c r="D1276" s="220">
        <v>12697</v>
      </c>
      <c r="E1276" s="119">
        <v>4</v>
      </c>
      <c r="F1276" s="119">
        <v>1125</v>
      </c>
    </row>
    <row r="1277" spans="1:6" x14ac:dyDescent="0.35">
      <c r="A1277" s="227">
        <v>44142</v>
      </c>
      <c r="B1277" s="220" t="s">
        <v>445</v>
      </c>
      <c r="C1277" s="220">
        <v>109</v>
      </c>
      <c r="D1277" s="220">
        <v>12131</v>
      </c>
      <c r="E1277" s="119">
        <v>2</v>
      </c>
      <c r="F1277" s="119">
        <v>850</v>
      </c>
    </row>
    <row r="1278" spans="1:6" x14ac:dyDescent="0.35">
      <c r="A1278" s="227">
        <v>44142</v>
      </c>
      <c r="B1278" s="220" t="s">
        <v>444</v>
      </c>
      <c r="C1278" s="220">
        <v>297</v>
      </c>
      <c r="D1278" s="220">
        <v>30359</v>
      </c>
      <c r="E1278" s="119">
        <v>2</v>
      </c>
      <c r="F1278" s="119">
        <v>1193</v>
      </c>
    </row>
    <row r="1279" spans="1:6" x14ac:dyDescent="0.35">
      <c r="A1279" s="227">
        <v>44142</v>
      </c>
      <c r="B1279" s="220" t="s">
        <v>443</v>
      </c>
      <c r="C1279" s="220">
        <v>298</v>
      </c>
      <c r="D1279" s="220">
        <v>18171</v>
      </c>
      <c r="E1279" s="119">
        <v>5</v>
      </c>
      <c r="F1279" s="119">
        <v>1194</v>
      </c>
    </row>
    <row r="1280" spans="1:6" x14ac:dyDescent="0.35">
      <c r="A1280" s="227">
        <v>44142</v>
      </c>
      <c r="B1280" s="220" t="s">
        <v>432</v>
      </c>
      <c r="C1280" s="220">
        <v>21</v>
      </c>
      <c r="D1280" s="220">
        <v>382</v>
      </c>
      <c r="E1280" s="119">
        <v>0</v>
      </c>
      <c r="F1280" s="119">
        <v>6</v>
      </c>
    </row>
    <row r="1281" spans="1:6" x14ac:dyDescent="0.35">
      <c r="A1281" s="227">
        <v>44142</v>
      </c>
      <c r="B1281" s="220" t="s">
        <v>442</v>
      </c>
      <c r="E1281" s="119">
        <v>0</v>
      </c>
      <c r="F1281" s="119">
        <v>2</v>
      </c>
    </row>
    <row r="1282" spans="1:6" x14ac:dyDescent="0.35">
      <c r="A1282" s="227">
        <v>44143</v>
      </c>
      <c r="B1282" s="220" t="s">
        <v>456</v>
      </c>
      <c r="C1282" s="220">
        <v>16</v>
      </c>
      <c r="D1282" s="220">
        <v>2139</v>
      </c>
      <c r="E1282" s="119">
        <v>0</v>
      </c>
      <c r="F1282" s="119">
        <v>186</v>
      </c>
    </row>
    <row r="1283" spans="1:6" x14ac:dyDescent="0.35">
      <c r="A1283" s="227">
        <v>44143</v>
      </c>
      <c r="B1283" s="220" t="s">
        <v>455</v>
      </c>
      <c r="C1283" s="220">
        <v>7</v>
      </c>
      <c r="D1283" s="220">
        <v>845</v>
      </c>
      <c r="E1283" s="119">
        <v>0</v>
      </c>
      <c r="F1283" s="119">
        <v>52</v>
      </c>
    </row>
    <row r="1284" spans="1:6" x14ac:dyDescent="0.35">
      <c r="A1284" s="227">
        <v>44143</v>
      </c>
      <c r="B1284" s="220" t="s">
        <v>454</v>
      </c>
      <c r="C1284" s="220">
        <v>189</v>
      </c>
      <c r="D1284" s="220">
        <v>14065</v>
      </c>
      <c r="E1284" s="119">
        <v>1</v>
      </c>
      <c r="F1284" s="119">
        <v>774</v>
      </c>
    </row>
    <row r="1285" spans="1:6" x14ac:dyDescent="0.35">
      <c r="A1285" s="227">
        <v>44143</v>
      </c>
      <c r="B1285" s="220" t="s">
        <v>453</v>
      </c>
      <c r="C1285" s="220">
        <v>7</v>
      </c>
      <c r="D1285" s="220">
        <v>119</v>
      </c>
      <c r="E1285" s="119"/>
      <c r="F1285" s="119"/>
    </row>
    <row r="1286" spans="1:6" x14ac:dyDescent="0.35">
      <c r="A1286" s="227">
        <v>44143</v>
      </c>
      <c r="B1286" s="220" t="s">
        <v>452</v>
      </c>
      <c r="C1286" s="220">
        <v>353</v>
      </c>
      <c r="D1286" s="220">
        <v>26490</v>
      </c>
      <c r="E1286" s="119">
        <v>3</v>
      </c>
      <c r="F1286" s="119">
        <v>1369</v>
      </c>
    </row>
    <row r="1287" spans="1:6" x14ac:dyDescent="0.35">
      <c r="A1287" s="227">
        <v>44143</v>
      </c>
      <c r="B1287" s="220" t="s">
        <v>451</v>
      </c>
      <c r="C1287" s="220">
        <v>3</v>
      </c>
      <c r="D1287" s="220">
        <v>507</v>
      </c>
      <c r="E1287" s="119">
        <v>0</v>
      </c>
      <c r="F1287" s="119">
        <v>74</v>
      </c>
    </row>
    <row r="1288" spans="1:6" x14ac:dyDescent="0.35">
      <c r="A1288" s="227">
        <v>44143</v>
      </c>
      <c r="B1288" s="220" t="s">
        <v>450</v>
      </c>
      <c r="C1288" s="220">
        <v>168</v>
      </c>
      <c r="D1288" s="220">
        <v>11356</v>
      </c>
      <c r="E1288" s="119">
        <v>2</v>
      </c>
      <c r="F1288" s="119">
        <v>838</v>
      </c>
    </row>
    <row r="1289" spans="1:6" x14ac:dyDescent="0.35">
      <c r="A1289" s="227">
        <v>44143</v>
      </c>
      <c r="B1289" s="220" t="s">
        <v>449</v>
      </c>
      <c r="C1289" s="220">
        <v>21</v>
      </c>
      <c r="D1289" s="220">
        <v>1659</v>
      </c>
      <c r="E1289" s="119">
        <v>0</v>
      </c>
      <c r="F1289" s="119">
        <v>158</v>
      </c>
    </row>
    <row r="1290" spans="1:6" x14ac:dyDescent="0.35">
      <c r="A1290" s="227">
        <v>44143</v>
      </c>
      <c r="B1290" s="220" t="s">
        <v>448</v>
      </c>
      <c r="C1290" s="220">
        <v>393</v>
      </c>
      <c r="D1290" s="220">
        <v>34979</v>
      </c>
      <c r="E1290" s="119">
        <v>5</v>
      </c>
      <c r="F1290" s="119">
        <v>2319</v>
      </c>
    </row>
    <row r="1291" spans="1:6" x14ac:dyDescent="0.35">
      <c r="A1291" s="227">
        <v>44143</v>
      </c>
      <c r="B1291" s="220" t="s">
        <v>447</v>
      </c>
      <c r="C1291" s="220">
        <v>8</v>
      </c>
      <c r="D1291" s="220">
        <v>202</v>
      </c>
      <c r="E1291" s="119"/>
      <c r="F1291" s="119"/>
    </row>
    <row r="1292" spans="1:6" x14ac:dyDescent="0.35">
      <c r="A1292" s="227">
        <v>44143</v>
      </c>
      <c r="B1292" s="220" t="s">
        <v>446</v>
      </c>
      <c r="C1292" s="220">
        <v>98</v>
      </c>
      <c r="D1292" s="220">
        <v>12795</v>
      </c>
      <c r="E1292" s="119">
        <v>2</v>
      </c>
      <c r="F1292" s="119">
        <v>1127</v>
      </c>
    </row>
    <row r="1293" spans="1:6" x14ac:dyDescent="0.35">
      <c r="A1293" s="227">
        <v>44143</v>
      </c>
      <c r="B1293" s="220" t="s">
        <v>445</v>
      </c>
      <c r="C1293" s="220">
        <v>64</v>
      </c>
      <c r="D1293" s="220">
        <v>12195</v>
      </c>
      <c r="E1293" s="119">
        <v>1</v>
      </c>
      <c r="F1293" s="119">
        <v>851</v>
      </c>
    </row>
    <row r="1294" spans="1:6" x14ac:dyDescent="0.35">
      <c r="A1294" s="227">
        <v>44143</v>
      </c>
      <c r="B1294" s="220" t="s">
        <v>444</v>
      </c>
      <c r="C1294" s="220">
        <v>318</v>
      </c>
      <c r="D1294" s="220">
        <v>30677</v>
      </c>
      <c r="E1294" s="119">
        <v>5</v>
      </c>
      <c r="F1294" s="119">
        <v>1198</v>
      </c>
    </row>
    <row r="1295" spans="1:6" x14ac:dyDescent="0.35">
      <c r="A1295" s="227">
        <v>44143</v>
      </c>
      <c r="B1295" s="220" t="s">
        <v>443</v>
      </c>
      <c r="C1295" s="220">
        <v>163</v>
      </c>
      <c r="D1295" s="220">
        <v>18334</v>
      </c>
      <c r="E1295" s="119">
        <v>1</v>
      </c>
      <c r="F1295" s="119">
        <v>1195</v>
      </c>
    </row>
    <row r="1296" spans="1:6" x14ac:dyDescent="0.35">
      <c r="A1296" s="227">
        <v>44143</v>
      </c>
      <c r="B1296" s="220" t="s">
        <v>432</v>
      </c>
      <c r="C1296" s="220">
        <v>1</v>
      </c>
      <c r="D1296" s="220">
        <v>383</v>
      </c>
      <c r="E1296" s="119">
        <v>0</v>
      </c>
      <c r="F1296" s="119">
        <v>6</v>
      </c>
    </row>
    <row r="1297" spans="1:6" x14ac:dyDescent="0.35">
      <c r="A1297" s="227">
        <v>44143</v>
      </c>
      <c r="B1297" s="220" t="s">
        <v>442</v>
      </c>
      <c r="E1297" s="119">
        <v>0</v>
      </c>
      <c r="F1297" s="119">
        <v>2</v>
      </c>
    </row>
    <row r="1298" spans="1:6" x14ac:dyDescent="0.35">
      <c r="A1298" s="227">
        <v>44144</v>
      </c>
      <c r="B1298" s="220" t="s">
        <v>456</v>
      </c>
      <c r="C1298" s="220">
        <v>11</v>
      </c>
      <c r="D1298" s="220">
        <v>2150</v>
      </c>
      <c r="E1298" s="119">
        <v>0</v>
      </c>
      <c r="F1298" s="119">
        <v>186</v>
      </c>
    </row>
    <row r="1299" spans="1:6" x14ac:dyDescent="0.35">
      <c r="A1299" s="227">
        <v>44144</v>
      </c>
      <c r="B1299" s="220" t="s">
        <v>455</v>
      </c>
      <c r="C1299" s="220">
        <v>16</v>
      </c>
      <c r="D1299" s="220">
        <v>861</v>
      </c>
      <c r="E1299" s="119">
        <v>0</v>
      </c>
      <c r="F1299" s="119">
        <v>52</v>
      </c>
    </row>
    <row r="1300" spans="1:6" x14ac:dyDescent="0.35">
      <c r="A1300" s="227">
        <v>44144</v>
      </c>
      <c r="B1300" s="220" t="s">
        <v>454</v>
      </c>
      <c r="C1300" s="220">
        <v>106</v>
      </c>
      <c r="D1300" s="220">
        <v>14171</v>
      </c>
      <c r="E1300" s="119">
        <v>3</v>
      </c>
      <c r="F1300" s="119">
        <v>777</v>
      </c>
    </row>
    <row r="1301" spans="1:6" x14ac:dyDescent="0.35">
      <c r="A1301" s="227">
        <v>44144</v>
      </c>
      <c r="B1301" s="220" t="s">
        <v>453</v>
      </c>
      <c r="C1301" s="220">
        <v>3</v>
      </c>
      <c r="D1301" s="220">
        <v>122</v>
      </c>
      <c r="E1301" s="119"/>
      <c r="F1301" s="119"/>
    </row>
    <row r="1302" spans="1:6" x14ac:dyDescent="0.35">
      <c r="A1302" s="227">
        <v>44144</v>
      </c>
      <c r="B1302" s="220" t="s">
        <v>452</v>
      </c>
      <c r="C1302" s="220">
        <v>131</v>
      </c>
      <c r="D1302" s="220">
        <v>26621</v>
      </c>
      <c r="E1302" s="119">
        <v>3</v>
      </c>
      <c r="F1302" s="119">
        <v>1372</v>
      </c>
    </row>
    <row r="1303" spans="1:6" x14ac:dyDescent="0.35">
      <c r="A1303" s="227">
        <v>44144</v>
      </c>
      <c r="B1303" s="220" t="s">
        <v>451</v>
      </c>
      <c r="C1303" s="220">
        <v>6</v>
      </c>
      <c r="D1303" s="220">
        <v>513</v>
      </c>
      <c r="E1303" s="119">
        <v>0</v>
      </c>
      <c r="F1303" s="119">
        <v>74</v>
      </c>
    </row>
    <row r="1304" spans="1:6" x14ac:dyDescent="0.35">
      <c r="A1304" s="227">
        <v>44144</v>
      </c>
      <c r="B1304" s="220" t="s">
        <v>450</v>
      </c>
      <c r="C1304" s="220">
        <v>204</v>
      </c>
      <c r="D1304" s="220">
        <v>11560</v>
      </c>
      <c r="E1304" s="119">
        <v>1</v>
      </c>
      <c r="F1304" s="119">
        <v>839</v>
      </c>
    </row>
    <row r="1305" spans="1:6" x14ac:dyDescent="0.35">
      <c r="A1305" s="227">
        <v>44144</v>
      </c>
      <c r="B1305" s="220" t="s">
        <v>449</v>
      </c>
      <c r="C1305" s="220">
        <v>15</v>
      </c>
      <c r="D1305" s="220">
        <v>1674</v>
      </c>
      <c r="E1305" s="119">
        <v>0</v>
      </c>
      <c r="F1305" s="119">
        <v>158</v>
      </c>
    </row>
    <row r="1306" spans="1:6" x14ac:dyDescent="0.35">
      <c r="A1306" s="227">
        <v>44144</v>
      </c>
      <c r="B1306" s="220" t="s">
        <v>448</v>
      </c>
      <c r="C1306" s="220">
        <v>198</v>
      </c>
      <c r="D1306" s="220">
        <v>35177</v>
      </c>
      <c r="E1306" s="119">
        <v>3</v>
      </c>
      <c r="F1306" s="119">
        <v>2322</v>
      </c>
    </row>
    <row r="1307" spans="1:6" x14ac:dyDescent="0.35">
      <c r="A1307" s="227">
        <v>44144</v>
      </c>
      <c r="B1307" s="220" t="s">
        <v>447</v>
      </c>
      <c r="C1307" s="220">
        <v>0</v>
      </c>
      <c r="D1307" s="220">
        <v>202</v>
      </c>
      <c r="E1307" s="119"/>
      <c r="F1307" s="119"/>
    </row>
    <row r="1308" spans="1:6" x14ac:dyDescent="0.35">
      <c r="A1308" s="227">
        <v>44144</v>
      </c>
      <c r="B1308" s="220" t="s">
        <v>446</v>
      </c>
      <c r="C1308" s="220">
        <v>90</v>
      </c>
      <c r="D1308" s="220">
        <v>12885</v>
      </c>
      <c r="E1308" s="119">
        <v>0</v>
      </c>
      <c r="F1308" s="119">
        <v>1127</v>
      </c>
    </row>
    <row r="1309" spans="1:6" x14ac:dyDescent="0.35">
      <c r="A1309" s="227">
        <v>44144</v>
      </c>
      <c r="B1309" s="220" t="s">
        <v>445</v>
      </c>
      <c r="C1309" s="220">
        <v>63</v>
      </c>
      <c r="D1309" s="220">
        <v>12258</v>
      </c>
      <c r="E1309" s="119">
        <v>0</v>
      </c>
      <c r="F1309" s="119">
        <v>851</v>
      </c>
    </row>
    <row r="1310" spans="1:6" x14ac:dyDescent="0.35">
      <c r="A1310" s="227">
        <v>44144</v>
      </c>
      <c r="B1310" s="220" t="s">
        <v>444</v>
      </c>
      <c r="C1310" s="220">
        <v>180</v>
      </c>
      <c r="D1310" s="220">
        <v>30857</v>
      </c>
      <c r="E1310" s="119">
        <v>3</v>
      </c>
      <c r="F1310" s="119">
        <v>1201</v>
      </c>
    </row>
    <row r="1311" spans="1:6" x14ac:dyDescent="0.35">
      <c r="A1311" s="227">
        <v>44144</v>
      </c>
      <c r="B1311" s="220" t="s">
        <v>443</v>
      </c>
      <c r="C1311" s="220">
        <v>140</v>
      </c>
      <c r="D1311" s="220">
        <v>18474</v>
      </c>
      <c r="E1311" s="119">
        <v>1</v>
      </c>
      <c r="F1311" s="119">
        <v>1196</v>
      </c>
    </row>
    <row r="1312" spans="1:6" x14ac:dyDescent="0.35">
      <c r="A1312" s="227">
        <v>44144</v>
      </c>
      <c r="B1312" s="220" t="s">
        <v>432</v>
      </c>
      <c r="C1312" s="220">
        <v>21</v>
      </c>
      <c r="D1312" s="220">
        <v>404</v>
      </c>
      <c r="E1312" s="119">
        <v>0</v>
      </c>
      <c r="F1312" s="119">
        <v>6</v>
      </c>
    </row>
    <row r="1313" spans="1:6" x14ac:dyDescent="0.35">
      <c r="A1313" s="227">
        <v>44144</v>
      </c>
      <c r="B1313" s="220" t="s">
        <v>442</v>
      </c>
      <c r="E1313" s="119">
        <v>0</v>
      </c>
      <c r="F1313" s="119">
        <v>2</v>
      </c>
    </row>
    <row r="1314" spans="1:6" x14ac:dyDescent="0.35">
      <c r="A1314" s="227">
        <v>44145</v>
      </c>
      <c r="B1314" s="220" t="s">
        <v>456</v>
      </c>
      <c r="C1314" s="220">
        <v>30</v>
      </c>
      <c r="D1314" s="220">
        <v>2180</v>
      </c>
      <c r="E1314" s="119">
        <v>0</v>
      </c>
      <c r="F1314" s="119">
        <v>186</v>
      </c>
    </row>
    <row r="1315" spans="1:6" x14ac:dyDescent="0.35">
      <c r="A1315" s="227">
        <v>44145</v>
      </c>
      <c r="B1315" s="220" t="s">
        <v>455</v>
      </c>
      <c r="C1315" s="220">
        <v>42</v>
      </c>
      <c r="D1315" s="220">
        <v>903</v>
      </c>
      <c r="E1315" s="119">
        <v>0</v>
      </c>
      <c r="F1315" s="119">
        <v>52</v>
      </c>
    </row>
    <row r="1316" spans="1:6" x14ac:dyDescent="0.35">
      <c r="A1316" s="227">
        <v>44145</v>
      </c>
      <c r="B1316" s="220" t="s">
        <v>454</v>
      </c>
      <c r="C1316" s="220">
        <v>292</v>
      </c>
      <c r="D1316" s="220">
        <v>14463</v>
      </c>
      <c r="E1316" s="119">
        <v>3</v>
      </c>
      <c r="F1316" s="119">
        <v>780</v>
      </c>
    </row>
    <row r="1317" spans="1:6" x14ac:dyDescent="0.35">
      <c r="A1317" s="227">
        <v>44145</v>
      </c>
      <c r="B1317" s="220" t="s">
        <v>453</v>
      </c>
      <c r="C1317" s="220">
        <v>3</v>
      </c>
      <c r="D1317" s="220">
        <v>125</v>
      </c>
      <c r="E1317" s="119"/>
      <c r="F1317" s="119"/>
    </row>
    <row r="1318" spans="1:6" x14ac:dyDescent="0.35">
      <c r="A1318" s="227">
        <v>44145</v>
      </c>
      <c r="B1318" s="220" t="s">
        <v>452</v>
      </c>
      <c r="C1318" s="220">
        <v>268</v>
      </c>
      <c r="D1318" s="220">
        <v>26889</v>
      </c>
      <c r="E1318" s="119">
        <v>2</v>
      </c>
      <c r="F1318" s="119">
        <v>1374</v>
      </c>
    </row>
    <row r="1319" spans="1:6" x14ac:dyDescent="0.35">
      <c r="A1319" s="227">
        <v>44145</v>
      </c>
      <c r="B1319" s="220" t="s">
        <v>451</v>
      </c>
      <c r="C1319" s="220">
        <v>4</v>
      </c>
      <c r="D1319" s="220">
        <v>517</v>
      </c>
      <c r="E1319" s="119">
        <v>0</v>
      </c>
      <c r="F1319" s="119">
        <v>74</v>
      </c>
    </row>
    <row r="1320" spans="1:6" x14ac:dyDescent="0.35">
      <c r="A1320" s="227">
        <v>44145</v>
      </c>
      <c r="B1320" s="220" t="s">
        <v>450</v>
      </c>
      <c r="C1320" s="220">
        <v>167</v>
      </c>
      <c r="D1320" s="220">
        <v>11727</v>
      </c>
      <c r="E1320" s="119">
        <v>3</v>
      </c>
      <c r="F1320" s="119">
        <v>842</v>
      </c>
    </row>
    <row r="1321" spans="1:6" x14ac:dyDescent="0.35">
      <c r="A1321" s="227">
        <v>44145</v>
      </c>
      <c r="B1321" s="220" t="s">
        <v>449</v>
      </c>
      <c r="C1321" s="220">
        <v>19</v>
      </c>
      <c r="D1321" s="220">
        <v>1693</v>
      </c>
      <c r="E1321" s="119">
        <v>0</v>
      </c>
      <c r="F1321" s="119">
        <v>158</v>
      </c>
    </row>
    <row r="1322" spans="1:6" x14ac:dyDescent="0.35">
      <c r="A1322" s="227">
        <v>44145</v>
      </c>
      <c r="B1322" s="220" t="s">
        <v>448</v>
      </c>
      <c r="C1322" s="220">
        <v>339</v>
      </c>
      <c r="D1322" s="220">
        <v>35516</v>
      </c>
      <c r="E1322" s="119">
        <v>3</v>
      </c>
      <c r="F1322" s="119">
        <v>2325</v>
      </c>
    </row>
    <row r="1323" spans="1:6" x14ac:dyDescent="0.35">
      <c r="A1323" s="227">
        <v>44145</v>
      </c>
      <c r="B1323" s="220" t="s">
        <v>447</v>
      </c>
      <c r="C1323" s="220">
        <v>10</v>
      </c>
      <c r="D1323" s="220">
        <v>212</v>
      </c>
      <c r="E1323" s="119"/>
      <c r="F1323" s="119"/>
    </row>
    <row r="1324" spans="1:6" x14ac:dyDescent="0.35">
      <c r="A1324" s="227">
        <v>44145</v>
      </c>
      <c r="B1324" s="220" t="s">
        <v>446</v>
      </c>
      <c r="C1324" s="220">
        <v>170</v>
      </c>
      <c r="D1324" s="220">
        <v>13055</v>
      </c>
      <c r="E1324" s="119">
        <v>3</v>
      </c>
      <c r="F1324" s="119">
        <v>1130</v>
      </c>
    </row>
    <row r="1325" spans="1:6" x14ac:dyDescent="0.35">
      <c r="A1325" s="227">
        <v>44145</v>
      </c>
      <c r="B1325" s="220" t="s">
        <v>445</v>
      </c>
      <c r="C1325" s="220">
        <v>114</v>
      </c>
      <c r="D1325" s="220">
        <v>12372</v>
      </c>
      <c r="E1325" s="119">
        <v>4</v>
      </c>
      <c r="F1325" s="119">
        <v>855</v>
      </c>
    </row>
    <row r="1326" spans="1:6" x14ac:dyDescent="0.35">
      <c r="A1326" s="227">
        <v>44145</v>
      </c>
      <c r="B1326" s="220" t="s">
        <v>444</v>
      </c>
      <c r="C1326" s="220">
        <v>301</v>
      </c>
      <c r="D1326" s="220">
        <v>31158</v>
      </c>
      <c r="E1326" s="119">
        <v>0</v>
      </c>
      <c r="F1326" s="119">
        <v>1201</v>
      </c>
    </row>
    <row r="1327" spans="1:6" x14ac:dyDescent="0.35">
      <c r="A1327" s="227">
        <v>44145</v>
      </c>
      <c r="B1327" s="220" t="s">
        <v>443</v>
      </c>
      <c r="C1327" s="220">
        <v>270</v>
      </c>
      <c r="D1327" s="220">
        <v>18744</v>
      </c>
      <c r="E1327" s="119">
        <v>3</v>
      </c>
      <c r="F1327" s="119">
        <v>1199</v>
      </c>
    </row>
    <row r="1328" spans="1:6" x14ac:dyDescent="0.35">
      <c r="A1328" s="227">
        <v>44145</v>
      </c>
      <c r="B1328" s="220" t="s">
        <v>432</v>
      </c>
      <c r="C1328" s="220">
        <v>18</v>
      </c>
      <c r="D1328" s="220">
        <v>422</v>
      </c>
      <c r="E1328" s="119">
        <v>0</v>
      </c>
      <c r="F1328" s="119">
        <v>6</v>
      </c>
    </row>
    <row r="1329" spans="1:6" x14ac:dyDescent="0.35">
      <c r="A1329" s="227">
        <v>44145</v>
      </c>
      <c r="B1329" s="220" t="s">
        <v>442</v>
      </c>
      <c r="E1329" s="119">
        <v>0</v>
      </c>
      <c r="F1329" s="119">
        <v>2</v>
      </c>
    </row>
    <row r="1330" spans="1:6" x14ac:dyDescent="0.35">
      <c r="A1330" s="227">
        <v>44146</v>
      </c>
      <c r="B1330" s="220" t="s">
        <v>456</v>
      </c>
      <c r="C1330" s="220">
        <v>22</v>
      </c>
      <c r="D1330" s="220">
        <v>2202</v>
      </c>
      <c r="E1330" s="119">
        <v>0</v>
      </c>
      <c r="F1330" s="119">
        <v>186</v>
      </c>
    </row>
    <row r="1331" spans="1:6" x14ac:dyDescent="0.35">
      <c r="A1331" s="227">
        <v>44146</v>
      </c>
      <c r="B1331" s="220" t="s">
        <v>455</v>
      </c>
      <c r="C1331" s="220">
        <v>50</v>
      </c>
      <c r="D1331" s="220">
        <v>953</v>
      </c>
      <c r="E1331" s="119">
        <v>0</v>
      </c>
      <c r="F1331" s="119">
        <v>52</v>
      </c>
    </row>
    <row r="1332" spans="1:6" x14ac:dyDescent="0.35">
      <c r="A1332" s="227">
        <v>44146</v>
      </c>
      <c r="B1332" s="220" t="s">
        <v>454</v>
      </c>
      <c r="C1332" s="220">
        <v>364</v>
      </c>
      <c r="D1332" s="220">
        <v>14827</v>
      </c>
      <c r="E1332" s="119">
        <v>4</v>
      </c>
      <c r="F1332" s="119">
        <v>784</v>
      </c>
    </row>
    <row r="1333" spans="1:6" x14ac:dyDescent="0.35">
      <c r="A1333" s="227">
        <v>44146</v>
      </c>
      <c r="B1333" s="220" t="s">
        <v>453</v>
      </c>
      <c r="C1333" s="220">
        <v>16</v>
      </c>
      <c r="D1333" s="220">
        <v>141</v>
      </c>
      <c r="E1333" s="119"/>
      <c r="F1333" s="119"/>
    </row>
    <row r="1334" spans="1:6" x14ac:dyDescent="0.35">
      <c r="A1334" s="227">
        <v>44146</v>
      </c>
      <c r="B1334" s="220" t="s">
        <v>452</v>
      </c>
      <c r="C1334" s="220">
        <v>342</v>
      </c>
      <c r="D1334" s="220">
        <v>27231</v>
      </c>
      <c r="E1334" s="119">
        <v>8</v>
      </c>
      <c r="F1334" s="119">
        <v>1382</v>
      </c>
    </row>
    <row r="1335" spans="1:6" x14ac:dyDescent="0.35">
      <c r="A1335" s="227">
        <v>44146</v>
      </c>
      <c r="B1335" s="220" t="s">
        <v>451</v>
      </c>
      <c r="C1335" s="220">
        <v>4</v>
      </c>
      <c r="D1335" s="220">
        <v>521</v>
      </c>
      <c r="E1335" s="119">
        <v>0</v>
      </c>
      <c r="F1335" s="119">
        <v>74</v>
      </c>
    </row>
    <row r="1336" spans="1:6" x14ac:dyDescent="0.35">
      <c r="A1336" s="227">
        <v>44146</v>
      </c>
      <c r="B1336" s="220" t="s">
        <v>450</v>
      </c>
      <c r="C1336" s="220">
        <v>236</v>
      </c>
      <c r="D1336" s="220">
        <v>11963</v>
      </c>
      <c r="E1336" s="119">
        <v>0</v>
      </c>
      <c r="F1336" s="119">
        <v>842</v>
      </c>
    </row>
    <row r="1337" spans="1:6" x14ac:dyDescent="0.35">
      <c r="A1337" s="227">
        <v>44146</v>
      </c>
      <c r="B1337" s="220" t="s">
        <v>449</v>
      </c>
      <c r="C1337" s="220">
        <v>37</v>
      </c>
      <c r="D1337" s="220">
        <v>1730</v>
      </c>
      <c r="E1337" s="119">
        <v>0</v>
      </c>
      <c r="F1337" s="119">
        <v>158</v>
      </c>
    </row>
    <row r="1338" spans="1:6" x14ac:dyDescent="0.35">
      <c r="A1338" s="227">
        <v>44146</v>
      </c>
      <c r="B1338" s="220" t="s">
        <v>448</v>
      </c>
      <c r="C1338" s="220">
        <v>507</v>
      </c>
      <c r="D1338" s="220">
        <v>36023</v>
      </c>
      <c r="E1338" s="119">
        <v>8</v>
      </c>
      <c r="F1338" s="119">
        <v>2333</v>
      </c>
    </row>
    <row r="1339" spans="1:6" x14ac:dyDescent="0.35">
      <c r="A1339" s="227">
        <v>44146</v>
      </c>
      <c r="B1339" s="220" t="s">
        <v>447</v>
      </c>
      <c r="C1339" s="220">
        <v>6</v>
      </c>
      <c r="D1339" s="220">
        <v>218</v>
      </c>
      <c r="E1339" s="119"/>
      <c r="F1339" s="119"/>
    </row>
    <row r="1340" spans="1:6" x14ac:dyDescent="0.35">
      <c r="A1340" s="227">
        <v>44146</v>
      </c>
      <c r="B1340" s="220" t="s">
        <v>446</v>
      </c>
      <c r="C1340" s="220">
        <v>144</v>
      </c>
      <c r="D1340" s="220">
        <v>13199</v>
      </c>
      <c r="E1340" s="119">
        <v>6</v>
      </c>
      <c r="F1340" s="119">
        <v>1136</v>
      </c>
    </row>
    <row r="1341" spans="1:6" x14ac:dyDescent="0.35">
      <c r="A1341" s="227">
        <v>44146</v>
      </c>
      <c r="B1341" s="220" t="s">
        <v>445</v>
      </c>
      <c r="C1341" s="220">
        <v>120</v>
      </c>
      <c r="D1341" s="220">
        <v>12492</v>
      </c>
      <c r="E1341" s="119">
        <v>7</v>
      </c>
      <c r="F1341" s="119">
        <v>862</v>
      </c>
    </row>
    <row r="1342" spans="1:6" x14ac:dyDescent="0.35">
      <c r="A1342" s="227">
        <v>44146</v>
      </c>
      <c r="B1342" s="220" t="s">
        <v>444</v>
      </c>
      <c r="C1342" s="220">
        <v>296</v>
      </c>
      <c r="D1342" s="220">
        <v>31454</v>
      </c>
      <c r="E1342" s="119">
        <v>0</v>
      </c>
      <c r="F1342" s="119">
        <v>1201</v>
      </c>
    </row>
    <row r="1343" spans="1:6" x14ac:dyDescent="0.35">
      <c r="A1343" s="227">
        <v>44146</v>
      </c>
      <c r="B1343" s="220" t="s">
        <v>443</v>
      </c>
      <c r="C1343" s="220">
        <v>351</v>
      </c>
      <c r="D1343" s="220">
        <v>19095</v>
      </c>
      <c r="E1343" s="119">
        <v>5</v>
      </c>
      <c r="F1343" s="119">
        <v>1204</v>
      </c>
    </row>
    <row r="1344" spans="1:6" x14ac:dyDescent="0.35">
      <c r="A1344" s="227">
        <v>44146</v>
      </c>
      <c r="B1344" s="220" t="s">
        <v>432</v>
      </c>
      <c r="C1344" s="220">
        <v>0</v>
      </c>
      <c r="D1344" s="220">
        <v>422</v>
      </c>
      <c r="E1344" s="119">
        <v>0</v>
      </c>
      <c r="F1344" s="119">
        <v>6</v>
      </c>
    </row>
    <row r="1345" spans="1:6" x14ac:dyDescent="0.35">
      <c r="A1345" s="227">
        <v>44146</v>
      </c>
      <c r="B1345" s="220" t="s">
        <v>442</v>
      </c>
      <c r="E1345" s="119">
        <v>0</v>
      </c>
      <c r="F1345" s="119">
        <v>2</v>
      </c>
    </row>
    <row r="1346" spans="1:6" x14ac:dyDescent="0.35">
      <c r="A1346" s="227">
        <v>44147</v>
      </c>
      <c r="B1346" s="220" t="s">
        <v>456</v>
      </c>
      <c r="C1346" s="220">
        <v>8</v>
      </c>
      <c r="D1346" s="220">
        <v>2210</v>
      </c>
      <c r="E1346" s="119">
        <v>0</v>
      </c>
      <c r="F1346" s="119">
        <v>186</v>
      </c>
    </row>
    <row r="1347" spans="1:6" x14ac:dyDescent="0.35">
      <c r="A1347" s="227">
        <v>44147</v>
      </c>
      <c r="B1347" s="220" t="s">
        <v>455</v>
      </c>
      <c r="C1347" s="220">
        <v>29</v>
      </c>
      <c r="D1347" s="220">
        <v>982</v>
      </c>
      <c r="E1347" s="119">
        <v>0</v>
      </c>
      <c r="F1347" s="119">
        <v>52</v>
      </c>
    </row>
    <row r="1348" spans="1:6" x14ac:dyDescent="0.35">
      <c r="A1348" s="227">
        <v>44147</v>
      </c>
      <c r="B1348" s="220" t="s">
        <v>454</v>
      </c>
      <c r="C1348" s="220">
        <v>246</v>
      </c>
      <c r="D1348" s="220">
        <v>15073</v>
      </c>
      <c r="E1348" s="119">
        <v>1</v>
      </c>
      <c r="F1348" s="119">
        <v>785</v>
      </c>
    </row>
    <row r="1349" spans="1:6" x14ac:dyDescent="0.35">
      <c r="A1349" s="227">
        <v>44147</v>
      </c>
      <c r="B1349" s="220" t="s">
        <v>453</v>
      </c>
      <c r="C1349" s="220">
        <v>13</v>
      </c>
      <c r="D1349" s="220">
        <v>154</v>
      </c>
      <c r="E1349" s="119"/>
      <c r="F1349" s="119"/>
    </row>
    <row r="1350" spans="1:6" x14ac:dyDescent="0.35">
      <c r="A1350" s="227">
        <v>44147</v>
      </c>
      <c r="B1350" s="220" t="s">
        <v>452</v>
      </c>
      <c r="C1350" s="220">
        <v>447</v>
      </c>
      <c r="D1350" s="220">
        <v>27678</v>
      </c>
      <c r="E1350" s="119">
        <v>2</v>
      </c>
      <c r="F1350" s="119">
        <v>1384</v>
      </c>
    </row>
    <row r="1351" spans="1:6" x14ac:dyDescent="0.35">
      <c r="A1351" s="227">
        <v>44147</v>
      </c>
      <c r="B1351" s="220" t="s">
        <v>451</v>
      </c>
      <c r="C1351" s="220">
        <v>7</v>
      </c>
      <c r="D1351" s="220">
        <v>528</v>
      </c>
      <c r="E1351" s="119">
        <v>0</v>
      </c>
      <c r="F1351" s="119">
        <v>74</v>
      </c>
    </row>
    <row r="1352" spans="1:6" x14ac:dyDescent="0.35">
      <c r="A1352" s="227">
        <v>44147</v>
      </c>
      <c r="B1352" s="220" t="s">
        <v>450</v>
      </c>
      <c r="C1352" s="220">
        <v>186</v>
      </c>
      <c r="D1352" s="220">
        <v>12149</v>
      </c>
      <c r="E1352" s="119">
        <v>2</v>
      </c>
      <c r="F1352" s="119">
        <v>844</v>
      </c>
    </row>
    <row r="1353" spans="1:6" x14ac:dyDescent="0.35">
      <c r="A1353" s="227">
        <v>44147</v>
      </c>
      <c r="B1353" s="220" t="s">
        <v>449</v>
      </c>
      <c r="C1353" s="220">
        <v>31</v>
      </c>
      <c r="D1353" s="220">
        <v>1761</v>
      </c>
      <c r="E1353" s="119">
        <v>0</v>
      </c>
      <c r="F1353" s="119">
        <v>158</v>
      </c>
    </row>
    <row r="1354" spans="1:6" x14ac:dyDescent="0.35">
      <c r="A1354" s="227">
        <v>44147</v>
      </c>
      <c r="B1354" s="220" t="s">
        <v>448</v>
      </c>
      <c r="C1354" s="220">
        <v>528</v>
      </c>
      <c r="D1354" s="220">
        <v>36551</v>
      </c>
      <c r="E1354" s="119">
        <v>8</v>
      </c>
      <c r="F1354" s="119">
        <v>2341</v>
      </c>
    </row>
    <row r="1355" spans="1:6" x14ac:dyDescent="0.35">
      <c r="A1355" s="227">
        <v>44147</v>
      </c>
      <c r="B1355" s="220" t="s">
        <v>447</v>
      </c>
      <c r="C1355" s="220">
        <v>3</v>
      </c>
      <c r="D1355" s="220">
        <v>221</v>
      </c>
      <c r="E1355" s="119"/>
      <c r="F1355" s="119"/>
    </row>
    <row r="1356" spans="1:6" x14ac:dyDescent="0.35">
      <c r="A1356" s="227">
        <v>44147</v>
      </c>
      <c r="B1356" s="220" t="s">
        <v>446</v>
      </c>
      <c r="C1356" s="220">
        <v>152</v>
      </c>
      <c r="D1356" s="220">
        <v>13351</v>
      </c>
      <c r="E1356" s="119">
        <v>1</v>
      </c>
      <c r="F1356" s="119">
        <v>1137</v>
      </c>
    </row>
    <row r="1357" spans="1:6" x14ac:dyDescent="0.35">
      <c r="A1357" s="227">
        <v>44147</v>
      </c>
      <c r="B1357" s="220" t="s">
        <v>445</v>
      </c>
      <c r="C1357" s="220">
        <v>124</v>
      </c>
      <c r="D1357" s="220">
        <v>12616</v>
      </c>
      <c r="E1357" s="119">
        <v>0</v>
      </c>
      <c r="F1357" s="119">
        <v>862</v>
      </c>
    </row>
    <row r="1358" spans="1:6" x14ac:dyDescent="0.35">
      <c r="A1358" s="227">
        <v>44147</v>
      </c>
      <c r="B1358" s="220" t="s">
        <v>444</v>
      </c>
      <c r="C1358" s="220">
        <v>337</v>
      </c>
      <c r="D1358" s="220">
        <v>31791</v>
      </c>
      <c r="E1358" s="119">
        <v>2</v>
      </c>
      <c r="F1358" s="119">
        <v>1203</v>
      </c>
    </row>
    <row r="1359" spans="1:6" x14ac:dyDescent="0.35">
      <c r="A1359" s="227">
        <v>44147</v>
      </c>
      <c r="B1359" s="220" t="s">
        <v>443</v>
      </c>
      <c r="C1359" s="220">
        <v>373</v>
      </c>
      <c r="D1359" s="220">
        <v>19468</v>
      </c>
      <c r="E1359" s="119">
        <v>4</v>
      </c>
      <c r="F1359" s="119">
        <v>1208</v>
      </c>
    </row>
    <row r="1360" spans="1:6" x14ac:dyDescent="0.35">
      <c r="A1360" s="227">
        <v>44147</v>
      </c>
      <c r="B1360" s="220" t="s">
        <v>432</v>
      </c>
      <c r="C1360" s="220">
        <v>0</v>
      </c>
      <c r="D1360" s="220">
        <v>420</v>
      </c>
      <c r="E1360" s="119">
        <v>0</v>
      </c>
      <c r="F1360" s="119">
        <v>6</v>
      </c>
    </row>
    <row r="1361" spans="1:6" x14ac:dyDescent="0.35">
      <c r="A1361" s="227">
        <v>44147</v>
      </c>
      <c r="B1361" s="220" t="s">
        <v>442</v>
      </c>
      <c r="E1361" s="119">
        <v>0</v>
      </c>
      <c r="F1361" s="119">
        <v>2</v>
      </c>
    </row>
    <row r="1362" spans="1:6" x14ac:dyDescent="0.35">
      <c r="A1362" s="227">
        <v>44148</v>
      </c>
      <c r="B1362" s="220" t="s">
        <v>456</v>
      </c>
      <c r="C1362" s="220">
        <v>33</v>
      </c>
      <c r="D1362" s="220">
        <v>2243</v>
      </c>
      <c r="E1362" s="119">
        <v>0</v>
      </c>
      <c r="F1362" s="119">
        <v>186</v>
      </c>
    </row>
    <row r="1363" spans="1:6" x14ac:dyDescent="0.35">
      <c r="A1363" s="227">
        <v>44148</v>
      </c>
      <c r="B1363" s="220" t="s">
        <v>455</v>
      </c>
      <c r="C1363" s="220">
        <v>19</v>
      </c>
      <c r="D1363" s="220">
        <v>1001</v>
      </c>
      <c r="E1363" s="119">
        <v>0</v>
      </c>
      <c r="F1363" s="119">
        <v>52</v>
      </c>
    </row>
    <row r="1364" spans="1:6" x14ac:dyDescent="0.35">
      <c r="A1364" s="227">
        <v>44148</v>
      </c>
      <c r="B1364" s="220" t="s">
        <v>454</v>
      </c>
      <c r="C1364" s="220">
        <v>321</v>
      </c>
      <c r="D1364" s="220">
        <v>15394</v>
      </c>
      <c r="E1364" s="119">
        <v>4</v>
      </c>
      <c r="F1364" s="119">
        <v>789</v>
      </c>
    </row>
    <row r="1365" spans="1:6" x14ac:dyDescent="0.35">
      <c r="A1365" s="227">
        <v>44148</v>
      </c>
      <c r="B1365" s="220" t="s">
        <v>453</v>
      </c>
      <c r="C1365" s="220">
        <v>5</v>
      </c>
      <c r="D1365" s="220">
        <v>159</v>
      </c>
      <c r="E1365" s="119"/>
      <c r="F1365" s="119"/>
    </row>
    <row r="1366" spans="1:6" x14ac:dyDescent="0.35">
      <c r="A1366" s="227">
        <v>44148</v>
      </c>
      <c r="B1366" s="220" t="s">
        <v>452</v>
      </c>
      <c r="C1366" s="220">
        <v>367</v>
      </c>
      <c r="D1366" s="220">
        <v>28045</v>
      </c>
      <c r="E1366" s="119">
        <v>3</v>
      </c>
      <c r="F1366" s="119">
        <v>1387</v>
      </c>
    </row>
    <row r="1367" spans="1:6" x14ac:dyDescent="0.35">
      <c r="A1367" s="227">
        <v>44148</v>
      </c>
      <c r="B1367" s="220" t="s">
        <v>451</v>
      </c>
      <c r="C1367" s="220">
        <v>8</v>
      </c>
      <c r="D1367" s="220">
        <v>536</v>
      </c>
      <c r="E1367" s="119">
        <v>1</v>
      </c>
      <c r="F1367" s="119">
        <v>75</v>
      </c>
    </row>
    <row r="1368" spans="1:6" x14ac:dyDescent="0.35">
      <c r="A1368" s="227">
        <v>44148</v>
      </c>
      <c r="B1368" s="220" t="s">
        <v>450</v>
      </c>
      <c r="C1368" s="220">
        <v>313</v>
      </c>
      <c r="D1368" s="220">
        <v>12462</v>
      </c>
      <c r="E1368" s="119">
        <v>1</v>
      </c>
      <c r="F1368" s="119">
        <v>845</v>
      </c>
    </row>
    <row r="1369" spans="1:6" x14ac:dyDescent="0.35">
      <c r="A1369" s="227">
        <v>44148</v>
      </c>
      <c r="B1369" s="220" t="s">
        <v>449</v>
      </c>
      <c r="C1369" s="220">
        <v>54</v>
      </c>
      <c r="D1369" s="220">
        <v>1815</v>
      </c>
      <c r="E1369" s="119">
        <v>1</v>
      </c>
      <c r="F1369" s="119">
        <v>159</v>
      </c>
    </row>
    <row r="1370" spans="1:6" x14ac:dyDescent="0.35">
      <c r="A1370" s="227">
        <v>44148</v>
      </c>
      <c r="B1370" s="220" t="s">
        <v>448</v>
      </c>
      <c r="C1370" s="220">
        <v>562</v>
      </c>
      <c r="D1370" s="220">
        <v>37113</v>
      </c>
      <c r="E1370" s="119">
        <v>6</v>
      </c>
      <c r="F1370" s="119">
        <v>2347</v>
      </c>
    </row>
    <row r="1371" spans="1:6" x14ac:dyDescent="0.35">
      <c r="A1371" s="227">
        <v>44148</v>
      </c>
      <c r="B1371" s="220" t="s">
        <v>447</v>
      </c>
      <c r="C1371" s="220">
        <v>9</v>
      </c>
      <c r="D1371" s="220">
        <v>230</v>
      </c>
      <c r="E1371" s="119"/>
      <c r="F1371" s="119"/>
    </row>
    <row r="1372" spans="1:6" x14ac:dyDescent="0.35">
      <c r="A1372" s="227">
        <v>44148</v>
      </c>
      <c r="B1372" s="220" t="s">
        <v>446</v>
      </c>
      <c r="C1372" s="220">
        <v>172</v>
      </c>
      <c r="D1372" s="220">
        <v>13523</v>
      </c>
      <c r="E1372" s="119">
        <v>2</v>
      </c>
      <c r="F1372" s="119">
        <v>1139</v>
      </c>
    </row>
    <row r="1373" spans="1:6" x14ac:dyDescent="0.35">
      <c r="A1373" s="227">
        <v>44148</v>
      </c>
      <c r="B1373" s="220" t="s">
        <v>445</v>
      </c>
      <c r="C1373" s="220">
        <v>87</v>
      </c>
      <c r="D1373" s="220">
        <v>12703</v>
      </c>
      <c r="E1373" s="119">
        <v>1</v>
      </c>
      <c r="F1373" s="119">
        <v>863</v>
      </c>
    </row>
    <row r="1374" spans="1:6" x14ac:dyDescent="0.35">
      <c r="A1374" s="227">
        <v>44148</v>
      </c>
      <c r="B1374" s="220" t="s">
        <v>444</v>
      </c>
      <c r="C1374" s="220">
        <v>397</v>
      </c>
      <c r="D1374" s="220">
        <v>32188</v>
      </c>
      <c r="E1374" s="119">
        <v>1</v>
      </c>
      <c r="F1374" s="119">
        <v>1204</v>
      </c>
    </row>
    <row r="1375" spans="1:6" x14ac:dyDescent="0.35">
      <c r="A1375" s="227">
        <v>44148</v>
      </c>
      <c r="B1375" s="220" t="s">
        <v>443</v>
      </c>
      <c r="C1375" s="220">
        <v>313</v>
      </c>
      <c r="D1375" s="220">
        <v>19781</v>
      </c>
      <c r="E1375" s="119">
        <v>3</v>
      </c>
      <c r="F1375" s="119">
        <v>1211</v>
      </c>
    </row>
    <row r="1376" spans="1:6" x14ac:dyDescent="0.35">
      <c r="A1376" s="227">
        <v>44148</v>
      </c>
      <c r="B1376" s="220" t="s">
        <v>432</v>
      </c>
      <c r="C1376" s="220">
        <v>14</v>
      </c>
      <c r="D1376" s="220">
        <v>434</v>
      </c>
      <c r="E1376" s="119">
        <v>0</v>
      </c>
      <c r="F1376" s="119">
        <v>6</v>
      </c>
    </row>
    <row r="1377" spans="1:6" x14ac:dyDescent="0.35">
      <c r="A1377" s="227">
        <v>44148</v>
      </c>
      <c r="B1377" s="220" t="s">
        <v>442</v>
      </c>
      <c r="E1377" s="119">
        <v>0</v>
      </c>
      <c r="F1377" s="119">
        <v>2</v>
      </c>
    </row>
    <row r="1378" spans="1:6" x14ac:dyDescent="0.35">
      <c r="A1378" s="227">
        <v>44149</v>
      </c>
      <c r="B1378" s="220" t="s">
        <v>456</v>
      </c>
      <c r="C1378" s="220">
        <v>23</v>
      </c>
      <c r="D1378" s="220">
        <v>2266</v>
      </c>
      <c r="E1378" s="119">
        <v>1</v>
      </c>
      <c r="F1378" s="119">
        <v>187</v>
      </c>
    </row>
    <row r="1379" spans="1:6" x14ac:dyDescent="0.35">
      <c r="A1379" s="227">
        <v>44149</v>
      </c>
      <c r="B1379" s="220" t="s">
        <v>455</v>
      </c>
      <c r="C1379" s="220">
        <v>20</v>
      </c>
      <c r="D1379" s="220">
        <v>1021</v>
      </c>
      <c r="E1379" s="119">
        <v>0</v>
      </c>
      <c r="F1379" s="119">
        <v>52</v>
      </c>
    </row>
    <row r="1380" spans="1:6" x14ac:dyDescent="0.35">
      <c r="A1380" s="227">
        <v>44149</v>
      </c>
      <c r="B1380" s="220" t="s">
        <v>454</v>
      </c>
      <c r="C1380" s="220">
        <v>329</v>
      </c>
      <c r="D1380" s="220">
        <v>15723</v>
      </c>
      <c r="E1380" s="119">
        <v>3</v>
      </c>
      <c r="F1380" s="119">
        <v>792</v>
      </c>
    </row>
    <row r="1381" spans="1:6" x14ac:dyDescent="0.35">
      <c r="A1381" s="227">
        <v>44149</v>
      </c>
      <c r="B1381" s="220" t="s">
        <v>453</v>
      </c>
      <c r="C1381" s="220">
        <v>7</v>
      </c>
      <c r="D1381" s="220">
        <v>166</v>
      </c>
      <c r="E1381" s="119"/>
      <c r="F1381" s="119"/>
    </row>
    <row r="1382" spans="1:6" x14ac:dyDescent="0.35">
      <c r="A1382" s="227">
        <v>44149</v>
      </c>
      <c r="B1382" s="220" t="s">
        <v>452</v>
      </c>
      <c r="C1382" s="220">
        <v>538</v>
      </c>
      <c r="D1382" s="220">
        <v>28583</v>
      </c>
      <c r="E1382" s="119">
        <v>3</v>
      </c>
      <c r="F1382" s="119">
        <v>1390</v>
      </c>
    </row>
    <row r="1383" spans="1:6" x14ac:dyDescent="0.35">
      <c r="A1383" s="227">
        <v>44149</v>
      </c>
      <c r="B1383" s="220" t="s">
        <v>451</v>
      </c>
      <c r="C1383" s="220">
        <v>9</v>
      </c>
      <c r="D1383" s="220">
        <v>545</v>
      </c>
      <c r="E1383" s="119">
        <v>0</v>
      </c>
      <c r="F1383" s="119">
        <v>75</v>
      </c>
    </row>
    <row r="1384" spans="1:6" x14ac:dyDescent="0.35">
      <c r="A1384" s="227">
        <v>44149</v>
      </c>
      <c r="B1384" s="220" t="s">
        <v>450</v>
      </c>
      <c r="C1384" s="220">
        <v>270</v>
      </c>
      <c r="D1384" s="220">
        <v>12732</v>
      </c>
      <c r="E1384" s="119">
        <v>4</v>
      </c>
      <c r="F1384" s="119">
        <v>849</v>
      </c>
    </row>
    <row r="1385" spans="1:6" x14ac:dyDescent="0.35">
      <c r="A1385" s="227">
        <v>44149</v>
      </c>
      <c r="B1385" s="220" t="s">
        <v>449</v>
      </c>
      <c r="C1385" s="220">
        <v>35</v>
      </c>
      <c r="D1385" s="220">
        <v>1850</v>
      </c>
      <c r="E1385" s="119">
        <v>1</v>
      </c>
      <c r="F1385" s="119">
        <v>160</v>
      </c>
    </row>
    <row r="1386" spans="1:6" x14ac:dyDescent="0.35">
      <c r="A1386" s="227">
        <v>44149</v>
      </c>
      <c r="B1386" s="220" t="s">
        <v>448</v>
      </c>
      <c r="C1386" s="220">
        <v>539</v>
      </c>
      <c r="D1386" s="220">
        <v>37652</v>
      </c>
      <c r="E1386" s="119">
        <v>4</v>
      </c>
      <c r="F1386" s="119">
        <v>2351</v>
      </c>
    </row>
    <row r="1387" spans="1:6" x14ac:dyDescent="0.35">
      <c r="A1387" s="227">
        <v>44149</v>
      </c>
      <c r="B1387" s="220" t="s">
        <v>447</v>
      </c>
      <c r="C1387" s="220">
        <v>12</v>
      </c>
      <c r="D1387" s="220">
        <v>242</v>
      </c>
      <c r="E1387" s="119"/>
      <c r="F1387" s="119"/>
    </row>
    <row r="1388" spans="1:6" x14ac:dyDescent="0.35">
      <c r="A1388" s="227">
        <v>44149</v>
      </c>
      <c r="B1388" s="220" t="s">
        <v>446</v>
      </c>
      <c r="C1388" s="220">
        <v>145</v>
      </c>
      <c r="D1388" s="220">
        <v>13668</v>
      </c>
      <c r="E1388" s="119">
        <v>8</v>
      </c>
      <c r="F1388" s="119">
        <v>1147</v>
      </c>
    </row>
    <row r="1389" spans="1:6" x14ac:dyDescent="0.35">
      <c r="A1389" s="227">
        <v>44149</v>
      </c>
      <c r="B1389" s="220" t="s">
        <v>445</v>
      </c>
      <c r="C1389" s="220">
        <v>124</v>
      </c>
      <c r="D1389" s="220">
        <v>12827</v>
      </c>
      <c r="E1389" s="119">
        <v>2</v>
      </c>
      <c r="F1389" s="119">
        <v>865</v>
      </c>
    </row>
    <row r="1390" spans="1:6" x14ac:dyDescent="0.35">
      <c r="A1390" s="227">
        <v>44149</v>
      </c>
      <c r="B1390" s="220" t="s">
        <v>444</v>
      </c>
      <c r="C1390" s="220">
        <v>373</v>
      </c>
      <c r="D1390" s="220">
        <v>32561</v>
      </c>
      <c r="E1390" s="119">
        <v>1</v>
      </c>
      <c r="F1390" s="119">
        <v>1205</v>
      </c>
    </row>
    <row r="1391" spans="1:6" x14ac:dyDescent="0.35">
      <c r="A1391" s="227">
        <v>44149</v>
      </c>
      <c r="B1391" s="220" t="s">
        <v>443</v>
      </c>
      <c r="C1391" s="220">
        <v>385</v>
      </c>
      <c r="D1391" s="220">
        <v>20166</v>
      </c>
      <c r="E1391" s="119">
        <v>1</v>
      </c>
      <c r="F1391" s="119">
        <v>1212</v>
      </c>
    </row>
    <row r="1392" spans="1:6" x14ac:dyDescent="0.35">
      <c r="A1392" s="227">
        <v>44149</v>
      </c>
      <c r="B1392" s="220" t="s">
        <v>432</v>
      </c>
      <c r="C1392" s="220">
        <v>32</v>
      </c>
      <c r="D1392" s="220">
        <v>466</v>
      </c>
      <c r="E1392" s="119">
        <v>0</v>
      </c>
      <c r="F1392" s="119">
        <v>6</v>
      </c>
    </row>
    <row r="1393" spans="1:6" x14ac:dyDescent="0.35">
      <c r="A1393" s="227">
        <v>44149</v>
      </c>
      <c r="B1393" s="220" t="s">
        <v>442</v>
      </c>
      <c r="E1393" s="119">
        <v>0</v>
      </c>
      <c r="F1393" s="119">
        <v>2</v>
      </c>
    </row>
    <row r="1394" spans="1:6" x14ac:dyDescent="0.35">
      <c r="A1394" s="227">
        <v>44150</v>
      </c>
      <c r="B1394" s="220" t="s">
        <v>456</v>
      </c>
      <c r="C1394" s="220">
        <v>21</v>
      </c>
      <c r="D1394" s="220">
        <v>2287</v>
      </c>
      <c r="E1394" s="119">
        <v>1</v>
      </c>
      <c r="F1394" s="119">
        <v>188</v>
      </c>
    </row>
    <row r="1395" spans="1:6" x14ac:dyDescent="0.35">
      <c r="A1395" s="227">
        <v>44150</v>
      </c>
      <c r="B1395" s="220" t="s">
        <v>455</v>
      </c>
      <c r="C1395" s="220">
        <v>6</v>
      </c>
      <c r="D1395" s="220">
        <v>1027</v>
      </c>
      <c r="E1395" s="119">
        <v>0</v>
      </c>
      <c r="F1395" s="119">
        <v>52</v>
      </c>
    </row>
    <row r="1396" spans="1:6" x14ac:dyDescent="0.35">
      <c r="A1396" s="227">
        <v>44150</v>
      </c>
      <c r="B1396" s="220" t="s">
        <v>454</v>
      </c>
      <c r="C1396" s="220">
        <v>196</v>
      </c>
      <c r="D1396" s="220">
        <v>15919</v>
      </c>
      <c r="E1396" s="119">
        <v>7</v>
      </c>
      <c r="F1396" s="119">
        <v>799</v>
      </c>
    </row>
    <row r="1397" spans="1:6" x14ac:dyDescent="0.35">
      <c r="A1397" s="227">
        <v>44150</v>
      </c>
      <c r="B1397" s="220" t="s">
        <v>453</v>
      </c>
      <c r="C1397" s="220">
        <v>10</v>
      </c>
      <c r="D1397" s="220">
        <v>176</v>
      </c>
      <c r="E1397" s="119"/>
      <c r="F1397" s="119"/>
    </row>
    <row r="1398" spans="1:6" x14ac:dyDescent="0.35">
      <c r="A1398" s="227">
        <v>44150</v>
      </c>
      <c r="B1398" s="220" t="s">
        <v>452</v>
      </c>
      <c r="C1398" s="220">
        <v>382</v>
      </c>
      <c r="D1398" s="220">
        <v>28965</v>
      </c>
      <c r="E1398" s="119">
        <v>2</v>
      </c>
      <c r="F1398" s="119">
        <v>1392</v>
      </c>
    </row>
    <row r="1399" spans="1:6" x14ac:dyDescent="0.35">
      <c r="A1399" s="227">
        <v>44150</v>
      </c>
      <c r="B1399" s="220" t="s">
        <v>451</v>
      </c>
      <c r="C1399" s="220">
        <v>5</v>
      </c>
      <c r="D1399" s="220">
        <v>550</v>
      </c>
      <c r="E1399" s="119">
        <v>0</v>
      </c>
      <c r="F1399" s="119">
        <v>75</v>
      </c>
    </row>
    <row r="1400" spans="1:6" x14ac:dyDescent="0.35">
      <c r="A1400" s="227">
        <v>44150</v>
      </c>
      <c r="B1400" s="220" t="s">
        <v>450</v>
      </c>
      <c r="C1400" s="220">
        <v>191</v>
      </c>
      <c r="D1400" s="220">
        <v>12923</v>
      </c>
      <c r="E1400" s="119">
        <v>6</v>
      </c>
      <c r="F1400" s="119">
        <v>855</v>
      </c>
    </row>
    <row r="1401" spans="1:6" x14ac:dyDescent="0.35">
      <c r="A1401" s="227">
        <v>44150</v>
      </c>
      <c r="B1401" s="220" t="s">
        <v>449</v>
      </c>
      <c r="C1401" s="220">
        <v>24</v>
      </c>
      <c r="D1401" s="220">
        <v>1874</v>
      </c>
      <c r="E1401" s="119">
        <v>0</v>
      </c>
      <c r="F1401" s="119">
        <v>160</v>
      </c>
    </row>
    <row r="1402" spans="1:6" x14ac:dyDescent="0.35">
      <c r="A1402" s="227">
        <v>44150</v>
      </c>
      <c r="B1402" s="220" t="s">
        <v>448</v>
      </c>
      <c r="C1402" s="220">
        <v>594</v>
      </c>
      <c r="D1402" s="220">
        <v>38246</v>
      </c>
      <c r="E1402" s="119">
        <v>4</v>
      </c>
      <c r="F1402" s="119">
        <v>2355</v>
      </c>
    </row>
    <row r="1403" spans="1:6" x14ac:dyDescent="0.35">
      <c r="A1403" s="227">
        <v>44150</v>
      </c>
      <c r="B1403" s="220" t="s">
        <v>447</v>
      </c>
      <c r="C1403" s="220">
        <v>8</v>
      </c>
      <c r="D1403" s="220">
        <v>250</v>
      </c>
      <c r="E1403" s="119"/>
      <c r="F1403" s="119"/>
    </row>
    <row r="1404" spans="1:6" x14ac:dyDescent="0.35">
      <c r="A1404" s="227">
        <v>44150</v>
      </c>
      <c r="B1404" s="220" t="s">
        <v>446</v>
      </c>
      <c r="C1404" s="220">
        <v>134</v>
      </c>
      <c r="D1404" s="220">
        <v>13802</v>
      </c>
      <c r="E1404" s="119">
        <v>2</v>
      </c>
      <c r="F1404" s="119">
        <v>1149</v>
      </c>
    </row>
    <row r="1405" spans="1:6" x14ac:dyDescent="0.35">
      <c r="A1405" s="227">
        <v>44150</v>
      </c>
      <c r="B1405" s="220" t="s">
        <v>445</v>
      </c>
      <c r="C1405" s="220">
        <v>73</v>
      </c>
      <c r="D1405" s="220">
        <v>12900</v>
      </c>
      <c r="E1405" s="119">
        <v>4</v>
      </c>
      <c r="F1405" s="119">
        <v>869</v>
      </c>
    </row>
    <row r="1406" spans="1:6" x14ac:dyDescent="0.35">
      <c r="A1406" s="227">
        <v>44150</v>
      </c>
      <c r="B1406" s="220" t="s">
        <v>444</v>
      </c>
      <c r="C1406" s="220">
        <v>231</v>
      </c>
      <c r="D1406" s="220">
        <v>32792</v>
      </c>
      <c r="E1406" s="119">
        <v>3</v>
      </c>
      <c r="F1406" s="119">
        <v>1208</v>
      </c>
    </row>
    <row r="1407" spans="1:6" x14ac:dyDescent="0.35">
      <c r="A1407" s="227">
        <v>44150</v>
      </c>
      <c r="B1407" s="220" t="s">
        <v>443</v>
      </c>
      <c r="C1407" s="220">
        <v>209</v>
      </c>
      <c r="D1407" s="220">
        <v>20375</v>
      </c>
      <c r="E1407" s="119">
        <v>6</v>
      </c>
      <c r="F1407" s="119">
        <v>1218</v>
      </c>
    </row>
    <row r="1408" spans="1:6" x14ac:dyDescent="0.35">
      <c r="A1408" s="227">
        <v>44150</v>
      </c>
      <c r="B1408" s="220" t="s">
        <v>432</v>
      </c>
      <c r="C1408" s="220">
        <v>0</v>
      </c>
      <c r="D1408" s="220">
        <v>458</v>
      </c>
      <c r="E1408" s="119">
        <v>1</v>
      </c>
      <c r="F1408" s="119">
        <v>7</v>
      </c>
    </row>
    <row r="1409" spans="1:6" x14ac:dyDescent="0.35">
      <c r="A1409" s="227">
        <v>44150</v>
      </c>
      <c r="B1409" s="220" t="s">
        <v>442</v>
      </c>
      <c r="E1409" s="119">
        <v>0</v>
      </c>
      <c r="F1409" s="119">
        <v>2</v>
      </c>
    </row>
    <row r="1410" spans="1:6" x14ac:dyDescent="0.35">
      <c r="A1410" s="227">
        <v>44151</v>
      </c>
      <c r="B1410" s="220" t="s">
        <v>456</v>
      </c>
      <c r="C1410" s="220">
        <v>18</v>
      </c>
      <c r="D1410" s="220">
        <v>2305</v>
      </c>
      <c r="E1410" s="119">
        <v>0</v>
      </c>
      <c r="F1410" s="119">
        <v>188</v>
      </c>
    </row>
    <row r="1411" spans="1:6" x14ac:dyDescent="0.35">
      <c r="A1411" s="227">
        <v>44151</v>
      </c>
      <c r="B1411" s="220" t="s">
        <v>455</v>
      </c>
      <c r="C1411" s="220">
        <v>45</v>
      </c>
      <c r="D1411" s="220">
        <v>1072</v>
      </c>
      <c r="E1411" s="119">
        <v>0</v>
      </c>
      <c r="F1411" s="119">
        <v>52</v>
      </c>
    </row>
    <row r="1412" spans="1:6" x14ac:dyDescent="0.35">
      <c r="A1412" s="227">
        <v>44151</v>
      </c>
      <c r="B1412" s="220" t="s">
        <v>454</v>
      </c>
      <c r="C1412" s="220">
        <v>227</v>
      </c>
      <c r="D1412" s="220">
        <v>16146</v>
      </c>
      <c r="E1412" s="119">
        <v>6</v>
      </c>
      <c r="F1412" s="119">
        <v>805</v>
      </c>
    </row>
    <row r="1413" spans="1:6" x14ac:dyDescent="0.35">
      <c r="A1413" s="227">
        <v>44151</v>
      </c>
      <c r="B1413" s="220" t="s">
        <v>453</v>
      </c>
      <c r="C1413" s="220">
        <v>5</v>
      </c>
      <c r="D1413" s="220">
        <v>181</v>
      </c>
      <c r="E1413" s="119"/>
      <c r="F1413" s="119"/>
    </row>
    <row r="1414" spans="1:6" x14ac:dyDescent="0.35">
      <c r="A1414" s="227">
        <v>44151</v>
      </c>
      <c r="B1414" s="220" t="s">
        <v>452</v>
      </c>
      <c r="C1414" s="220">
        <v>244</v>
      </c>
      <c r="D1414" s="220">
        <v>29209</v>
      </c>
      <c r="E1414" s="119">
        <v>0</v>
      </c>
      <c r="F1414" s="119">
        <v>1392</v>
      </c>
    </row>
    <row r="1415" spans="1:6" x14ac:dyDescent="0.35">
      <c r="A1415" s="227">
        <v>44151</v>
      </c>
      <c r="B1415" s="220" t="s">
        <v>451</v>
      </c>
      <c r="C1415" s="220">
        <v>4</v>
      </c>
      <c r="D1415" s="220">
        <v>554</v>
      </c>
      <c r="E1415" s="119">
        <v>0</v>
      </c>
      <c r="F1415" s="119">
        <v>75</v>
      </c>
    </row>
    <row r="1416" spans="1:6" x14ac:dyDescent="0.35">
      <c r="A1416" s="227">
        <v>44151</v>
      </c>
      <c r="B1416" s="220" t="s">
        <v>450</v>
      </c>
      <c r="C1416" s="220">
        <v>178</v>
      </c>
      <c r="D1416" s="220">
        <v>13101</v>
      </c>
      <c r="E1416" s="119">
        <v>1</v>
      </c>
      <c r="F1416" s="119">
        <v>856</v>
      </c>
    </row>
    <row r="1417" spans="1:6" x14ac:dyDescent="0.35">
      <c r="A1417" s="227">
        <v>44151</v>
      </c>
      <c r="B1417" s="220" t="s">
        <v>449</v>
      </c>
      <c r="C1417" s="220">
        <v>21</v>
      </c>
      <c r="D1417" s="220">
        <v>1895</v>
      </c>
      <c r="E1417" s="119">
        <v>0</v>
      </c>
      <c r="F1417" s="119">
        <v>160</v>
      </c>
    </row>
    <row r="1418" spans="1:6" x14ac:dyDescent="0.35">
      <c r="A1418" s="227">
        <v>44151</v>
      </c>
      <c r="B1418" s="220" t="s">
        <v>448</v>
      </c>
      <c r="C1418" s="220">
        <v>397</v>
      </c>
      <c r="D1418" s="220">
        <v>38643</v>
      </c>
      <c r="E1418" s="119">
        <v>1</v>
      </c>
      <c r="F1418" s="119">
        <v>2356</v>
      </c>
    </row>
    <row r="1419" spans="1:6" x14ac:dyDescent="0.35">
      <c r="A1419" s="227">
        <v>44151</v>
      </c>
      <c r="B1419" s="220" t="s">
        <v>447</v>
      </c>
      <c r="C1419" s="220">
        <v>2</v>
      </c>
      <c r="D1419" s="220">
        <v>252</v>
      </c>
      <c r="E1419" s="119"/>
      <c r="F1419" s="119"/>
    </row>
    <row r="1420" spans="1:6" x14ac:dyDescent="0.35">
      <c r="A1420" s="227">
        <v>44151</v>
      </c>
      <c r="B1420" s="220" t="s">
        <v>446</v>
      </c>
      <c r="C1420" s="220">
        <v>115</v>
      </c>
      <c r="D1420" s="220">
        <v>13917</v>
      </c>
      <c r="E1420" s="119">
        <v>0</v>
      </c>
      <c r="F1420" s="119">
        <v>1149</v>
      </c>
    </row>
    <row r="1421" spans="1:6" x14ac:dyDescent="0.35">
      <c r="A1421" s="227">
        <v>44151</v>
      </c>
      <c r="B1421" s="220" t="s">
        <v>445</v>
      </c>
      <c r="C1421" s="220">
        <v>131</v>
      </c>
      <c r="D1421" s="220">
        <v>13031</v>
      </c>
      <c r="E1421" s="119">
        <v>1</v>
      </c>
      <c r="F1421" s="119">
        <v>870</v>
      </c>
    </row>
    <row r="1422" spans="1:6" x14ac:dyDescent="0.35">
      <c r="A1422" s="227">
        <v>44151</v>
      </c>
      <c r="B1422" s="220" t="s">
        <v>444</v>
      </c>
      <c r="C1422" s="220">
        <v>314</v>
      </c>
      <c r="D1422" s="220">
        <v>33106</v>
      </c>
      <c r="E1422" s="119">
        <v>1</v>
      </c>
      <c r="F1422" s="119">
        <v>1209</v>
      </c>
    </row>
    <row r="1423" spans="1:6" x14ac:dyDescent="0.35">
      <c r="A1423" s="227">
        <v>44151</v>
      </c>
      <c r="B1423" s="220" t="s">
        <v>443</v>
      </c>
      <c r="C1423" s="220">
        <v>255</v>
      </c>
      <c r="D1423" s="220">
        <v>20630</v>
      </c>
      <c r="E1423" s="119">
        <v>1</v>
      </c>
      <c r="F1423" s="119">
        <v>1219</v>
      </c>
    </row>
    <row r="1424" spans="1:6" x14ac:dyDescent="0.35">
      <c r="A1424" s="227">
        <v>44151</v>
      </c>
      <c r="B1424" s="220" t="s">
        <v>432</v>
      </c>
      <c r="C1424" s="220">
        <v>11</v>
      </c>
      <c r="D1424" s="220">
        <v>469</v>
      </c>
      <c r="E1424" s="119">
        <v>1</v>
      </c>
      <c r="F1424" s="119">
        <v>7</v>
      </c>
    </row>
    <row r="1425" spans="1:6" x14ac:dyDescent="0.35">
      <c r="A1425" s="227">
        <v>44151</v>
      </c>
      <c r="B1425" s="220" t="s">
        <v>442</v>
      </c>
      <c r="E1425" s="119">
        <v>0</v>
      </c>
      <c r="F1425" s="119">
        <v>2</v>
      </c>
    </row>
    <row r="1426" spans="1:6" x14ac:dyDescent="0.35">
      <c r="A1426" s="227">
        <v>44152</v>
      </c>
      <c r="B1426" s="220" t="s">
        <v>456</v>
      </c>
      <c r="C1426" s="220">
        <v>69</v>
      </c>
      <c r="D1426" s="220">
        <v>2374</v>
      </c>
      <c r="E1426" s="119">
        <v>0</v>
      </c>
      <c r="F1426" s="119">
        <v>188</v>
      </c>
    </row>
    <row r="1427" spans="1:6" x14ac:dyDescent="0.35">
      <c r="A1427" s="227">
        <v>44152</v>
      </c>
      <c r="B1427" s="220" t="s">
        <v>455</v>
      </c>
      <c r="C1427" s="220">
        <v>29</v>
      </c>
      <c r="D1427" s="220">
        <v>1101</v>
      </c>
      <c r="E1427" s="119">
        <v>0</v>
      </c>
      <c r="F1427" s="119">
        <v>52</v>
      </c>
    </row>
    <row r="1428" spans="1:6" x14ac:dyDescent="0.35">
      <c r="A1428" s="227">
        <v>44152</v>
      </c>
      <c r="B1428" s="220" t="s">
        <v>454</v>
      </c>
      <c r="C1428" s="220">
        <v>251</v>
      </c>
      <c r="D1428" s="220">
        <v>16397</v>
      </c>
      <c r="E1428" s="119">
        <v>2</v>
      </c>
      <c r="F1428" s="119">
        <v>807</v>
      </c>
    </row>
    <row r="1429" spans="1:6" x14ac:dyDescent="0.35">
      <c r="A1429" s="227">
        <v>44152</v>
      </c>
      <c r="B1429" s="220" t="s">
        <v>453</v>
      </c>
      <c r="C1429" s="220">
        <v>13</v>
      </c>
      <c r="D1429" s="220">
        <v>194</v>
      </c>
      <c r="E1429" s="119"/>
      <c r="F1429" s="119"/>
    </row>
    <row r="1430" spans="1:6" x14ac:dyDescent="0.35">
      <c r="A1430" s="227">
        <v>44152</v>
      </c>
      <c r="B1430" s="220" t="s">
        <v>452</v>
      </c>
      <c r="C1430" s="220">
        <v>349</v>
      </c>
      <c r="D1430" s="220">
        <v>29558</v>
      </c>
      <c r="E1430" s="119">
        <v>3</v>
      </c>
      <c r="F1430" s="119">
        <v>1395</v>
      </c>
    </row>
    <row r="1431" spans="1:6" x14ac:dyDescent="0.35">
      <c r="A1431" s="227">
        <v>44152</v>
      </c>
      <c r="B1431" s="220" t="s">
        <v>451</v>
      </c>
      <c r="C1431" s="220">
        <v>1</v>
      </c>
      <c r="D1431" s="220">
        <v>555</v>
      </c>
      <c r="E1431" s="119">
        <v>0</v>
      </c>
      <c r="F1431" s="119">
        <v>75</v>
      </c>
    </row>
    <row r="1432" spans="1:6" x14ac:dyDescent="0.35">
      <c r="A1432" s="227">
        <v>44152</v>
      </c>
      <c r="B1432" s="220" t="s">
        <v>450</v>
      </c>
      <c r="C1432" s="220">
        <v>217</v>
      </c>
      <c r="D1432" s="220">
        <v>13318</v>
      </c>
      <c r="E1432" s="119">
        <v>3</v>
      </c>
      <c r="F1432" s="119">
        <v>859</v>
      </c>
    </row>
    <row r="1433" spans="1:6" x14ac:dyDescent="0.35">
      <c r="A1433" s="227">
        <v>44152</v>
      </c>
      <c r="B1433" s="220" t="s">
        <v>449</v>
      </c>
      <c r="C1433" s="220">
        <v>23</v>
      </c>
      <c r="D1433" s="220">
        <v>1918</v>
      </c>
      <c r="E1433" s="119">
        <v>0</v>
      </c>
      <c r="F1433" s="119">
        <v>160</v>
      </c>
    </row>
    <row r="1434" spans="1:6" x14ac:dyDescent="0.35">
      <c r="A1434" s="227">
        <v>44152</v>
      </c>
      <c r="B1434" s="220" t="s">
        <v>448</v>
      </c>
      <c r="C1434" s="220">
        <v>474</v>
      </c>
      <c r="D1434" s="220">
        <v>39117</v>
      </c>
      <c r="E1434" s="119">
        <v>3</v>
      </c>
      <c r="F1434" s="119">
        <v>2360</v>
      </c>
    </row>
    <row r="1435" spans="1:6" x14ac:dyDescent="0.35">
      <c r="A1435" s="227">
        <v>44152</v>
      </c>
      <c r="B1435" s="220" t="s">
        <v>447</v>
      </c>
      <c r="C1435" s="220">
        <v>0</v>
      </c>
      <c r="D1435" s="220">
        <v>252</v>
      </c>
      <c r="E1435" s="119"/>
      <c r="F1435" s="119"/>
    </row>
    <row r="1436" spans="1:6" x14ac:dyDescent="0.35">
      <c r="A1436" s="227">
        <v>44152</v>
      </c>
      <c r="B1436" s="220" t="s">
        <v>446</v>
      </c>
      <c r="C1436" s="220">
        <v>147</v>
      </c>
      <c r="D1436" s="220">
        <v>14064</v>
      </c>
      <c r="E1436" s="119">
        <v>2</v>
      </c>
      <c r="F1436" s="119">
        <v>1151</v>
      </c>
    </row>
    <row r="1437" spans="1:6" x14ac:dyDescent="0.35">
      <c r="A1437" s="227">
        <v>44152</v>
      </c>
      <c r="B1437" s="220" t="s">
        <v>445</v>
      </c>
      <c r="C1437" s="220">
        <v>115</v>
      </c>
      <c r="D1437" s="220">
        <v>13146</v>
      </c>
      <c r="E1437" s="119">
        <v>4</v>
      </c>
      <c r="F1437" s="119">
        <v>874</v>
      </c>
    </row>
    <row r="1438" spans="1:6" x14ac:dyDescent="0.35">
      <c r="A1438" s="227">
        <v>44152</v>
      </c>
      <c r="B1438" s="220" t="s">
        <v>444</v>
      </c>
      <c r="C1438" s="220">
        <v>260</v>
      </c>
      <c r="D1438" s="220">
        <v>33366</v>
      </c>
      <c r="E1438" s="119">
        <v>1</v>
      </c>
      <c r="F1438" s="119">
        <v>1210</v>
      </c>
    </row>
    <row r="1439" spans="1:6" x14ac:dyDescent="0.35">
      <c r="A1439" s="227">
        <v>44152</v>
      </c>
      <c r="B1439" s="220" t="s">
        <v>443</v>
      </c>
      <c r="C1439" s="220">
        <v>281</v>
      </c>
      <c r="D1439" s="220">
        <v>20911</v>
      </c>
      <c r="E1439" s="119">
        <v>1</v>
      </c>
      <c r="F1439" s="119">
        <v>1220</v>
      </c>
    </row>
    <row r="1440" spans="1:6" x14ac:dyDescent="0.35">
      <c r="A1440" s="227">
        <v>44152</v>
      </c>
      <c r="B1440" s="220" t="s">
        <v>432</v>
      </c>
      <c r="C1440" s="220">
        <v>34</v>
      </c>
      <c r="D1440" s="220">
        <v>503</v>
      </c>
      <c r="E1440" s="119">
        <v>1</v>
      </c>
      <c r="F1440" s="119">
        <v>7</v>
      </c>
    </row>
    <row r="1441" spans="1:6" x14ac:dyDescent="0.35">
      <c r="A1441" s="227">
        <v>44152</v>
      </c>
      <c r="B1441" s="220" t="s">
        <v>442</v>
      </c>
      <c r="E1441" s="119">
        <v>0</v>
      </c>
      <c r="F1441" s="119">
        <v>2</v>
      </c>
    </row>
    <row r="1442" spans="1:6" x14ac:dyDescent="0.35">
      <c r="A1442" s="227">
        <v>44153</v>
      </c>
      <c r="B1442" s="220" t="s">
        <v>456</v>
      </c>
      <c r="C1442" s="220">
        <v>52</v>
      </c>
      <c r="D1442" s="220">
        <v>2426</v>
      </c>
      <c r="E1442" s="119">
        <v>2</v>
      </c>
      <c r="F1442" s="119">
        <v>190</v>
      </c>
    </row>
    <row r="1443" spans="1:6" x14ac:dyDescent="0.35">
      <c r="A1443" s="227">
        <v>44153</v>
      </c>
      <c r="B1443" s="220" t="s">
        <v>455</v>
      </c>
      <c r="C1443" s="220">
        <v>50</v>
      </c>
      <c r="D1443" s="220">
        <v>1151</v>
      </c>
      <c r="E1443" s="119">
        <v>0</v>
      </c>
      <c r="F1443" s="119">
        <v>52</v>
      </c>
    </row>
    <row r="1444" spans="1:6" x14ac:dyDescent="0.35">
      <c r="A1444" s="227">
        <v>44153</v>
      </c>
      <c r="B1444" s="220" t="s">
        <v>454</v>
      </c>
      <c r="C1444" s="220">
        <v>394</v>
      </c>
      <c r="D1444" s="220">
        <v>16791</v>
      </c>
      <c r="E1444" s="119">
        <v>8</v>
      </c>
      <c r="F1444" s="119">
        <v>815</v>
      </c>
    </row>
    <row r="1445" spans="1:6" x14ac:dyDescent="0.35">
      <c r="A1445" s="227">
        <v>44153</v>
      </c>
      <c r="B1445" s="220" t="s">
        <v>453</v>
      </c>
      <c r="C1445" s="220">
        <v>9</v>
      </c>
      <c r="D1445" s="220">
        <v>203</v>
      </c>
      <c r="E1445" s="119"/>
      <c r="F1445" s="119"/>
    </row>
    <row r="1446" spans="1:6" x14ac:dyDescent="0.35">
      <c r="A1446" s="227">
        <v>44153</v>
      </c>
      <c r="B1446" s="220" t="s">
        <v>452</v>
      </c>
      <c r="C1446" s="220">
        <v>425</v>
      </c>
      <c r="D1446" s="220">
        <v>29983</v>
      </c>
      <c r="E1446" s="119">
        <v>8</v>
      </c>
      <c r="F1446" s="119">
        <v>1403</v>
      </c>
    </row>
    <row r="1447" spans="1:6" x14ac:dyDescent="0.35">
      <c r="A1447" s="227">
        <v>44153</v>
      </c>
      <c r="B1447" s="220" t="s">
        <v>451</v>
      </c>
      <c r="C1447" s="220">
        <v>7</v>
      </c>
      <c r="D1447" s="220">
        <v>562</v>
      </c>
      <c r="E1447" s="119">
        <v>0</v>
      </c>
      <c r="F1447" s="119">
        <v>75</v>
      </c>
    </row>
    <row r="1448" spans="1:6" x14ac:dyDescent="0.35">
      <c r="A1448" s="227">
        <v>44153</v>
      </c>
      <c r="B1448" s="220" t="s">
        <v>450</v>
      </c>
      <c r="C1448" s="220">
        <v>239</v>
      </c>
      <c r="D1448" s="220">
        <v>13557</v>
      </c>
      <c r="E1448" s="119">
        <v>7</v>
      </c>
      <c r="F1448" s="119">
        <v>866</v>
      </c>
    </row>
    <row r="1449" spans="1:6" x14ac:dyDescent="0.35">
      <c r="A1449" s="227">
        <v>44153</v>
      </c>
      <c r="B1449" s="220" t="s">
        <v>449</v>
      </c>
      <c r="C1449" s="220">
        <v>61</v>
      </c>
      <c r="D1449" s="220">
        <v>1979</v>
      </c>
      <c r="E1449" s="119">
        <v>0</v>
      </c>
      <c r="F1449" s="119">
        <v>160</v>
      </c>
    </row>
    <row r="1450" spans="1:6" x14ac:dyDescent="0.35">
      <c r="A1450" s="227">
        <v>44153</v>
      </c>
      <c r="B1450" s="220" t="s">
        <v>448</v>
      </c>
      <c r="C1450" s="220">
        <v>549</v>
      </c>
      <c r="D1450" s="220">
        <v>39666</v>
      </c>
      <c r="E1450" s="119">
        <v>6</v>
      </c>
      <c r="F1450" s="119">
        <v>2366</v>
      </c>
    </row>
    <row r="1451" spans="1:6" x14ac:dyDescent="0.35">
      <c r="A1451" s="227">
        <v>44153</v>
      </c>
      <c r="B1451" s="220" t="s">
        <v>447</v>
      </c>
      <c r="C1451" s="220">
        <v>10</v>
      </c>
      <c r="D1451" s="220">
        <v>262</v>
      </c>
      <c r="E1451" s="119"/>
      <c r="F1451" s="119"/>
    </row>
    <row r="1452" spans="1:6" x14ac:dyDescent="0.35">
      <c r="A1452" s="227">
        <v>44153</v>
      </c>
      <c r="B1452" s="220" t="s">
        <v>446</v>
      </c>
      <c r="C1452" s="220">
        <v>159</v>
      </c>
      <c r="D1452" s="220">
        <v>14223</v>
      </c>
      <c r="E1452" s="119">
        <v>2</v>
      </c>
      <c r="F1452" s="119">
        <v>1153</v>
      </c>
    </row>
    <row r="1453" spans="1:6" x14ac:dyDescent="0.35">
      <c r="A1453" s="227">
        <v>44153</v>
      </c>
      <c r="B1453" s="220" t="s">
        <v>445</v>
      </c>
      <c r="C1453" s="220">
        <v>114</v>
      </c>
      <c r="D1453" s="220">
        <v>13260</v>
      </c>
      <c r="E1453" s="119">
        <v>4</v>
      </c>
      <c r="F1453" s="119">
        <v>878</v>
      </c>
    </row>
    <row r="1454" spans="1:6" x14ac:dyDescent="0.35">
      <c r="A1454" s="227">
        <v>44153</v>
      </c>
      <c r="B1454" s="220" t="s">
        <v>444</v>
      </c>
      <c r="C1454" s="220">
        <v>329</v>
      </c>
      <c r="D1454" s="220">
        <v>33695</v>
      </c>
      <c r="E1454" s="119">
        <v>5</v>
      </c>
      <c r="F1454" s="119">
        <v>1215</v>
      </c>
    </row>
    <row r="1455" spans="1:6" x14ac:dyDescent="0.35">
      <c r="A1455" s="227">
        <v>44153</v>
      </c>
      <c r="B1455" s="220" t="s">
        <v>443</v>
      </c>
      <c r="C1455" s="220">
        <v>329</v>
      </c>
      <c r="D1455" s="220">
        <v>21240</v>
      </c>
      <c r="E1455" s="119">
        <v>5</v>
      </c>
      <c r="F1455" s="119">
        <v>1225</v>
      </c>
    </row>
    <row r="1456" spans="1:6" x14ac:dyDescent="0.35">
      <c r="A1456" s="227">
        <v>44153</v>
      </c>
      <c r="B1456" s="220" t="s">
        <v>432</v>
      </c>
      <c r="C1456" s="220">
        <v>17</v>
      </c>
      <c r="D1456" s="220">
        <v>520</v>
      </c>
      <c r="E1456" s="119">
        <v>0</v>
      </c>
      <c r="F1456" s="119">
        <v>7</v>
      </c>
    </row>
    <row r="1457" spans="1:6" x14ac:dyDescent="0.35">
      <c r="A1457" s="227">
        <v>44153</v>
      </c>
      <c r="B1457" s="220" t="s">
        <v>442</v>
      </c>
      <c r="E1457" s="119">
        <v>0</v>
      </c>
      <c r="F1457" s="119">
        <v>2</v>
      </c>
    </row>
    <row r="1458" spans="1:6" x14ac:dyDescent="0.35">
      <c r="A1458" s="227">
        <v>44154</v>
      </c>
      <c r="B1458" s="220" t="s">
        <v>456</v>
      </c>
      <c r="C1458" s="220">
        <v>30</v>
      </c>
      <c r="D1458" s="220">
        <v>2456</v>
      </c>
      <c r="E1458" s="119">
        <v>0</v>
      </c>
      <c r="F1458" s="119">
        <v>190</v>
      </c>
    </row>
    <row r="1459" spans="1:6" x14ac:dyDescent="0.35">
      <c r="A1459" s="227">
        <v>44154</v>
      </c>
      <c r="B1459" s="220" t="s">
        <v>455</v>
      </c>
      <c r="C1459" s="220">
        <v>31</v>
      </c>
      <c r="D1459" s="220">
        <v>1182</v>
      </c>
      <c r="E1459" s="119">
        <v>0</v>
      </c>
      <c r="F1459" s="119">
        <v>52</v>
      </c>
    </row>
    <row r="1460" spans="1:6" x14ac:dyDescent="0.35">
      <c r="A1460" s="227">
        <v>44154</v>
      </c>
      <c r="B1460" s="220" t="s">
        <v>454</v>
      </c>
      <c r="C1460" s="220">
        <v>337</v>
      </c>
      <c r="D1460" s="220">
        <v>17128</v>
      </c>
      <c r="E1460" s="119">
        <v>6</v>
      </c>
      <c r="F1460" s="119">
        <v>821</v>
      </c>
    </row>
    <row r="1461" spans="1:6" x14ac:dyDescent="0.35">
      <c r="A1461" s="227">
        <v>44154</v>
      </c>
      <c r="B1461" s="220" t="s">
        <v>453</v>
      </c>
      <c r="C1461" s="220">
        <v>10</v>
      </c>
      <c r="D1461" s="220">
        <v>213</v>
      </c>
      <c r="E1461" s="119"/>
      <c r="F1461" s="119"/>
    </row>
    <row r="1462" spans="1:6" x14ac:dyDescent="0.35">
      <c r="A1462" s="227">
        <v>44154</v>
      </c>
      <c r="B1462" s="220" t="s">
        <v>452</v>
      </c>
      <c r="C1462" s="220">
        <v>398</v>
      </c>
      <c r="D1462" s="220">
        <v>30381</v>
      </c>
      <c r="E1462" s="119">
        <v>4</v>
      </c>
      <c r="F1462" s="119">
        <v>1407</v>
      </c>
    </row>
    <row r="1463" spans="1:6" x14ac:dyDescent="0.35">
      <c r="A1463" s="227">
        <v>44154</v>
      </c>
      <c r="B1463" s="220" t="s">
        <v>451</v>
      </c>
      <c r="C1463" s="220">
        <v>3</v>
      </c>
      <c r="D1463" s="220">
        <v>565</v>
      </c>
      <c r="E1463" s="119">
        <v>0</v>
      </c>
      <c r="F1463" s="119">
        <v>75</v>
      </c>
    </row>
    <row r="1464" spans="1:6" x14ac:dyDescent="0.35">
      <c r="A1464" s="227">
        <v>44154</v>
      </c>
      <c r="B1464" s="220" t="s">
        <v>450</v>
      </c>
      <c r="C1464" s="220">
        <v>144</v>
      </c>
      <c r="D1464" s="220">
        <v>13701</v>
      </c>
      <c r="E1464" s="119">
        <v>7</v>
      </c>
      <c r="F1464" s="119">
        <v>873</v>
      </c>
    </row>
    <row r="1465" spans="1:6" x14ac:dyDescent="0.35">
      <c r="A1465" s="227">
        <v>44154</v>
      </c>
      <c r="B1465" s="220" t="s">
        <v>449</v>
      </c>
      <c r="C1465" s="220">
        <v>31</v>
      </c>
      <c r="D1465" s="220">
        <v>2010</v>
      </c>
      <c r="E1465" s="119">
        <v>0</v>
      </c>
      <c r="F1465" s="119">
        <v>160</v>
      </c>
    </row>
    <row r="1466" spans="1:6" x14ac:dyDescent="0.35">
      <c r="A1466" s="227">
        <v>44154</v>
      </c>
      <c r="B1466" s="220" t="s">
        <v>448</v>
      </c>
      <c r="C1466" s="220">
        <v>564</v>
      </c>
      <c r="D1466" s="220">
        <v>40230</v>
      </c>
      <c r="E1466" s="119">
        <v>1</v>
      </c>
      <c r="F1466" s="119">
        <v>2367</v>
      </c>
    </row>
    <row r="1467" spans="1:6" x14ac:dyDescent="0.35">
      <c r="A1467" s="227">
        <v>44154</v>
      </c>
      <c r="B1467" s="220" t="s">
        <v>447</v>
      </c>
      <c r="C1467" s="220">
        <v>0</v>
      </c>
      <c r="D1467" s="220">
        <v>262</v>
      </c>
      <c r="E1467" s="119"/>
      <c r="F1467" s="119"/>
    </row>
    <row r="1468" spans="1:6" x14ac:dyDescent="0.35">
      <c r="A1468" s="227">
        <v>44154</v>
      </c>
      <c r="B1468" s="220" t="s">
        <v>446</v>
      </c>
      <c r="C1468" s="220">
        <v>157</v>
      </c>
      <c r="D1468" s="220">
        <v>14380</v>
      </c>
      <c r="E1468" s="119">
        <v>2</v>
      </c>
      <c r="F1468" s="119">
        <v>1155</v>
      </c>
    </row>
    <row r="1469" spans="1:6" x14ac:dyDescent="0.35">
      <c r="A1469" s="227">
        <v>44154</v>
      </c>
      <c r="B1469" s="220" t="s">
        <v>445</v>
      </c>
      <c r="C1469" s="220">
        <v>126</v>
      </c>
      <c r="D1469" s="220">
        <v>13386</v>
      </c>
      <c r="E1469" s="119">
        <v>2</v>
      </c>
      <c r="F1469" s="119">
        <v>880</v>
      </c>
    </row>
    <row r="1470" spans="1:6" x14ac:dyDescent="0.35">
      <c r="A1470" s="227">
        <v>44154</v>
      </c>
      <c r="B1470" s="220" t="s">
        <v>444</v>
      </c>
      <c r="C1470" s="220">
        <v>299</v>
      </c>
      <c r="D1470" s="220">
        <v>33994</v>
      </c>
      <c r="E1470" s="119">
        <v>3</v>
      </c>
      <c r="F1470" s="119">
        <v>1218</v>
      </c>
    </row>
    <row r="1471" spans="1:6" x14ac:dyDescent="0.35">
      <c r="A1471" s="227">
        <v>44154</v>
      </c>
      <c r="B1471" s="220" t="s">
        <v>443</v>
      </c>
      <c r="C1471" s="220">
        <v>392</v>
      </c>
      <c r="D1471" s="220">
        <v>21632</v>
      </c>
      <c r="E1471" s="119">
        <v>3</v>
      </c>
      <c r="F1471" s="119">
        <v>1228</v>
      </c>
    </row>
    <row r="1472" spans="1:6" x14ac:dyDescent="0.35">
      <c r="A1472" s="227">
        <v>44154</v>
      </c>
      <c r="B1472" s="220" t="s">
        <v>432</v>
      </c>
      <c r="C1472" s="220">
        <v>10</v>
      </c>
      <c r="D1472" s="220">
        <v>530</v>
      </c>
      <c r="E1472" s="119">
        <v>0</v>
      </c>
      <c r="F1472" s="119">
        <v>7</v>
      </c>
    </row>
    <row r="1473" spans="1:6" x14ac:dyDescent="0.35">
      <c r="A1473" s="227">
        <v>44154</v>
      </c>
      <c r="B1473" s="220" t="s">
        <v>442</v>
      </c>
      <c r="E1473" s="119">
        <v>0</v>
      </c>
      <c r="F1473" s="119">
        <v>2</v>
      </c>
    </row>
    <row r="1474" spans="1:6" x14ac:dyDescent="0.35">
      <c r="A1474" s="227">
        <v>44155</v>
      </c>
      <c r="B1474" s="220" t="s">
        <v>456</v>
      </c>
      <c r="C1474" s="220">
        <v>32</v>
      </c>
      <c r="D1474" s="220">
        <v>2488</v>
      </c>
      <c r="E1474" s="119">
        <v>0</v>
      </c>
      <c r="F1474" s="119">
        <v>190</v>
      </c>
    </row>
    <row r="1475" spans="1:6" x14ac:dyDescent="0.35">
      <c r="A1475" s="227">
        <v>44155</v>
      </c>
      <c r="B1475" s="220" t="s">
        <v>455</v>
      </c>
      <c r="C1475" s="220">
        <v>19</v>
      </c>
      <c r="D1475" s="220">
        <v>1201</v>
      </c>
      <c r="E1475" s="119">
        <v>0</v>
      </c>
      <c r="F1475" s="119">
        <v>52</v>
      </c>
    </row>
    <row r="1476" spans="1:6" x14ac:dyDescent="0.35">
      <c r="A1476" s="227">
        <v>44155</v>
      </c>
      <c r="B1476" s="220" t="s">
        <v>454</v>
      </c>
      <c r="C1476" s="220">
        <v>209</v>
      </c>
      <c r="D1476" s="220">
        <v>17337</v>
      </c>
      <c r="E1476" s="119">
        <v>4</v>
      </c>
      <c r="F1476" s="119">
        <v>825</v>
      </c>
    </row>
    <row r="1477" spans="1:6" x14ac:dyDescent="0.35">
      <c r="A1477" s="227">
        <v>44155</v>
      </c>
      <c r="B1477" s="220" t="s">
        <v>453</v>
      </c>
      <c r="C1477" s="220">
        <v>11</v>
      </c>
      <c r="D1477" s="220">
        <v>224</v>
      </c>
      <c r="E1477" s="119"/>
      <c r="F1477" s="119"/>
    </row>
    <row r="1478" spans="1:6" x14ac:dyDescent="0.35">
      <c r="A1478" s="227">
        <v>44155</v>
      </c>
      <c r="B1478" s="220" t="s">
        <v>452</v>
      </c>
      <c r="C1478" s="220">
        <v>293</v>
      </c>
      <c r="D1478" s="220">
        <v>30674</v>
      </c>
      <c r="E1478" s="119">
        <v>7</v>
      </c>
      <c r="F1478" s="119">
        <v>1414</v>
      </c>
    </row>
    <row r="1479" spans="1:6" x14ac:dyDescent="0.35">
      <c r="A1479" s="227">
        <v>44155</v>
      </c>
      <c r="B1479" s="220" t="s">
        <v>451</v>
      </c>
      <c r="C1479" s="220">
        <v>6</v>
      </c>
      <c r="D1479" s="220">
        <v>571</v>
      </c>
      <c r="E1479" s="119">
        <v>0</v>
      </c>
      <c r="F1479" s="119">
        <v>75</v>
      </c>
    </row>
    <row r="1480" spans="1:6" x14ac:dyDescent="0.35">
      <c r="A1480" s="227">
        <v>44155</v>
      </c>
      <c r="B1480" s="220" t="s">
        <v>450</v>
      </c>
      <c r="C1480" s="220">
        <v>228</v>
      </c>
      <c r="D1480" s="220">
        <v>13929</v>
      </c>
      <c r="E1480" s="119">
        <v>3</v>
      </c>
      <c r="F1480" s="119">
        <v>876</v>
      </c>
    </row>
    <row r="1481" spans="1:6" x14ac:dyDescent="0.35">
      <c r="A1481" s="227">
        <v>44155</v>
      </c>
      <c r="B1481" s="220" t="s">
        <v>449</v>
      </c>
      <c r="C1481" s="220">
        <v>27</v>
      </c>
      <c r="D1481" s="220">
        <v>2037</v>
      </c>
      <c r="E1481" s="119">
        <v>0</v>
      </c>
      <c r="F1481" s="119">
        <v>160</v>
      </c>
    </row>
    <row r="1482" spans="1:6" x14ac:dyDescent="0.35">
      <c r="A1482" s="227">
        <v>44155</v>
      </c>
      <c r="B1482" s="220" t="s">
        <v>448</v>
      </c>
      <c r="C1482" s="220">
        <v>450</v>
      </c>
      <c r="D1482" s="220">
        <v>40680</v>
      </c>
      <c r="E1482" s="119">
        <v>7</v>
      </c>
      <c r="F1482" s="119">
        <v>2374</v>
      </c>
    </row>
    <row r="1483" spans="1:6" x14ac:dyDescent="0.35">
      <c r="A1483" s="227">
        <v>44155</v>
      </c>
      <c r="B1483" s="220" t="s">
        <v>447</v>
      </c>
      <c r="C1483" s="220">
        <v>0</v>
      </c>
      <c r="D1483" s="220">
        <v>262</v>
      </c>
      <c r="E1483" s="119"/>
      <c r="F1483" s="119"/>
    </row>
    <row r="1484" spans="1:6" x14ac:dyDescent="0.35">
      <c r="A1484" s="227">
        <v>44155</v>
      </c>
      <c r="B1484" s="220" t="s">
        <v>446</v>
      </c>
      <c r="C1484" s="220">
        <v>189</v>
      </c>
      <c r="D1484" s="220">
        <v>14569</v>
      </c>
      <c r="E1484" s="119">
        <v>0</v>
      </c>
      <c r="F1484" s="119">
        <v>1155</v>
      </c>
    </row>
    <row r="1485" spans="1:6" x14ac:dyDescent="0.35">
      <c r="A1485" s="227">
        <v>44155</v>
      </c>
      <c r="B1485" s="220" t="s">
        <v>445</v>
      </c>
      <c r="C1485" s="220">
        <v>119</v>
      </c>
      <c r="D1485" s="220">
        <v>13505</v>
      </c>
      <c r="E1485" s="119">
        <v>2</v>
      </c>
      <c r="F1485" s="119">
        <v>882</v>
      </c>
    </row>
    <row r="1486" spans="1:6" x14ac:dyDescent="0.35">
      <c r="A1486" s="227">
        <v>44155</v>
      </c>
      <c r="B1486" s="220" t="s">
        <v>444</v>
      </c>
      <c r="C1486" s="220">
        <v>276</v>
      </c>
      <c r="D1486" s="220">
        <v>34270</v>
      </c>
      <c r="E1486" s="119">
        <v>6</v>
      </c>
      <c r="F1486" s="119">
        <v>1224</v>
      </c>
    </row>
    <row r="1487" spans="1:6" x14ac:dyDescent="0.35">
      <c r="A1487" s="227">
        <v>44155</v>
      </c>
      <c r="B1487" s="220" t="s">
        <v>443</v>
      </c>
      <c r="C1487" s="220">
        <v>406</v>
      </c>
      <c r="D1487" s="220">
        <v>22038</v>
      </c>
      <c r="E1487" s="119">
        <v>5</v>
      </c>
      <c r="F1487" s="119">
        <v>1233</v>
      </c>
    </row>
    <row r="1488" spans="1:6" x14ac:dyDescent="0.35">
      <c r="A1488" s="227">
        <v>44155</v>
      </c>
      <c r="B1488" s="220" t="s">
        <v>432</v>
      </c>
      <c r="C1488" s="220">
        <v>23</v>
      </c>
      <c r="D1488" s="220">
        <v>553</v>
      </c>
      <c r="E1488" s="119">
        <v>0</v>
      </c>
      <c r="F1488" s="119">
        <v>7</v>
      </c>
    </row>
    <row r="1489" spans="1:6" x14ac:dyDescent="0.35">
      <c r="A1489" s="227">
        <v>44155</v>
      </c>
      <c r="B1489" s="220" t="s">
        <v>442</v>
      </c>
      <c r="E1489" s="119">
        <v>0</v>
      </c>
      <c r="F1489" s="119">
        <v>2</v>
      </c>
    </row>
    <row r="1490" spans="1:6" x14ac:dyDescent="0.35">
      <c r="A1490" s="227">
        <v>44156</v>
      </c>
      <c r="B1490" s="220" t="s">
        <v>456</v>
      </c>
      <c r="C1490" s="220">
        <v>138</v>
      </c>
      <c r="D1490" s="220">
        <v>2626</v>
      </c>
      <c r="E1490" s="119">
        <v>0</v>
      </c>
      <c r="F1490" s="119">
        <v>190</v>
      </c>
    </row>
    <row r="1491" spans="1:6" x14ac:dyDescent="0.35">
      <c r="A1491" s="227">
        <v>44156</v>
      </c>
      <c r="B1491" s="220" t="s">
        <v>455</v>
      </c>
      <c r="C1491" s="220">
        <v>44</v>
      </c>
      <c r="D1491" s="220">
        <v>1245</v>
      </c>
      <c r="E1491" s="119">
        <v>0</v>
      </c>
      <c r="F1491" s="119">
        <v>52</v>
      </c>
    </row>
    <row r="1492" spans="1:6" x14ac:dyDescent="0.35">
      <c r="A1492" s="227">
        <v>44156</v>
      </c>
      <c r="B1492" s="220" t="s">
        <v>454</v>
      </c>
      <c r="C1492" s="220">
        <v>381</v>
      </c>
      <c r="D1492" s="220">
        <v>17718</v>
      </c>
      <c r="E1492" s="119">
        <v>2</v>
      </c>
      <c r="F1492" s="119">
        <v>827</v>
      </c>
    </row>
    <row r="1493" spans="1:6" x14ac:dyDescent="0.35">
      <c r="A1493" s="227">
        <v>44156</v>
      </c>
      <c r="B1493" s="220" t="s">
        <v>453</v>
      </c>
      <c r="C1493" s="220">
        <v>5</v>
      </c>
      <c r="D1493" s="220">
        <v>229</v>
      </c>
      <c r="E1493" s="119"/>
      <c r="F1493" s="119"/>
    </row>
    <row r="1494" spans="1:6" x14ac:dyDescent="0.35">
      <c r="A1494" s="227">
        <v>44156</v>
      </c>
      <c r="B1494" s="220" t="s">
        <v>452</v>
      </c>
      <c r="C1494" s="220">
        <v>448</v>
      </c>
      <c r="D1494" s="220">
        <v>31122</v>
      </c>
      <c r="E1494" s="119">
        <v>4</v>
      </c>
      <c r="F1494" s="119">
        <v>1418</v>
      </c>
    </row>
    <row r="1495" spans="1:6" x14ac:dyDescent="0.35">
      <c r="A1495" s="227">
        <v>44156</v>
      </c>
      <c r="B1495" s="220" t="s">
        <v>451</v>
      </c>
      <c r="C1495" s="220">
        <v>8</v>
      </c>
      <c r="D1495" s="220">
        <v>579</v>
      </c>
      <c r="E1495" s="119">
        <v>0</v>
      </c>
      <c r="F1495" s="119">
        <v>75</v>
      </c>
    </row>
    <row r="1496" spans="1:6" x14ac:dyDescent="0.35">
      <c r="A1496" s="227">
        <v>44156</v>
      </c>
      <c r="B1496" s="220" t="s">
        <v>450</v>
      </c>
      <c r="C1496" s="220">
        <v>238</v>
      </c>
      <c r="D1496" s="220">
        <v>14167</v>
      </c>
      <c r="E1496" s="119">
        <v>4</v>
      </c>
      <c r="F1496" s="119">
        <v>880</v>
      </c>
    </row>
    <row r="1497" spans="1:6" x14ac:dyDescent="0.35">
      <c r="A1497" s="227">
        <v>44156</v>
      </c>
      <c r="B1497" s="220" t="s">
        <v>449</v>
      </c>
      <c r="C1497" s="220">
        <v>37</v>
      </c>
      <c r="D1497" s="220">
        <v>2074</v>
      </c>
      <c r="E1497" s="119">
        <v>0</v>
      </c>
      <c r="F1497" s="119">
        <v>160</v>
      </c>
    </row>
    <row r="1498" spans="1:6" x14ac:dyDescent="0.35">
      <c r="A1498" s="227">
        <v>44156</v>
      </c>
      <c r="B1498" s="220" t="s">
        <v>448</v>
      </c>
      <c r="C1498" s="220">
        <v>704</v>
      </c>
      <c r="D1498" s="220">
        <v>41384</v>
      </c>
      <c r="E1498" s="119">
        <v>5</v>
      </c>
      <c r="F1498" s="119">
        <v>2379</v>
      </c>
    </row>
    <row r="1499" spans="1:6" x14ac:dyDescent="0.35">
      <c r="A1499" s="227">
        <v>44156</v>
      </c>
      <c r="B1499" s="220" t="s">
        <v>447</v>
      </c>
      <c r="C1499" s="220">
        <v>5</v>
      </c>
      <c r="D1499" s="220">
        <v>267</v>
      </c>
      <c r="E1499" s="119"/>
      <c r="F1499" s="119"/>
    </row>
    <row r="1500" spans="1:6" x14ac:dyDescent="0.35">
      <c r="A1500" s="227">
        <v>44156</v>
      </c>
      <c r="B1500" s="220" t="s">
        <v>446</v>
      </c>
      <c r="C1500" s="220">
        <v>197</v>
      </c>
      <c r="D1500" s="220">
        <v>14766</v>
      </c>
      <c r="E1500" s="119">
        <v>2</v>
      </c>
      <c r="F1500" s="119">
        <v>1157</v>
      </c>
    </row>
    <row r="1501" spans="1:6" x14ac:dyDescent="0.35">
      <c r="A1501" s="227">
        <v>44156</v>
      </c>
      <c r="B1501" s="220" t="s">
        <v>445</v>
      </c>
      <c r="C1501" s="220">
        <v>112</v>
      </c>
      <c r="D1501" s="220">
        <v>13617</v>
      </c>
      <c r="E1501" s="119">
        <v>0</v>
      </c>
      <c r="F1501" s="119">
        <v>882</v>
      </c>
    </row>
    <row r="1502" spans="1:6" x14ac:dyDescent="0.35">
      <c r="A1502" s="227">
        <v>44156</v>
      </c>
      <c r="B1502" s="220" t="s">
        <v>444</v>
      </c>
      <c r="C1502" s="220">
        <v>314</v>
      </c>
      <c r="D1502" s="220">
        <v>34584</v>
      </c>
      <c r="E1502" s="119">
        <v>0</v>
      </c>
      <c r="F1502" s="119">
        <v>1224</v>
      </c>
    </row>
    <row r="1503" spans="1:6" x14ac:dyDescent="0.35">
      <c r="A1503" s="227">
        <v>44156</v>
      </c>
      <c r="B1503" s="220" t="s">
        <v>443</v>
      </c>
      <c r="C1503" s="220">
        <v>377</v>
      </c>
      <c r="D1503" s="220">
        <v>22415</v>
      </c>
      <c r="E1503" s="119">
        <v>2</v>
      </c>
      <c r="F1503" s="119">
        <v>1235</v>
      </c>
    </row>
    <row r="1504" spans="1:6" x14ac:dyDescent="0.35">
      <c r="A1504" s="227">
        <v>44156</v>
      </c>
      <c r="B1504" s="220" t="s">
        <v>432</v>
      </c>
      <c r="C1504" s="220">
        <v>0</v>
      </c>
      <c r="D1504" s="220">
        <v>536</v>
      </c>
      <c r="E1504" s="119">
        <v>0</v>
      </c>
      <c r="F1504" s="119">
        <v>7</v>
      </c>
    </row>
    <row r="1505" spans="1:6" x14ac:dyDescent="0.35">
      <c r="A1505" s="227">
        <v>44156</v>
      </c>
      <c r="B1505" s="220" t="s">
        <v>442</v>
      </c>
      <c r="E1505" s="119">
        <v>0</v>
      </c>
      <c r="F1505" s="119">
        <v>2</v>
      </c>
    </row>
    <row r="1506" spans="1:6" x14ac:dyDescent="0.35">
      <c r="A1506" s="227">
        <v>44157</v>
      </c>
      <c r="B1506" s="220" t="s">
        <v>456</v>
      </c>
      <c r="C1506" s="220">
        <v>34</v>
      </c>
      <c r="D1506" s="220">
        <v>2660</v>
      </c>
      <c r="E1506" s="119">
        <v>0</v>
      </c>
      <c r="F1506" s="119">
        <v>190</v>
      </c>
    </row>
    <row r="1507" spans="1:6" x14ac:dyDescent="0.35">
      <c r="A1507" s="227">
        <v>44157</v>
      </c>
      <c r="B1507" s="220" t="s">
        <v>455</v>
      </c>
      <c r="C1507" s="220">
        <v>15</v>
      </c>
      <c r="D1507" s="220">
        <v>1260</v>
      </c>
      <c r="E1507" s="119">
        <v>0</v>
      </c>
      <c r="F1507" s="119">
        <v>52</v>
      </c>
    </row>
    <row r="1508" spans="1:6" x14ac:dyDescent="0.35">
      <c r="A1508" s="227">
        <v>44157</v>
      </c>
      <c r="B1508" s="220" t="s">
        <v>454</v>
      </c>
      <c r="C1508" s="220">
        <v>300</v>
      </c>
      <c r="D1508" s="220">
        <v>18018</v>
      </c>
      <c r="E1508" s="119">
        <v>1</v>
      </c>
      <c r="F1508" s="119">
        <v>828</v>
      </c>
    </row>
    <row r="1509" spans="1:6" x14ac:dyDescent="0.35">
      <c r="A1509" s="227">
        <v>44157</v>
      </c>
      <c r="B1509" s="220" t="s">
        <v>453</v>
      </c>
      <c r="C1509" s="220">
        <v>6</v>
      </c>
      <c r="D1509" s="220">
        <v>235</v>
      </c>
      <c r="E1509" s="119"/>
      <c r="F1509" s="119"/>
    </row>
    <row r="1510" spans="1:6" x14ac:dyDescent="0.35">
      <c r="A1510" s="227">
        <v>44157</v>
      </c>
      <c r="B1510" s="220" t="s">
        <v>452</v>
      </c>
      <c r="C1510" s="220">
        <v>603</v>
      </c>
      <c r="D1510" s="220">
        <v>31725</v>
      </c>
      <c r="E1510" s="119">
        <v>6</v>
      </c>
      <c r="F1510" s="119">
        <v>1424</v>
      </c>
    </row>
    <row r="1511" spans="1:6" x14ac:dyDescent="0.35">
      <c r="A1511" s="227">
        <v>44157</v>
      </c>
      <c r="B1511" s="220" t="s">
        <v>451</v>
      </c>
      <c r="C1511" s="220">
        <v>9</v>
      </c>
      <c r="D1511" s="220">
        <v>588</v>
      </c>
      <c r="E1511" s="119">
        <v>0</v>
      </c>
      <c r="F1511" s="119">
        <v>75</v>
      </c>
    </row>
    <row r="1512" spans="1:6" x14ac:dyDescent="0.35">
      <c r="A1512" s="227">
        <v>44157</v>
      </c>
      <c r="B1512" s="220" t="s">
        <v>450</v>
      </c>
      <c r="C1512" s="220">
        <v>237</v>
      </c>
      <c r="D1512" s="220">
        <v>14404</v>
      </c>
      <c r="E1512" s="119">
        <v>3</v>
      </c>
      <c r="F1512" s="119">
        <v>883</v>
      </c>
    </row>
    <row r="1513" spans="1:6" x14ac:dyDescent="0.35">
      <c r="A1513" s="227">
        <v>44157</v>
      </c>
      <c r="B1513" s="220" t="s">
        <v>449</v>
      </c>
      <c r="C1513" s="220">
        <v>31</v>
      </c>
      <c r="D1513" s="220">
        <v>2105</v>
      </c>
      <c r="E1513" s="119">
        <v>1</v>
      </c>
      <c r="F1513" s="119">
        <v>161</v>
      </c>
    </row>
    <row r="1514" spans="1:6" x14ac:dyDescent="0.35">
      <c r="A1514" s="227">
        <v>44157</v>
      </c>
      <c r="B1514" s="220" t="s">
        <v>448</v>
      </c>
      <c r="C1514" s="220">
        <v>635</v>
      </c>
      <c r="D1514" s="220">
        <v>42019</v>
      </c>
      <c r="E1514" s="119">
        <v>6</v>
      </c>
      <c r="F1514" s="119">
        <v>2385</v>
      </c>
    </row>
    <row r="1515" spans="1:6" x14ac:dyDescent="0.35">
      <c r="A1515" s="227">
        <v>44157</v>
      </c>
      <c r="B1515" s="220" t="s">
        <v>447</v>
      </c>
      <c r="C1515" s="220">
        <v>6</v>
      </c>
      <c r="D1515" s="220">
        <v>273</v>
      </c>
      <c r="E1515" s="119"/>
      <c r="F1515" s="119"/>
    </row>
    <row r="1516" spans="1:6" x14ac:dyDescent="0.35">
      <c r="A1516" s="227">
        <v>44157</v>
      </c>
      <c r="B1516" s="220" t="s">
        <v>446</v>
      </c>
      <c r="C1516" s="220">
        <v>145</v>
      </c>
      <c r="D1516" s="220">
        <v>14911</v>
      </c>
      <c r="E1516" s="119">
        <v>3</v>
      </c>
      <c r="F1516" s="119">
        <v>1160</v>
      </c>
    </row>
    <row r="1517" spans="1:6" x14ac:dyDescent="0.35">
      <c r="A1517" s="227">
        <v>44157</v>
      </c>
      <c r="B1517" s="220" t="s">
        <v>445</v>
      </c>
      <c r="C1517" s="220">
        <v>129</v>
      </c>
      <c r="D1517" s="220">
        <v>13746</v>
      </c>
      <c r="E1517" s="119">
        <v>1</v>
      </c>
      <c r="F1517" s="119">
        <v>883</v>
      </c>
    </row>
    <row r="1518" spans="1:6" x14ac:dyDescent="0.35">
      <c r="A1518" s="227">
        <v>44157</v>
      </c>
      <c r="B1518" s="220" t="s">
        <v>444</v>
      </c>
      <c r="C1518" s="220">
        <v>286</v>
      </c>
      <c r="D1518" s="220">
        <v>34870</v>
      </c>
      <c r="E1518" s="119">
        <v>1</v>
      </c>
      <c r="F1518" s="119">
        <v>1225</v>
      </c>
    </row>
    <row r="1519" spans="1:6" x14ac:dyDescent="0.35">
      <c r="A1519" s="227">
        <v>44157</v>
      </c>
      <c r="B1519" s="220" t="s">
        <v>443</v>
      </c>
      <c r="C1519" s="220">
        <v>255</v>
      </c>
      <c r="D1519" s="220">
        <v>22670</v>
      </c>
      <c r="E1519" s="119">
        <v>2</v>
      </c>
      <c r="F1519" s="119">
        <v>1237</v>
      </c>
    </row>
    <row r="1520" spans="1:6" x14ac:dyDescent="0.35">
      <c r="A1520" s="227">
        <v>44157</v>
      </c>
      <c r="B1520" s="220" t="s">
        <v>432</v>
      </c>
      <c r="C1520" s="220">
        <v>30</v>
      </c>
      <c r="D1520" s="220">
        <v>566</v>
      </c>
      <c r="E1520" s="119">
        <v>0</v>
      </c>
      <c r="F1520" s="119">
        <v>7</v>
      </c>
    </row>
    <row r="1521" spans="1:6" x14ac:dyDescent="0.35">
      <c r="A1521" s="227">
        <v>44157</v>
      </c>
      <c r="B1521" s="220" t="s">
        <v>442</v>
      </c>
      <c r="E1521" s="119">
        <v>0</v>
      </c>
      <c r="F1521" s="119">
        <v>2</v>
      </c>
    </row>
    <row r="1522" spans="1:6" x14ac:dyDescent="0.35">
      <c r="A1522" s="227">
        <v>44158</v>
      </c>
      <c r="B1522" s="220" t="s">
        <v>456</v>
      </c>
      <c r="C1522" s="220">
        <v>31</v>
      </c>
      <c r="D1522" s="220">
        <v>2691</v>
      </c>
      <c r="E1522" s="119">
        <v>0</v>
      </c>
      <c r="F1522" s="119">
        <v>190</v>
      </c>
    </row>
    <row r="1523" spans="1:6" x14ac:dyDescent="0.35">
      <c r="A1523" s="227">
        <v>44158</v>
      </c>
      <c r="B1523" s="220" t="s">
        <v>455</v>
      </c>
      <c r="C1523" s="220">
        <v>17</v>
      </c>
      <c r="D1523" s="220">
        <v>1277</v>
      </c>
      <c r="E1523" s="119">
        <v>0</v>
      </c>
      <c r="F1523" s="119">
        <v>52</v>
      </c>
    </row>
    <row r="1524" spans="1:6" x14ac:dyDescent="0.35">
      <c r="A1524" s="227">
        <v>44158</v>
      </c>
      <c r="B1524" s="220" t="s">
        <v>454</v>
      </c>
      <c r="C1524" s="220">
        <v>209</v>
      </c>
      <c r="D1524" s="220">
        <v>18227</v>
      </c>
      <c r="E1524" s="119">
        <v>2</v>
      </c>
      <c r="F1524" s="119">
        <v>830</v>
      </c>
    </row>
    <row r="1525" spans="1:6" x14ac:dyDescent="0.35">
      <c r="A1525" s="227">
        <v>44158</v>
      </c>
      <c r="B1525" s="220" t="s">
        <v>453</v>
      </c>
      <c r="C1525" s="220">
        <v>10</v>
      </c>
      <c r="D1525" s="220">
        <v>245</v>
      </c>
      <c r="E1525" s="119"/>
      <c r="F1525" s="119"/>
    </row>
    <row r="1526" spans="1:6" x14ac:dyDescent="0.35">
      <c r="A1526" s="227">
        <v>44158</v>
      </c>
      <c r="B1526" s="220" t="s">
        <v>452</v>
      </c>
      <c r="C1526" s="220">
        <v>287</v>
      </c>
      <c r="D1526" s="220">
        <v>32012</v>
      </c>
      <c r="E1526" s="119">
        <v>0</v>
      </c>
      <c r="F1526" s="119">
        <v>1424</v>
      </c>
    </row>
    <row r="1527" spans="1:6" x14ac:dyDescent="0.35">
      <c r="A1527" s="227">
        <v>44158</v>
      </c>
      <c r="B1527" s="220" t="s">
        <v>451</v>
      </c>
      <c r="C1527" s="220">
        <v>4</v>
      </c>
      <c r="D1527" s="220">
        <v>592</v>
      </c>
      <c r="E1527" s="119">
        <v>0</v>
      </c>
      <c r="F1527" s="119">
        <v>75</v>
      </c>
    </row>
    <row r="1528" spans="1:6" x14ac:dyDescent="0.35">
      <c r="A1528" s="227">
        <v>44158</v>
      </c>
      <c r="B1528" s="220" t="s">
        <v>450</v>
      </c>
      <c r="C1528" s="220">
        <v>178</v>
      </c>
      <c r="D1528" s="220">
        <v>14582</v>
      </c>
      <c r="E1528" s="119">
        <v>1</v>
      </c>
      <c r="F1528" s="119">
        <v>884</v>
      </c>
    </row>
    <row r="1529" spans="1:6" x14ac:dyDescent="0.35">
      <c r="A1529" s="227">
        <v>44158</v>
      </c>
      <c r="B1529" s="220" t="s">
        <v>449</v>
      </c>
      <c r="C1529" s="220">
        <v>14</v>
      </c>
      <c r="D1529" s="220">
        <v>2119</v>
      </c>
      <c r="E1529" s="119">
        <v>0</v>
      </c>
      <c r="F1529" s="119">
        <v>161</v>
      </c>
    </row>
    <row r="1530" spans="1:6" x14ac:dyDescent="0.35">
      <c r="A1530" s="227">
        <v>44158</v>
      </c>
      <c r="B1530" s="220" t="s">
        <v>448</v>
      </c>
      <c r="C1530" s="220">
        <v>418</v>
      </c>
      <c r="D1530" s="220">
        <v>42437</v>
      </c>
      <c r="E1530" s="119">
        <v>6</v>
      </c>
      <c r="F1530" s="119">
        <v>2391</v>
      </c>
    </row>
    <row r="1531" spans="1:6" x14ac:dyDescent="0.35">
      <c r="A1531" s="227">
        <v>44158</v>
      </c>
      <c r="B1531" s="220" t="s">
        <v>447</v>
      </c>
      <c r="C1531" s="220">
        <v>1</v>
      </c>
      <c r="D1531" s="220">
        <v>274</v>
      </c>
      <c r="E1531" s="119"/>
      <c r="F1531" s="119"/>
    </row>
    <row r="1532" spans="1:6" x14ac:dyDescent="0.35">
      <c r="A1532" s="227">
        <v>44158</v>
      </c>
      <c r="B1532" s="220" t="s">
        <v>446</v>
      </c>
      <c r="C1532" s="220">
        <v>95</v>
      </c>
      <c r="D1532" s="220">
        <v>15006</v>
      </c>
      <c r="E1532" s="119">
        <v>4</v>
      </c>
      <c r="F1532" s="119">
        <v>1164</v>
      </c>
    </row>
    <row r="1533" spans="1:6" x14ac:dyDescent="0.35">
      <c r="A1533" s="227">
        <v>44158</v>
      </c>
      <c r="B1533" s="220" t="s">
        <v>445</v>
      </c>
      <c r="C1533" s="220">
        <v>86</v>
      </c>
      <c r="D1533" s="220">
        <v>13832</v>
      </c>
      <c r="E1533" s="119">
        <v>2</v>
      </c>
      <c r="F1533" s="119">
        <v>885</v>
      </c>
    </row>
    <row r="1534" spans="1:6" x14ac:dyDescent="0.35">
      <c r="A1534" s="227">
        <v>44158</v>
      </c>
      <c r="B1534" s="220" t="s">
        <v>444</v>
      </c>
      <c r="C1534" s="220">
        <v>254</v>
      </c>
      <c r="D1534" s="220">
        <v>35124</v>
      </c>
      <c r="E1534" s="119">
        <v>2</v>
      </c>
      <c r="F1534" s="119">
        <v>1227</v>
      </c>
    </row>
    <row r="1535" spans="1:6" x14ac:dyDescent="0.35">
      <c r="A1535" s="227">
        <v>44158</v>
      </c>
      <c r="B1535" s="220" t="s">
        <v>443</v>
      </c>
      <c r="C1535" s="220">
        <v>195</v>
      </c>
      <c r="D1535" s="220">
        <v>22865</v>
      </c>
      <c r="E1535" s="119">
        <v>2</v>
      </c>
      <c r="F1535" s="119">
        <v>1239</v>
      </c>
    </row>
    <row r="1536" spans="1:6" x14ac:dyDescent="0.35">
      <c r="A1536" s="227">
        <v>44158</v>
      </c>
      <c r="B1536" s="220" t="s">
        <v>432</v>
      </c>
      <c r="C1536" s="220">
        <v>-14</v>
      </c>
      <c r="D1536" s="220">
        <v>552</v>
      </c>
      <c r="E1536" s="119">
        <v>0</v>
      </c>
      <c r="F1536" s="119">
        <v>7</v>
      </c>
    </row>
    <row r="1537" spans="1:6" x14ac:dyDescent="0.35">
      <c r="A1537" s="227">
        <v>44158</v>
      </c>
      <c r="B1537" s="220" t="s">
        <v>442</v>
      </c>
      <c r="E1537" s="119">
        <v>0</v>
      </c>
      <c r="F1537" s="119">
        <v>2</v>
      </c>
    </row>
    <row r="1538" spans="1:6" x14ac:dyDescent="0.35">
      <c r="A1538" s="227">
        <v>44159</v>
      </c>
      <c r="B1538" s="220" t="s">
        <v>456</v>
      </c>
      <c r="C1538" s="220">
        <v>70</v>
      </c>
      <c r="D1538" s="220">
        <v>2761</v>
      </c>
      <c r="E1538" s="119">
        <v>0</v>
      </c>
      <c r="F1538" s="119">
        <v>190</v>
      </c>
    </row>
    <row r="1539" spans="1:6" x14ac:dyDescent="0.35">
      <c r="A1539" s="227">
        <v>44159</v>
      </c>
      <c r="B1539" s="220" t="s">
        <v>455</v>
      </c>
      <c r="C1539" s="220">
        <v>82</v>
      </c>
      <c r="D1539" s="220">
        <v>1359</v>
      </c>
      <c r="E1539" s="119">
        <v>0</v>
      </c>
      <c r="F1539" s="119">
        <v>52</v>
      </c>
    </row>
    <row r="1540" spans="1:6" x14ac:dyDescent="0.35">
      <c r="A1540" s="227">
        <v>44159</v>
      </c>
      <c r="B1540" s="220" t="s">
        <v>454</v>
      </c>
      <c r="C1540" s="220">
        <v>184</v>
      </c>
      <c r="D1540" s="220">
        <v>18411</v>
      </c>
      <c r="E1540" s="119">
        <v>4</v>
      </c>
      <c r="F1540" s="119">
        <v>834</v>
      </c>
    </row>
    <row r="1541" spans="1:6" x14ac:dyDescent="0.35">
      <c r="A1541" s="227">
        <v>44159</v>
      </c>
      <c r="B1541" s="220" t="s">
        <v>453</v>
      </c>
      <c r="C1541" s="220">
        <v>4</v>
      </c>
      <c r="D1541" s="220">
        <v>249</v>
      </c>
      <c r="E1541" s="119"/>
      <c r="F1541" s="119"/>
    </row>
    <row r="1542" spans="1:6" x14ac:dyDescent="0.35">
      <c r="A1542" s="227">
        <v>44159</v>
      </c>
      <c r="B1542" s="220" t="s">
        <v>452</v>
      </c>
      <c r="C1542" s="220">
        <v>296</v>
      </c>
      <c r="D1542" s="220">
        <v>32308</v>
      </c>
      <c r="E1542" s="119">
        <v>5</v>
      </c>
      <c r="F1542" s="119">
        <v>1429</v>
      </c>
    </row>
    <row r="1543" spans="1:6" x14ac:dyDescent="0.35">
      <c r="A1543" s="227">
        <v>44159</v>
      </c>
      <c r="B1543" s="220" t="s">
        <v>451</v>
      </c>
      <c r="C1543" s="220">
        <v>7</v>
      </c>
      <c r="D1543" s="220">
        <v>599</v>
      </c>
      <c r="E1543" s="119">
        <v>0</v>
      </c>
      <c r="F1543" s="119">
        <v>75</v>
      </c>
    </row>
    <row r="1544" spans="1:6" x14ac:dyDescent="0.35">
      <c r="A1544" s="227">
        <v>44159</v>
      </c>
      <c r="B1544" s="220" t="s">
        <v>450</v>
      </c>
      <c r="C1544" s="220">
        <v>289</v>
      </c>
      <c r="D1544" s="220">
        <v>14871</v>
      </c>
      <c r="E1544" s="119">
        <v>1</v>
      </c>
      <c r="F1544" s="119">
        <v>885</v>
      </c>
    </row>
    <row r="1545" spans="1:6" x14ac:dyDescent="0.35">
      <c r="A1545" s="227">
        <v>44159</v>
      </c>
      <c r="B1545" s="220" t="s">
        <v>449</v>
      </c>
      <c r="C1545" s="220">
        <v>31</v>
      </c>
      <c r="D1545" s="220">
        <v>2150</v>
      </c>
      <c r="E1545" s="119">
        <v>0</v>
      </c>
      <c r="F1545" s="119">
        <v>161</v>
      </c>
    </row>
    <row r="1546" spans="1:6" x14ac:dyDescent="0.35">
      <c r="A1546" s="227">
        <v>44159</v>
      </c>
      <c r="B1546" s="220" t="s">
        <v>448</v>
      </c>
      <c r="C1546" s="220">
        <v>426</v>
      </c>
      <c r="D1546" s="220">
        <v>42863</v>
      </c>
      <c r="E1546" s="119">
        <v>3</v>
      </c>
      <c r="F1546" s="119">
        <v>2394</v>
      </c>
    </row>
    <row r="1547" spans="1:6" x14ac:dyDescent="0.35">
      <c r="A1547" s="227">
        <v>44159</v>
      </c>
      <c r="B1547" s="220" t="s">
        <v>447</v>
      </c>
      <c r="C1547" s="220">
        <v>1</v>
      </c>
      <c r="D1547" s="220">
        <v>275</v>
      </c>
      <c r="E1547" s="119"/>
      <c r="F1547" s="119"/>
    </row>
    <row r="1548" spans="1:6" x14ac:dyDescent="0.35">
      <c r="A1548" s="227">
        <v>44159</v>
      </c>
      <c r="B1548" s="220" t="s">
        <v>446</v>
      </c>
      <c r="C1548" s="220">
        <v>188</v>
      </c>
      <c r="D1548" s="220">
        <v>15194</v>
      </c>
      <c r="E1548" s="119">
        <v>1</v>
      </c>
      <c r="F1548" s="119">
        <v>1165</v>
      </c>
    </row>
    <row r="1549" spans="1:6" x14ac:dyDescent="0.35">
      <c r="A1549" s="227">
        <v>44159</v>
      </c>
      <c r="B1549" s="220" t="s">
        <v>445</v>
      </c>
      <c r="C1549" s="220">
        <v>116</v>
      </c>
      <c r="D1549" s="220">
        <v>13948</v>
      </c>
      <c r="E1549" s="119">
        <v>0</v>
      </c>
      <c r="F1549" s="119">
        <v>885</v>
      </c>
    </row>
    <row r="1550" spans="1:6" x14ac:dyDescent="0.35">
      <c r="A1550" s="227">
        <v>44159</v>
      </c>
      <c r="B1550" s="220" t="s">
        <v>444</v>
      </c>
      <c r="C1550" s="220">
        <v>238</v>
      </c>
      <c r="D1550" s="220">
        <v>35362</v>
      </c>
      <c r="E1550" s="119">
        <v>1</v>
      </c>
      <c r="F1550" s="119">
        <v>1228</v>
      </c>
    </row>
    <row r="1551" spans="1:6" x14ac:dyDescent="0.35">
      <c r="A1551" s="227">
        <v>44159</v>
      </c>
      <c r="B1551" s="220" t="s">
        <v>443</v>
      </c>
      <c r="C1551" s="220">
        <v>279</v>
      </c>
      <c r="D1551" s="220">
        <v>23144</v>
      </c>
      <c r="E1551" s="119">
        <v>5</v>
      </c>
      <c r="F1551" s="119">
        <v>1244</v>
      </c>
    </row>
    <row r="1552" spans="1:6" x14ac:dyDescent="0.35">
      <c r="A1552" s="227">
        <v>44159</v>
      </c>
      <c r="B1552" s="220" t="s">
        <v>432</v>
      </c>
      <c r="C1552" s="220">
        <v>14</v>
      </c>
      <c r="D1552" s="220">
        <v>566</v>
      </c>
      <c r="E1552" s="119">
        <v>0</v>
      </c>
      <c r="F1552" s="119">
        <v>7</v>
      </c>
    </row>
    <row r="1553" spans="1:6" x14ac:dyDescent="0.35">
      <c r="A1553" s="227">
        <v>44159</v>
      </c>
      <c r="B1553" s="220" t="s">
        <v>442</v>
      </c>
      <c r="E1553" s="119">
        <v>0</v>
      </c>
      <c r="F1553" s="119">
        <v>2</v>
      </c>
    </row>
    <row r="1554" spans="1:6" x14ac:dyDescent="0.35">
      <c r="A1554" s="227">
        <v>44160</v>
      </c>
      <c r="B1554" s="220" t="s">
        <v>456</v>
      </c>
      <c r="C1554" s="220">
        <v>68</v>
      </c>
      <c r="D1554" s="220">
        <v>2829</v>
      </c>
      <c r="E1554" s="119">
        <v>1</v>
      </c>
      <c r="F1554" s="119">
        <v>191</v>
      </c>
    </row>
    <row r="1555" spans="1:6" x14ac:dyDescent="0.35">
      <c r="A1555" s="227">
        <v>44160</v>
      </c>
      <c r="B1555" s="220" t="s">
        <v>455</v>
      </c>
      <c r="C1555" s="220">
        <v>64</v>
      </c>
      <c r="D1555" s="220">
        <v>1423</v>
      </c>
      <c r="E1555" s="119">
        <v>1</v>
      </c>
      <c r="F1555" s="119">
        <v>53</v>
      </c>
    </row>
    <row r="1556" spans="1:6" x14ac:dyDescent="0.35">
      <c r="A1556" s="227">
        <v>44160</v>
      </c>
      <c r="B1556" s="220" t="s">
        <v>454</v>
      </c>
      <c r="C1556" s="220">
        <v>341</v>
      </c>
      <c r="D1556" s="220">
        <v>18752</v>
      </c>
      <c r="E1556" s="119">
        <v>7</v>
      </c>
      <c r="F1556" s="119">
        <v>841</v>
      </c>
    </row>
    <row r="1557" spans="1:6" x14ac:dyDescent="0.35">
      <c r="A1557" s="227">
        <v>44160</v>
      </c>
      <c r="B1557" s="220" t="s">
        <v>453</v>
      </c>
      <c r="C1557" s="220">
        <v>4</v>
      </c>
      <c r="D1557" s="220">
        <v>253</v>
      </c>
      <c r="E1557" s="119"/>
      <c r="F1557" s="119"/>
    </row>
    <row r="1558" spans="1:6" x14ac:dyDescent="0.35">
      <c r="A1558" s="227">
        <v>44160</v>
      </c>
      <c r="B1558" s="220" t="s">
        <v>452</v>
      </c>
      <c r="C1558" s="220">
        <v>589</v>
      </c>
      <c r="D1558" s="220">
        <v>32897</v>
      </c>
      <c r="E1558" s="119">
        <v>7</v>
      </c>
      <c r="F1558" s="119">
        <v>1436</v>
      </c>
    </row>
    <row r="1559" spans="1:6" x14ac:dyDescent="0.35">
      <c r="A1559" s="227">
        <v>44160</v>
      </c>
      <c r="B1559" s="220" t="s">
        <v>451</v>
      </c>
      <c r="C1559" s="220">
        <v>6</v>
      </c>
      <c r="D1559" s="220">
        <v>605</v>
      </c>
      <c r="E1559" s="119">
        <v>1</v>
      </c>
      <c r="F1559" s="119">
        <v>76</v>
      </c>
    </row>
    <row r="1560" spans="1:6" x14ac:dyDescent="0.35">
      <c r="A1560" s="227">
        <v>44160</v>
      </c>
      <c r="B1560" s="220" t="s">
        <v>450</v>
      </c>
      <c r="C1560" s="220">
        <v>298</v>
      </c>
      <c r="D1560" s="220">
        <v>15169</v>
      </c>
      <c r="E1560" s="119">
        <v>7</v>
      </c>
      <c r="F1560" s="119">
        <v>892</v>
      </c>
    </row>
    <row r="1561" spans="1:6" x14ac:dyDescent="0.35">
      <c r="A1561" s="227">
        <v>44160</v>
      </c>
      <c r="B1561" s="220" t="s">
        <v>449</v>
      </c>
      <c r="C1561" s="220">
        <v>35</v>
      </c>
      <c r="D1561" s="220">
        <v>2185</v>
      </c>
      <c r="E1561" s="119">
        <v>0</v>
      </c>
      <c r="F1561" s="119">
        <v>161</v>
      </c>
    </row>
    <row r="1562" spans="1:6" x14ac:dyDescent="0.35">
      <c r="A1562" s="227">
        <v>44160</v>
      </c>
      <c r="B1562" s="220" t="s">
        <v>448</v>
      </c>
      <c r="C1562" s="220">
        <v>675</v>
      </c>
      <c r="D1562" s="220">
        <v>43538</v>
      </c>
      <c r="E1562" s="119">
        <v>7</v>
      </c>
      <c r="F1562" s="119">
        <v>2401</v>
      </c>
    </row>
    <row r="1563" spans="1:6" x14ac:dyDescent="0.35">
      <c r="A1563" s="227">
        <v>44160</v>
      </c>
      <c r="B1563" s="220" t="s">
        <v>447</v>
      </c>
      <c r="C1563" s="220">
        <v>0</v>
      </c>
      <c r="D1563" s="220">
        <v>275</v>
      </c>
      <c r="E1563" s="119"/>
      <c r="F1563" s="119"/>
    </row>
    <row r="1564" spans="1:6" x14ac:dyDescent="0.35">
      <c r="A1564" s="227">
        <v>44160</v>
      </c>
      <c r="B1564" s="220" t="s">
        <v>446</v>
      </c>
      <c r="C1564" s="220">
        <v>197</v>
      </c>
      <c r="D1564" s="220">
        <v>15391</v>
      </c>
      <c r="E1564" s="119">
        <v>5</v>
      </c>
      <c r="F1564" s="119">
        <v>1170</v>
      </c>
    </row>
    <row r="1565" spans="1:6" x14ac:dyDescent="0.35">
      <c r="A1565" s="227">
        <v>44160</v>
      </c>
      <c r="B1565" s="220" t="s">
        <v>445</v>
      </c>
      <c r="C1565" s="220">
        <v>135</v>
      </c>
      <c r="D1565" s="220">
        <v>14083</v>
      </c>
      <c r="E1565" s="119">
        <v>3</v>
      </c>
      <c r="F1565" s="119">
        <v>888</v>
      </c>
    </row>
    <row r="1566" spans="1:6" x14ac:dyDescent="0.35">
      <c r="A1566" s="227">
        <v>44160</v>
      </c>
      <c r="B1566" s="220" t="s">
        <v>444</v>
      </c>
      <c r="C1566" s="220">
        <v>325</v>
      </c>
      <c r="D1566" s="220">
        <v>35687</v>
      </c>
      <c r="E1566" s="119">
        <v>3</v>
      </c>
      <c r="F1566" s="119">
        <v>1231</v>
      </c>
    </row>
    <row r="1567" spans="1:6" x14ac:dyDescent="0.35">
      <c r="A1567" s="227">
        <v>44160</v>
      </c>
      <c r="B1567" s="220" t="s">
        <v>443</v>
      </c>
      <c r="C1567" s="220">
        <v>464</v>
      </c>
      <c r="D1567" s="220">
        <v>23608</v>
      </c>
      <c r="E1567" s="119">
        <v>12</v>
      </c>
      <c r="F1567" s="119">
        <v>1256</v>
      </c>
    </row>
    <row r="1568" spans="1:6" x14ac:dyDescent="0.35">
      <c r="A1568" s="227">
        <v>44160</v>
      </c>
      <c r="B1568" s="220" t="s">
        <v>432</v>
      </c>
      <c r="C1568" s="220">
        <v>23</v>
      </c>
      <c r="D1568" s="220">
        <v>589</v>
      </c>
      <c r="E1568" s="119">
        <v>-1</v>
      </c>
      <c r="F1568" s="119">
        <v>6</v>
      </c>
    </row>
    <row r="1569" spans="1:6" x14ac:dyDescent="0.35">
      <c r="A1569" s="227">
        <v>44160</v>
      </c>
      <c r="B1569" s="220" t="s">
        <v>442</v>
      </c>
      <c r="E1569" s="119">
        <v>0</v>
      </c>
      <c r="F1569" s="119">
        <v>2</v>
      </c>
    </row>
    <row r="1570" spans="1:6" x14ac:dyDescent="0.35">
      <c r="A1570" s="227">
        <v>44162</v>
      </c>
      <c r="B1570" s="220" t="s">
        <v>456</v>
      </c>
      <c r="C1570" s="220">
        <v>71</v>
      </c>
      <c r="D1570" s="220">
        <v>2900</v>
      </c>
      <c r="E1570" s="119">
        <v>0</v>
      </c>
      <c r="F1570" s="119">
        <v>191</v>
      </c>
    </row>
    <row r="1571" spans="1:6" x14ac:dyDescent="0.35">
      <c r="A1571" s="227">
        <v>44162</v>
      </c>
      <c r="B1571" s="220" t="s">
        <v>455</v>
      </c>
      <c r="C1571" s="220">
        <v>43</v>
      </c>
      <c r="D1571" s="220">
        <v>1466</v>
      </c>
      <c r="E1571" s="119">
        <v>1</v>
      </c>
      <c r="F1571" s="119">
        <v>54</v>
      </c>
    </row>
    <row r="1572" spans="1:6" x14ac:dyDescent="0.35">
      <c r="A1572" s="227">
        <v>44162</v>
      </c>
      <c r="B1572" s="220" t="s">
        <v>454</v>
      </c>
      <c r="C1572" s="220">
        <v>501</v>
      </c>
      <c r="D1572" s="220">
        <v>19253</v>
      </c>
      <c r="E1572" s="119">
        <v>2</v>
      </c>
      <c r="F1572" s="119">
        <v>843</v>
      </c>
    </row>
    <row r="1573" spans="1:6" x14ac:dyDescent="0.35">
      <c r="A1573" s="227">
        <v>44162</v>
      </c>
      <c r="B1573" s="220" t="s">
        <v>453</v>
      </c>
      <c r="C1573" s="220">
        <v>14</v>
      </c>
      <c r="D1573" s="220">
        <v>267</v>
      </c>
      <c r="E1573" s="119"/>
      <c r="F1573" s="119"/>
    </row>
    <row r="1574" spans="1:6" x14ac:dyDescent="0.35">
      <c r="A1574" s="227">
        <v>44162</v>
      </c>
      <c r="B1574" s="220" t="s">
        <v>452</v>
      </c>
      <c r="C1574" s="220">
        <v>766</v>
      </c>
      <c r="D1574" s="220">
        <v>33663</v>
      </c>
      <c r="E1574" s="119">
        <v>4</v>
      </c>
      <c r="F1574" s="119">
        <v>1440</v>
      </c>
    </row>
    <row r="1575" spans="1:6" x14ac:dyDescent="0.35">
      <c r="A1575" s="227">
        <v>44162</v>
      </c>
      <c r="B1575" s="220" t="s">
        <v>451</v>
      </c>
      <c r="C1575" s="220">
        <v>14</v>
      </c>
      <c r="D1575" s="220">
        <v>619</v>
      </c>
      <c r="E1575" s="119">
        <v>0</v>
      </c>
      <c r="F1575" s="119">
        <v>76</v>
      </c>
    </row>
    <row r="1576" spans="1:6" x14ac:dyDescent="0.35">
      <c r="A1576" s="227">
        <v>44162</v>
      </c>
      <c r="B1576" s="220" t="s">
        <v>450</v>
      </c>
      <c r="C1576" s="220">
        <v>321</v>
      </c>
      <c r="D1576" s="220">
        <v>15490</v>
      </c>
      <c r="E1576" s="119">
        <v>5</v>
      </c>
      <c r="F1576" s="119">
        <v>897</v>
      </c>
    </row>
    <row r="1577" spans="1:6" x14ac:dyDescent="0.35">
      <c r="A1577" s="227">
        <v>44162</v>
      </c>
      <c r="B1577" s="220" t="s">
        <v>449</v>
      </c>
      <c r="C1577" s="220">
        <v>46</v>
      </c>
      <c r="D1577" s="220">
        <v>2231</v>
      </c>
      <c r="E1577" s="119">
        <v>0</v>
      </c>
      <c r="F1577" s="119">
        <v>161</v>
      </c>
    </row>
    <row r="1578" spans="1:6" x14ac:dyDescent="0.35">
      <c r="A1578" s="227">
        <v>44162</v>
      </c>
      <c r="B1578" s="220" t="s">
        <v>448</v>
      </c>
      <c r="C1578" s="220">
        <v>1039</v>
      </c>
      <c r="D1578" s="220">
        <v>44577</v>
      </c>
      <c r="E1578" s="119">
        <v>5</v>
      </c>
      <c r="F1578" s="119">
        <v>2406</v>
      </c>
    </row>
    <row r="1579" spans="1:6" x14ac:dyDescent="0.35">
      <c r="A1579" s="227">
        <v>44162</v>
      </c>
      <c r="B1579" s="220" t="s">
        <v>447</v>
      </c>
      <c r="C1579" s="220">
        <v>8</v>
      </c>
      <c r="D1579" s="220">
        <v>283</v>
      </c>
      <c r="E1579" s="119"/>
      <c r="F1579" s="119"/>
    </row>
    <row r="1580" spans="1:6" x14ac:dyDescent="0.35">
      <c r="A1580" s="227">
        <v>44162</v>
      </c>
      <c r="B1580" s="220" t="s">
        <v>446</v>
      </c>
      <c r="C1580" s="220">
        <v>302</v>
      </c>
      <c r="D1580" s="220">
        <v>15693</v>
      </c>
      <c r="E1580" s="119">
        <v>2</v>
      </c>
      <c r="F1580" s="119">
        <v>1172</v>
      </c>
    </row>
    <row r="1581" spans="1:6" x14ac:dyDescent="0.35">
      <c r="A1581" s="227">
        <v>44162</v>
      </c>
      <c r="B1581" s="220" t="s">
        <v>445</v>
      </c>
      <c r="C1581" s="220">
        <v>286</v>
      </c>
      <c r="D1581" s="220">
        <v>14369</v>
      </c>
      <c r="E1581" s="119">
        <v>4</v>
      </c>
      <c r="F1581" s="119">
        <v>892</v>
      </c>
    </row>
    <row r="1582" spans="1:6" x14ac:dyDescent="0.35">
      <c r="A1582" s="227">
        <v>44162</v>
      </c>
      <c r="B1582" s="220" t="s">
        <v>444</v>
      </c>
      <c r="C1582" s="220">
        <v>589</v>
      </c>
      <c r="D1582" s="220">
        <v>36276</v>
      </c>
      <c r="E1582" s="119">
        <v>3</v>
      </c>
      <c r="F1582" s="119">
        <v>1234</v>
      </c>
    </row>
    <row r="1583" spans="1:6" x14ac:dyDescent="0.35">
      <c r="A1583" s="227">
        <v>44162</v>
      </c>
      <c r="B1583" s="220" t="s">
        <v>443</v>
      </c>
      <c r="C1583" s="220">
        <v>447</v>
      </c>
      <c r="D1583" s="220">
        <v>24055</v>
      </c>
      <c r="E1583" s="119">
        <v>5</v>
      </c>
      <c r="F1583" s="119">
        <v>1261</v>
      </c>
    </row>
    <row r="1584" spans="1:6" x14ac:dyDescent="0.35">
      <c r="A1584" s="227">
        <v>44162</v>
      </c>
      <c r="B1584" s="220" t="s">
        <v>432</v>
      </c>
      <c r="C1584" s="220">
        <v>17</v>
      </c>
      <c r="D1584" s="220">
        <v>606</v>
      </c>
      <c r="E1584" s="119">
        <v>0</v>
      </c>
      <c r="F1584" s="119">
        <v>6</v>
      </c>
    </row>
    <row r="1585" spans="1:6" x14ac:dyDescent="0.35">
      <c r="A1585" s="227">
        <v>44162</v>
      </c>
      <c r="B1585" s="220" t="s">
        <v>442</v>
      </c>
      <c r="E1585" s="119">
        <v>0</v>
      </c>
      <c r="F1585" s="119">
        <v>2</v>
      </c>
    </row>
    <row r="1586" spans="1:6" x14ac:dyDescent="0.35">
      <c r="A1586" s="227">
        <v>44163</v>
      </c>
      <c r="B1586" s="220" t="s">
        <v>456</v>
      </c>
      <c r="C1586" s="220">
        <v>77</v>
      </c>
      <c r="D1586" s="220">
        <v>2977</v>
      </c>
      <c r="E1586" s="119">
        <v>1</v>
      </c>
      <c r="F1586" s="119">
        <v>192</v>
      </c>
    </row>
    <row r="1587" spans="1:6" x14ac:dyDescent="0.35">
      <c r="A1587" s="227">
        <v>44163</v>
      </c>
      <c r="B1587" s="220" t="s">
        <v>455</v>
      </c>
      <c r="C1587" s="220">
        <v>65</v>
      </c>
      <c r="D1587" s="220">
        <v>1531</v>
      </c>
      <c r="E1587" s="119">
        <v>1</v>
      </c>
      <c r="F1587" s="119">
        <v>55</v>
      </c>
    </row>
    <row r="1588" spans="1:6" x14ac:dyDescent="0.35">
      <c r="A1588" s="227">
        <v>44163</v>
      </c>
      <c r="B1588" s="220" t="s">
        <v>454</v>
      </c>
      <c r="C1588" s="220">
        <v>298</v>
      </c>
      <c r="D1588" s="220">
        <v>19551</v>
      </c>
      <c r="E1588" s="119">
        <v>3</v>
      </c>
      <c r="F1588" s="119">
        <v>846</v>
      </c>
    </row>
    <row r="1589" spans="1:6" x14ac:dyDescent="0.35">
      <c r="A1589" s="227">
        <v>44163</v>
      </c>
      <c r="B1589" s="220" t="s">
        <v>453</v>
      </c>
      <c r="C1589" s="220">
        <v>1</v>
      </c>
      <c r="D1589" s="220">
        <v>268</v>
      </c>
      <c r="E1589" s="119"/>
      <c r="F1589" s="119"/>
    </row>
    <row r="1590" spans="1:6" x14ac:dyDescent="0.35">
      <c r="A1590" s="227">
        <v>44163</v>
      </c>
      <c r="B1590" s="220" t="s">
        <v>452</v>
      </c>
      <c r="C1590" s="220">
        <v>461</v>
      </c>
      <c r="D1590" s="220">
        <v>34124</v>
      </c>
      <c r="E1590" s="119">
        <v>7</v>
      </c>
      <c r="F1590" s="119">
        <v>1447</v>
      </c>
    </row>
    <row r="1591" spans="1:6" x14ac:dyDescent="0.35">
      <c r="A1591" s="227">
        <v>44163</v>
      </c>
      <c r="B1591" s="220" t="s">
        <v>451</v>
      </c>
      <c r="C1591" s="220">
        <v>11</v>
      </c>
      <c r="D1591" s="220">
        <v>630</v>
      </c>
      <c r="E1591" s="119">
        <v>0</v>
      </c>
      <c r="F1591" s="119">
        <v>76</v>
      </c>
    </row>
    <row r="1592" spans="1:6" x14ac:dyDescent="0.35">
      <c r="A1592" s="227">
        <v>44163</v>
      </c>
      <c r="B1592" s="220" t="s">
        <v>450</v>
      </c>
      <c r="C1592" s="220">
        <v>285</v>
      </c>
      <c r="D1592" s="220">
        <v>15775</v>
      </c>
      <c r="E1592" s="119">
        <v>10</v>
      </c>
      <c r="F1592" s="119">
        <v>907</v>
      </c>
    </row>
    <row r="1593" spans="1:6" x14ac:dyDescent="0.35">
      <c r="A1593" s="227">
        <v>44163</v>
      </c>
      <c r="B1593" s="220" t="s">
        <v>449</v>
      </c>
      <c r="C1593" s="220">
        <v>38</v>
      </c>
      <c r="D1593" s="220">
        <v>2269</v>
      </c>
      <c r="E1593" s="119">
        <v>0</v>
      </c>
      <c r="F1593" s="119">
        <v>161</v>
      </c>
    </row>
    <row r="1594" spans="1:6" x14ac:dyDescent="0.35">
      <c r="A1594" s="227">
        <v>44163</v>
      </c>
      <c r="B1594" s="220" t="s">
        <v>448</v>
      </c>
      <c r="C1594" s="220">
        <v>786</v>
      </c>
      <c r="D1594" s="220">
        <v>45363</v>
      </c>
      <c r="E1594" s="119">
        <v>3</v>
      </c>
      <c r="F1594" s="119">
        <v>2409</v>
      </c>
    </row>
    <row r="1595" spans="1:6" x14ac:dyDescent="0.35">
      <c r="A1595" s="227">
        <v>44163</v>
      </c>
      <c r="B1595" s="220" t="s">
        <v>447</v>
      </c>
      <c r="C1595" s="220">
        <v>10</v>
      </c>
      <c r="D1595" s="220">
        <v>293</v>
      </c>
      <c r="E1595" s="119"/>
      <c r="F1595" s="119"/>
    </row>
    <row r="1596" spans="1:6" x14ac:dyDescent="0.35">
      <c r="A1596" s="227">
        <v>44163</v>
      </c>
      <c r="B1596" s="220" t="s">
        <v>446</v>
      </c>
      <c r="C1596" s="220">
        <v>140</v>
      </c>
      <c r="D1596" s="220">
        <v>15833</v>
      </c>
      <c r="E1596" s="119">
        <v>4</v>
      </c>
      <c r="F1596" s="119">
        <v>1176</v>
      </c>
    </row>
    <row r="1597" spans="1:6" x14ac:dyDescent="0.35">
      <c r="A1597" s="227">
        <v>44163</v>
      </c>
      <c r="B1597" s="220" t="s">
        <v>445</v>
      </c>
      <c r="C1597" s="220">
        <v>126</v>
      </c>
      <c r="D1597" s="220">
        <v>14495</v>
      </c>
      <c r="E1597" s="119">
        <v>0</v>
      </c>
      <c r="F1597" s="119">
        <v>892</v>
      </c>
    </row>
    <row r="1598" spans="1:6" x14ac:dyDescent="0.35">
      <c r="A1598" s="227">
        <v>44163</v>
      </c>
      <c r="B1598" s="220" t="s">
        <v>444</v>
      </c>
      <c r="C1598" s="220">
        <v>240</v>
      </c>
      <c r="D1598" s="220">
        <v>36516</v>
      </c>
      <c r="E1598" s="119">
        <v>5</v>
      </c>
      <c r="F1598" s="119">
        <v>1239</v>
      </c>
    </row>
    <row r="1599" spans="1:6" x14ac:dyDescent="0.35">
      <c r="A1599" s="227">
        <v>44163</v>
      </c>
      <c r="B1599" s="220" t="s">
        <v>443</v>
      </c>
      <c r="C1599" s="220">
        <v>349</v>
      </c>
      <c r="D1599" s="220">
        <v>24404</v>
      </c>
      <c r="E1599" s="119">
        <v>7</v>
      </c>
      <c r="F1599" s="119">
        <v>1268</v>
      </c>
    </row>
    <row r="1600" spans="1:6" x14ac:dyDescent="0.35">
      <c r="A1600" s="227">
        <v>44163</v>
      </c>
      <c r="B1600" s="220" t="s">
        <v>432</v>
      </c>
      <c r="C1600" s="220">
        <v>27</v>
      </c>
      <c r="D1600" s="220">
        <v>633</v>
      </c>
      <c r="E1600" s="119">
        <v>0</v>
      </c>
      <c r="F1600" s="119">
        <v>6</v>
      </c>
    </row>
    <row r="1601" spans="1:6" x14ac:dyDescent="0.35">
      <c r="A1601" s="227">
        <v>44163</v>
      </c>
      <c r="B1601" s="220" t="s">
        <v>442</v>
      </c>
      <c r="E1601" s="119">
        <v>0</v>
      </c>
      <c r="F1601" s="119">
        <v>2</v>
      </c>
    </row>
    <row r="1602" spans="1:6" x14ac:dyDescent="0.35">
      <c r="A1602" s="227">
        <v>44164</v>
      </c>
      <c r="B1602" s="220" t="s">
        <v>456</v>
      </c>
      <c r="C1602" s="220">
        <v>43</v>
      </c>
      <c r="D1602" s="220">
        <v>3020</v>
      </c>
      <c r="E1602" s="119">
        <v>0</v>
      </c>
      <c r="F1602" s="119">
        <v>192</v>
      </c>
    </row>
    <row r="1603" spans="1:6" x14ac:dyDescent="0.35">
      <c r="A1603" s="227">
        <v>44164</v>
      </c>
      <c r="B1603" s="220" t="s">
        <v>455</v>
      </c>
      <c r="C1603" s="220">
        <v>69</v>
      </c>
      <c r="D1603" s="220">
        <v>1600</v>
      </c>
      <c r="E1603" s="119">
        <v>6</v>
      </c>
      <c r="F1603" s="119">
        <v>61</v>
      </c>
    </row>
    <row r="1604" spans="1:6" x14ac:dyDescent="0.35">
      <c r="A1604" s="227">
        <v>44164</v>
      </c>
      <c r="B1604" s="220" t="s">
        <v>454</v>
      </c>
      <c r="C1604" s="220">
        <v>170</v>
      </c>
      <c r="D1604" s="220">
        <v>19721</v>
      </c>
      <c r="E1604" s="119">
        <v>7</v>
      </c>
      <c r="F1604" s="119">
        <v>853</v>
      </c>
    </row>
    <row r="1605" spans="1:6" x14ac:dyDescent="0.35">
      <c r="A1605" s="227">
        <v>44164</v>
      </c>
      <c r="B1605" s="220" t="s">
        <v>453</v>
      </c>
      <c r="C1605" s="220">
        <v>2</v>
      </c>
      <c r="D1605" s="220">
        <v>270</v>
      </c>
      <c r="E1605" s="119"/>
      <c r="F1605" s="119"/>
    </row>
    <row r="1606" spans="1:6" x14ac:dyDescent="0.35">
      <c r="A1606" s="227">
        <v>44164</v>
      </c>
      <c r="B1606" s="220" t="s">
        <v>452</v>
      </c>
      <c r="C1606" s="220">
        <v>483</v>
      </c>
      <c r="D1606" s="220">
        <v>34607</v>
      </c>
      <c r="E1606" s="119">
        <v>5</v>
      </c>
      <c r="F1606" s="119">
        <v>1452</v>
      </c>
    </row>
    <row r="1607" spans="1:6" x14ac:dyDescent="0.35">
      <c r="A1607" s="227">
        <v>44164</v>
      </c>
      <c r="B1607" s="220" t="s">
        <v>451</v>
      </c>
      <c r="C1607" s="220">
        <v>9</v>
      </c>
      <c r="D1607" s="220">
        <v>639</v>
      </c>
      <c r="E1607" s="119">
        <v>0</v>
      </c>
      <c r="F1607" s="119">
        <v>76</v>
      </c>
    </row>
    <row r="1608" spans="1:6" x14ac:dyDescent="0.35">
      <c r="A1608" s="227">
        <v>44164</v>
      </c>
      <c r="B1608" s="220" t="s">
        <v>450</v>
      </c>
      <c r="C1608" s="220">
        <v>210</v>
      </c>
      <c r="D1608" s="220">
        <v>15985</v>
      </c>
      <c r="E1608" s="119">
        <v>3</v>
      </c>
      <c r="F1608" s="119">
        <v>910</v>
      </c>
    </row>
    <row r="1609" spans="1:6" x14ac:dyDescent="0.35">
      <c r="A1609" s="227">
        <v>44164</v>
      </c>
      <c r="B1609" s="220" t="s">
        <v>449</v>
      </c>
      <c r="C1609" s="220">
        <v>35</v>
      </c>
      <c r="D1609" s="220">
        <v>2304</v>
      </c>
      <c r="E1609" s="119">
        <v>1</v>
      </c>
      <c r="F1609" s="119">
        <v>162</v>
      </c>
    </row>
    <row r="1610" spans="1:6" x14ac:dyDescent="0.35">
      <c r="A1610" s="227">
        <v>44164</v>
      </c>
      <c r="B1610" s="220" t="s">
        <v>448</v>
      </c>
      <c r="C1610" s="220">
        <v>609</v>
      </c>
      <c r="D1610" s="220">
        <v>45972</v>
      </c>
      <c r="E1610" s="119">
        <v>9</v>
      </c>
      <c r="F1610" s="119">
        <v>2418</v>
      </c>
    </row>
    <row r="1611" spans="1:6" x14ac:dyDescent="0.35">
      <c r="A1611" s="227">
        <v>44164</v>
      </c>
      <c r="B1611" s="220" t="s">
        <v>447</v>
      </c>
      <c r="C1611" s="220">
        <v>7</v>
      </c>
      <c r="D1611" s="220">
        <v>300</v>
      </c>
      <c r="E1611" s="119"/>
      <c r="F1611" s="119"/>
    </row>
    <row r="1612" spans="1:6" x14ac:dyDescent="0.35">
      <c r="A1612" s="227">
        <v>44164</v>
      </c>
      <c r="B1612" s="220" t="s">
        <v>446</v>
      </c>
      <c r="C1612" s="220">
        <v>214</v>
      </c>
      <c r="D1612" s="220">
        <v>16047</v>
      </c>
      <c r="E1612" s="119">
        <v>2</v>
      </c>
      <c r="F1612" s="119">
        <v>1178</v>
      </c>
    </row>
    <row r="1613" spans="1:6" x14ac:dyDescent="0.35">
      <c r="A1613" s="227">
        <v>44164</v>
      </c>
      <c r="B1613" s="220" t="s">
        <v>445</v>
      </c>
      <c r="C1613" s="220">
        <v>93</v>
      </c>
      <c r="D1613" s="220">
        <v>14588</v>
      </c>
      <c r="E1613" s="119">
        <v>0</v>
      </c>
      <c r="F1613" s="119">
        <v>892</v>
      </c>
    </row>
    <row r="1614" spans="1:6" x14ac:dyDescent="0.35">
      <c r="A1614" s="227">
        <v>44164</v>
      </c>
      <c r="B1614" s="220" t="s">
        <v>444</v>
      </c>
      <c r="C1614" s="220">
        <v>320</v>
      </c>
      <c r="D1614" s="220">
        <v>36836</v>
      </c>
      <c r="E1614" s="119">
        <v>7</v>
      </c>
      <c r="F1614" s="119">
        <v>1246</v>
      </c>
    </row>
    <row r="1615" spans="1:6" x14ac:dyDescent="0.35">
      <c r="A1615" s="227">
        <v>44164</v>
      </c>
      <c r="B1615" s="220" t="s">
        <v>443</v>
      </c>
      <c r="C1615" s="220">
        <v>222</v>
      </c>
      <c r="D1615" s="220">
        <v>24626</v>
      </c>
      <c r="E1615" s="119">
        <v>6</v>
      </c>
      <c r="F1615" s="119">
        <v>1274</v>
      </c>
    </row>
    <row r="1616" spans="1:6" x14ac:dyDescent="0.35">
      <c r="A1616" s="227">
        <v>44164</v>
      </c>
      <c r="B1616" s="220" t="s">
        <v>432</v>
      </c>
      <c r="C1616" s="220">
        <v>15</v>
      </c>
      <c r="D1616" s="220">
        <v>648</v>
      </c>
      <c r="E1616" s="119">
        <v>0</v>
      </c>
      <c r="F1616" s="119">
        <v>6</v>
      </c>
    </row>
    <row r="1617" spans="1:6" x14ac:dyDescent="0.35">
      <c r="A1617" s="227">
        <v>44164</v>
      </c>
      <c r="B1617" s="220" t="s">
        <v>442</v>
      </c>
      <c r="E1617" s="119">
        <v>0</v>
      </c>
      <c r="F1617" s="119">
        <v>2</v>
      </c>
    </row>
    <row r="1618" spans="1:6" x14ac:dyDescent="0.35">
      <c r="A1618" s="227">
        <v>44165</v>
      </c>
      <c r="B1618" s="220" t="s">
        <v>456</v>
      </c>
      <c r="C1618" s="220">
        <v>27</v>
      </c>
      <c r="D1618" s="220">
        <v>3047</v>
      </c>
      <c r="E1618" s="119">
        <v>0</v>
      </c>
      <c r="F1618" s="119">
        <v>192</v>
      </c>
    </row>
    <row r="1619" spans="1:6" x14ac:dyDescent="0.35">
      <c r="A1619" s="227">
        <v>44165</v>
      </c>
      <c r="B1619" s="220" t="s">
        <v>455</v>
      </c>
      <c r="C1619" s="220">
        <v>2</v>
      </c>
      <c r="D1619" s="220">
        <v>1602</v>
      </c>
      <c r="E1619" s="119">
        <v>2</v>
      </c>
      <c r="F1619" s="119">
        <v>63</v>
      </c>
    </row>
    <row r="1620" spans="1:6" x14ac:dyDescent="0.35">
      <c r="A1620" s="227">
        <v>44165</v>
      </c>
      <c r="B1620" s="220" t="s">
        <v>454</v>
      </c>
      <c r="C1620" s="220">
        <v>83</v>
      </c>
      <c r="D1620" s="220">
        <v>19804</v>
      </c>
      <c r="E1620" s="119">
        <v>3</v>
      </c>
      <c r="F1620" s="119">
        <v>856</v>
      </c>
    </row>
    <row r="1621" spans="1:6" x14ac:dyDescent="0.35">
      <c r="A1621" s="227">
        <v>44165</v>
      </c>
      <c r="B1621" s="220" t="s">
        <v>453</v>
      </c>
      <c r="C1621" s="220">
        <v>3</v>
      </c>
      <c r="D1621" s="220">
        <v>273</v>
      </c>
      <c r="E1621" s="119"/>
      <c r="F1621" s="119"/>
    </row>
    <row r="1622" spans="1:6" x14ac:dyDescent="0.35">
      <c r="A1622" s="227">
        <v>44165</v>
      </c>
      <c r="B1622" s="220" t="s">
        <v>452</v>
      </c>
      <c r="C1622" s="220">
        <v>228</v>
      </c>
      <c r="D1622" s="220">
        <v>34835</v>
      </c>
      <c r="E1622" s="119">
        <v>3</v>
      </c>
      <c r="F1622" s="119">
        <v>1455</v>
      </c>
    </row>
    <row r="1623" spans="1:6" x14ac:dyDescent="0.35">
      <c r="A1623" s="227">
        <v>44165</v>
      </c>
      <c r="B1623" s="220" t="s">
        <v>451</v>
      </c>
      <c r="C1623" s="220">
        <v>6</v>
      </c>
      <c r="D1623" s="220">
        <v>645</v>
      </c>
      <c r="E1623" s="119">
        <v>0</v>
      </c>
      <c r="F1623" s="119">
        <v>76</v>
      </c>
    </row>
    <row r="1624" spans="1:6" x14ac:dyDescent="0.35">
      <c r="A1624" s="227">
        <v>44165</v>
      </c>
      <c r="B1624" s="220" t="s">
        <v>450</v>
      </c>
      <c r="C1624" s="220">
        <v>158</v>
      </c>
      <c r="D1624" s="220">
        <v>16143</v>
      </c>
      <c r="E1624" s="119">
        <v>1</v>
      </c>
      <c r="F1624" s="119">
        <v>911</v>
      </c>
    </row>
    <row r="1625" spans="1:6" x14ac:dyDescent="0.35">
      <c r="A1625" s="227">
        <v>44165</v>
      </c>
      <c r="B1625" s="220" t="s">
        <v>449</v>
      </c>
      <c r="C1625" s="220">
        <v>18</v>
      </c>
      <c r="D1625" s="220">
        <v>2322</v>
      </c>
      <c r="E1625" s="119">
        <v>1</v>
      </c>
      <c r="F1625" s="119">
        <v>163</v>
      </c>
    </row>
    <row r="1626" spans="1:6" x14ac:dyDescent="0.35">
      <c r="A1626" s="227">
        <v>44165</v>
      </c>
      <c r="B1626" s="220" t="s">
        <v>448</v>
      </c>
      <c r="C1626" s="220">
        <v>258</v>
      </c>
      <c r="D1626" s="220">
        <v>46230</v>
      </c>
      <c r="E1626" s="119">
        <v>7</v>
      </c>
      <c r="F1626" s="119">
        <v>2425</v>
      </c>
    </row>
    <row r="1627" spans="1:6" x14ac:dyDescent="0.35">
      <c r="A1627" s="227">
        <v>44165</v>
      </c>
      <c r="B1627" s="220" t="s">
        <v>447</v>
      </c>
      <c r="C1627" s="220">
        <v>0</v>
      </c>
      <c r="D1627" s="220">
        <v>300</v>
      </c>
      <c r="E1627" s="119"/>
      <c r="F1627" s="119"/>
    </row>
    <row r="1628" spans="1:6" x14ac:dyDescent="0.35">
      <c r="A1628" s="227">
        <v>44165</v>
      </c>
      <c r="B1628" s="220" t="s">
        <v>446</v>
      </c>
      <c r="C1628" s="220">
        <v>73</v>
      </c>
      <c r="D1628" s="220">
        <v>16120</v>
      </c>
      <c r="E1628" s="119">
        <v>4</v>
      </c>
      <c r="F1628" s="119">
        <v>1182</v>
      </c>
    </row>
    <row r="1629" spans="1:6" x14ac:dyDescent="0.35">
      <c r="A1629" s="227">
        <v>44165</v>
      </c>
      <c r="B1629" s="220" t="s">
        <v>445</v>
      </c>
      <c r="C1629" s="220">
        <v>98</v>
      </c>
      <c r="D1629" s="220">
        <v>14686</v>
      </c>
      <c r="E1629" s="119">
        <v>1</v>
      </c>
      <c r="F1629" s="119">
        <v>893</v>
      </c>
    </row>
    <row r="1630" spans="1:6" x14ac:dyDescent="0.35">
      <c r="A1630" s="227">
        <v>44165</v>
      </c>
      <c r="B1630" s="220" t="s">
        <v>444</v>
      </c>
      <c r="C1630" s="220">
        <v>123</v>
      </c>
      <c r="D1630" s="220">
        <v>36959</v>
      </c>
      <c r="E1630" s="119">
        <v>2</v>
      </c>
      <c r="F1630" s="119">
        <v>1248</v>
      </c>
    </row>
    <row r="1631" spans="1:6" x14ac:dyDescent="0.35">
      <c r="A1631" s="227">
        <v>44165</v>
      </c>
      <c r="B1631" s="220" t="s">
        <v>443</v>
      </c>
      <c r="C1631" s="220">
        <v>126</v>
      </c>
      <c r="D1631" s="220">
        <v>24752</v>
      </c>
      <c r="E1631" s="119">
        <v>2</v>
      </c>
      <c r="F1631" s="119">
        <v>1276</v>
      </c>
    </row>
    <row r="1632" spans="1:6" x14ac:dyDescent="0.35">
      <c r="A1632" s="227">
        <v>44165</v>
      </c>
      <c r="B1632" s="220" t="s">
        <v>432</v>
      </c>
      <c r="C1632" s="220">
        <v>0</v>
      </c>
      <c r="D1632" s="220">
        <v>611</v>
      </c>
      <c r="E1632" s="119">
        <v>0</v>
      </c>
      <c r="F1632" s="119">
        <v>6</v>
      </c>
    </row>
    <row r="1633" spans="1:6" x14ac:dyDescent="0.35">
      <c r="A1633" s="227">
        <v>44165</v>
      </c>
      <c r="B1633" s="220" t="s">
        <v>442</v>
      </c>
      <c r="E1633" s="119">
        <v>0</v>
      </c>
      <c r="F1633" s="119">
        <v>2</v>
      </c>
    </row>
    <row r="1634" spans="1:6" x14ac:dyDescent="0.35">
      <c r="A1634" s="227">
        <v>44166</v>
      </c>
      <c r="B1634" s="220" t="s">
        <v>456</v>
      </c>
      <c r="C1634" s="220">
        <v>82</v>
      </c>
      <c r="D1634" s="220">
        <v>3129</v>
      </c>
      <c r="E1634" s="119">
        <v>0</v>
      </c>
      <c r="F1634" s="119">
        <v>192</v>
      </c>
    </row>
    <row r="1635" spans="1:6" x14ac:dyDescent="0.35">
      <c r="A1635" s="227">
        <v>44166</v>
      </c>
      <c r="B1635" s="220" t="s">
        <v>455</v>
      </c>
      <c r="C1635" s="220">
        <v>43</v>
      </c>
      <c r="D1635" s="220">
        <v>1645</v>
      </c>
      <c r="E1635" s="119">
        <v>1</v>
      </c>
      <c r="F1635" s="119">
        <v>64</v>
      </c>
    </row>
    <row r="1636" spans="1:6" x14ac:dyDescent="0.35">
      <c r="A1636" s="227">
        <v>44166</v>
      </c>
      <c r="B1636" s="220" t="s">
        <v>454</v>
      </c>
      <c r="C1636" s="220">
        <v>217</v>
      </c>
      <c r="D1636" s="220">
        <v>20021</v>
      </c>
      <c r="E1636" s="119">
        <v>6</v>
      </c>
      <c r="F1636" s="119">
        <v>862</v>
      </c>
    </row>
    <row r="1637" spans="1:6" x14ac:dyDescent="0.35">
      <c r="A1637" s="227">
        <v>44166</v>
      </c>
      <c r="B1637" s="220" t="s">
        <v>453</v>
      </c>
      <c r="C1637" s="220">
        <v>6</v>
      </c>
      <c r="D1637" s="220">
        <v>279</v>
      </c>
      <c r="E1637" s="119"/>
      <c r="F1637" s="119"/>
    </row>
    <row r="1638" spans="1:6" x14ac:dyDescent="0.35">
      <c r="A1638" s="227">
        <v>44166</v>
      </c>
      <c r="B1638" s="220" t="s">
        <v>452</v>
      </c>
      <c r="C1638" s="220">
        <v>370</v>
      </c>
      <c r="D1638" s="220">
        <v>35205</v>
      </c>
      <c r="E1638" s="119">
        <v>5</v>
      </c>
      <c r="F1638" s="119">
        <v>1460</v>
      </c>
    </row>
    <row r="1639" spans="1:6" x14ac:dyDescent="0.35">
      <c r="A1639" s="227">
        <v>44166</v>
      </c>
      <c r="B1639" s="220" t="s">
        <v>451</v>
      </c>
      <c r="C1639" s="220">
        <v>13</v>
      </c>
      <c r="D1639" s="220">
        <v>658</v>
      </c>
      <c r="E1639" s="119">
        <v>0</v>
      </c>
      <c r="F1639" s="119">
        <v>76</v>
      </c>
    </row>
    <row r="1640" spans="1:6" x14ac:dyDescent="0.35">
      <c r="A1640" s="227">
        <v>44166</v>
      </c>
      <c r="B1640" s="220" t="s">
        <v>450</v>
      </c>
      <c r="C1640" s="220">
        <v>314</v>
      </c>
      <c r="D1640" s="220">
        <v>16457</v>
      </c>
      <c r="E1640" s="119">
        <v>2</v>
      </c>
      <c r="F1640" s="119">
        <v>913</v>
      </c>
    </row>
    <row r="1641" spans="1:6" x14ac:dyDescent="0.35">
      <c r="A1641" s="227">
        <v>44166</v>
      </c>
      <c r="B1641" s="220" t="s">
        <v>449</v>
      </c>
      <c r="C1641" s="220">
        <v>23</v>
      </c>
      <c r="D1641" s="220">
        <v>2345</v>
      </c>
      <c r="E1641" s="119">
        <v>0</v>
      </c>
      <c r="F1641" s="119">
        <v>163</v>
      </c>
    </row>
    <row r="1642" spans="1:6" x14ac:dyDescent="0.35">
      <c r="A1642" s="227">
        <v>44166</v>
      </c>
      <c r="B1642" s="220" t="s">
        <v>448</v>
      </c>
      <c r="C1642" s="220">
        <v>513</v>
      </c>
      <c r="D1642" s="220">
        <v>46743</v>
      </c>
      <c r="E1642" s="119">
        <v>5</v>
      </c>
      <c r="F1642" s="119">
        <v>2430</v>
      </c>
    </row>
    <row r="1643" spans="1:6" x14ac:dyDescent="0.35">
      <c r="A1643" s="227">
        <v>44166</v>
      </c>
      <c r="B1643" s="220" t="s">
        <v>447</v>
      </c>
      <c r="C1643" s="220">
        <v>9</v>
      </c>
      <c r="D1643" s="220">
        <v>309</v>
      </c>
      <c r="E1643" s="119"/>
      <c r="F1643" s="119"/>
    </row>
    <row r="1644" spans="1:6" x14ac:dyDescent="0.35">
      <c r="A1644" s="227">
        <v>44166</v>
      </c>
      <c r="B1644" s="220" t="s">
        <v>446</v>
      </c>
      <c r="C1644" s="220">
        <v>239</v>
      </c>
      <c r="D1644" s="220">
        <v>16359</v>
      </c>
      <c r="E1644" s="119">
        <v>2</v>
      </c>
      <c r="F1644" s="119">
        <v>1184</v>
      </c>
    </row>
    <row r="1645" spans="1:6" x14ac:dyDescent="0.35">
      <c r="A1645" s="227">
        <v>44166</v>
      </c>
      <c r="B1645" s="220" t="s">
        <v>445</v>
      </c>
      <c r="C1645" s="220">
        <v>204</v>
      </c>
      <c r="D1645" s="220">
        <v>14890</v>
      </c>
      <c r="E1645" s="119">
        <v>3</v>
      </c>
      <c r="F1645" s="119">
        <v>896</v>
      </c>
    </row>
    <row r="1646" spans="1:6" x14ac:dyDescent="0.35">
      <c r="A1646" s="227">
        <v>44166</v>
      </c>
      <c r="B1646" s="220" t="s">
        <v>444</v>
      </c>
      <c r="C1646" s="220">
        <v>359</v>
      </c>
      <c r="D1646" s="220">
        <v>37318</v>
      </c>
      <c r="E1646" s="119">
        <v>2</v>
      </c>
      <c r="F1646" s="119">
        <v>1250</v>
      </c>
    </row>
    <row r="1647" spans="1:6" x14ac:dyDescent="0.35">
      <c r="A1647" s="227">
        <v>44166</v>
      </c>
      <c r="B1647" s="220" t="s">
        <v>443</v>
      </c>
      <c r="C1647" s="220">
        <v>394</v>
      </c>
      <c r="D1647" s="220">
        <v>25146</v>
      </c>
      <c r="E1647" s="119">
        <v>4</v>
      </c>
      <c r="F1647" s="119">
        <v>1280</v>
      </c>
    </row>
    <row r="1648" spans="1:6" x14ac:dyDescent="0.35">
      <c r="A1648" s="227">
        <v>44166</v>
      </c>
      <c r="B1648" s="220" t="s">
        <v>432</v>
      </c>
      <c r="C1648" s="220">
        <v>59</v>
      </c>
      <c r="D1648" s="220">
        <v>670</v>
      </c>
      <c r="E1648" s="119">
        <v>0</v>
      </c>
      <c r="F1648" s="119">
        <v>6</v>
      </c>
    </row>
    <row r="1649" spans="1:6" x14ac:dyDescent="0.35">
      <c r="A1649" s="227">
        <v>44166</v>
      </c>
      <c r="B1649" s="220" t="s">
        <v>442</v>
      </c>
      <c r="E1649" s="119">
        <v>0</v>
      </c>
      <c r="F1649" s="119">
        <v>2</v>
      </c>
    </row>
    <row r="1650" spans="1:6" x14ac:dyDescent="0.35">
      <c r="A1650" s="227">
        <v>44167</v>
      </c>
      <c r="B1650" s="220" t="s">
        <v>456</v>
      </c>
      <c r="C1650" s="220">
        <v>75</v>
      </c>
      <c r="D1650" s="220">
        <v>3204</v>
      </c>
      <c r="E1650" s="119">
        <v>2</v>
      </c>
      <c r="F1650" s="119">
        <v>194</v>
      </c>
    </row>
    <row r="1651" spans="1:6" x14ac:dyDescent="0.35">
      <c r="A1651" s="227">
        <v>44167</v>
      </c>
      <c r="B1651" s="220" t="s">
        <v>455</v>
      </c>
      <c r="C1651" s="220">
        <v>83</v>
      </c>
      <c r="D1651" s="220">
        <v>1728</v>
      </c>
      <c r="E1651" s="119">
        <v>1</v>
      </c>
      <c r="F1651" s="119">
        <v>65</v>
      </c>
    </row>
    <row r="1652" spans="1:6" x14ac:dyDescent="0.35">
      <c r="A1652" s="227">
        <v>44167</v>
      </c>
      <c r="B1652" s="220" t="s">
        <v>454</v>
      </c>
      <c r="C1652" s="220">
        <v>530</v>
      </c>
      <c r="D1652" s="220">
        <v>20551</v>
      </c>
      <c r="E1652" s="119">
        <v>6</v>
      </c>
      <c r="F1652" s="119">
        <v>868</v>
      </c>
    </row>
    <row r="1653" spans="1:6" x14ac:dyDescent="0.35">
      <c r="A1653" s="227">
        <v>44167</v>
      </c>
      <c r="B1653" s="220" t="s">
        <v>453</v>
      </c>
      <c r="C1653" s="220">
        <v>7</v>
      </c>
      <c r="D1653" s="220">
        <v>286</v>
      </c>
      <c r="E1653" s="119"/>
      <c r="F1653" s="119"/>
    </row>
    <row r="1654" spans="1:6" x14ac:dyDescent="0.35">
      <c r="A1654" s="227">
        <v>44167</v>
      </c>
      <c r="B1654" s="220" t="s">
        <v>452</v>
      </c>
      <c r="C1654" s="220">
        <v>901</v>
      </c>
      <c r="D1654" s="220">
        <v>36106</v>
      </c>
      <c r="E1654" s="119">
        <v>7</v>
      </c>
      <c r="F1654" s="119">
        <v>1467</v>
      </c>
    </row>
    <row r="1655" spans="1:6" x14ac:dyDescent="0.35">
      <c r="A1655" s="227">
        <v>44167</v>
      </c>
      <c r="B1655" s="220" t="s">
        <v>451</v>
      </c>
      <c r="C1655" s="220">
        <v>18</v>
      </c>
      <c r="D1655" s="220">
        <v>676</v>
      </c>
      <c r="E1655" s="119">
        <v>0</v>
      </c>
      <c r="F1655" s="119">
        <v>76</v>
      </c>
    </row>
    <row r="1656" spans="1:6" x14ac:dyDescent="0.35">
      <c r="A1656" s="227">
        <v>44167</v>
      </c>
      <c r="B1656" s="220" t="s">
        <v>450</v>
      </c>
      <c r="C1656" s="220">
        <v>278</v>
      </c>
      <c r="D1656" s="220">
        <v>16735</v>
      </c>
      <c r="E1656" s="119">
        <v>4</v>
      </c>
      <c r="F1656" s="119">
        <v>917</v>
      </c>
    </row>
    <row r="1657" spans="1:6" x14ac:dyDescent="0.35">
      <c r="A1657" s="227">
        <v>44167</v>
      </c>
      <c r="B1657" s="220" t="s">
        <v>449</v>
      </c>
      <c r="C1657" s="220">
        <v>45</v>
      </c>
      <c r="D1657" s="220">
        <v>2390</v>
      </c>
      <c r="E1657" s="119">
        <v>1</v>
      </c>
      <c r="F1657" s="119">
        <v>164</v>
      </c>
    </row>
    <row r="1658" spans="1:6" x14ac:dyDescent="0.35">
      <c r="A1658" s="227">
        <v>44167</v>
      </c>
      <c r="B1658" s="220" t="s">
        <v>448</v>
      </c>
      <c r="C1658" s="220">
        <v>928</v>
      </c>
      <c r="D1658" s="220">
        <v>47671</v>
      </c>
      <c r="E1658" s="119">
        <v>5</v>
      </c>
      <c r="F1658" s="119">
        <v>2435</v>
      </c>
    </row>
    <row r="1659" spans="1:6" x14ac:dyDescent="0.35">
      <c r="A1659" s="227">
        <v>44167</v>
      </c>
      <c r="B1659" s="220" t="s">
        <v>447</v>
      </c>
      <c r="C1659" s="220">
        <v>10</v>
      </c>
      <c r="D1659" s="220">
        <v>319</v>
      </c>
      <c r="E1659" s="119"/>
      <c r="F1659" s="119"/>
    </row>
    <row r="1660" spans="1:6" x14ac:dyDescent="0.35">
      <c r="A1660" s="227">
        <v>44167</v>
      </c>
      <c r="B1660" s="220" t="s">
        <v>446</v>
      </c>
      <c r="C1660" s="220">
        <v>336</v>
      </c>
      <c r="D1660" s="220">
        <v>16695</v>
      </c>
      <c r="E1660" s="119">
        <v>3</v>
      </c>
      <c r="F1660" s="119">
        <v>1187</v>
      </c>
    </row>
    <row r="1661" spans="1:6" x14ac:dyDescent="0.35">
      <c r="A1661" s="227">
        <v>44167</v>
      </c>
      <c r="B1661" s="220" t="s">
        <v>445</v>
      </c>
      <c r="C1661" s="220">
        <v>260</v>
      </c>
      <c r="D1661" s="220">
        <v>15150</v>
      </c>
      <c r="E1661" s="119">
        <v>6</v>
      </c>
      <c r="F1661" s="119">
        <v>902</v>
      </c>
    </row>
    <row r="1662" spans="1:6" x14ac:dyDescent="0.35">
      <c r="A1662" s="227">
        <v>44167</v>
      </c>
      <c r="B1662" s="220" t="s">
        <v>444</v>
      </c>
      <c r="C1662" s="220">
        <v>503</v>
      </c>
      <c r="D1662" s="220">
        <v>37821</v>
      </c>
      <c r="E1662" s="119">
        <v>6</v>
      </c>
      <c r="F1662" s="119">
        <v>1256</v>
      </c>
    </row>
    <row r="1663" spans="1:6" x14ac:dyDescent="0.35">
      <c r="A1663" s="227">
        <v>44167</v>
      </c>
      <c r="B1663" s="220" t="s">
        <v>443</v>
      </c>
      <c r="C1663" s="220">
        <v>660</v>
      </c>
      <c r="D1663" s="220">
        <v>25806</v>
      </c>
      <c r="E1663" s="119">
        <v>5</v>
      </c>
      <c r="F1663" s="119">
        <v>1285</v>
      </c>
    </row>
    <row r="1664" spans="1:6" x14ac:dyDescent="0.35">
      <c r="A1664" s="227">
        <v>44167</v>
      </c>
      <c r="B1664" s="220" t="s">
        <v>432</v>
      </c>
      <c r="C1664" s="220">
        <v>0</v>
      </c>
      <c r="D1664" s="220">
        <v>649</v>
      </c>
      <c r="E1664" s="119">
        <v>0</v>
      </c>
      <c r="F1664" s="119">
        <v>6</v>
      </c>
    </row>
    <row r="1665" spans="1:6" x14ac:dyDescent="0.35">
      <c r="A1665" s="227">
        <v>44167</v>
      </c>
      <c r="B1665" s="220" t="s">
        <v>442</v>
      </c>
      <c r="E1665" s="119">
        <v>0</v>
      </c>
      <c r="F1665" s="119">
        <v>2</v>
      </c>
    </row>
    <row r="1666" spans="1:6" x14ac:dyDescent="0.35">
      <c r="A1666" s="227">
        <v>44168</v>
      </c>
      <c r="B1666" s="220" t="s">
        <v>456</v>
      </c>
      <c r="C1666" s="220">
        <v>85</v>
      </c>
      <c r="D1666" s="220">
        <v>3289</v>
      </c>
      <c r="E1666" s="119">
        <v>1</v>
      </c>
      <c r="F1666" s="119">
        <v>195</v>
      </c>
    </row>
    <row r="1667" spans="1:6" x14ac:dyDescent="0.35">
      <c r="A1667" s="227">
        <v>44168</v>
      </c>
      <c r="B1667" s="220" t="s">
        <v>455</v>
      </c>
      <c r="C1667" s="220">
        <v>52</v>
      </c>
      <c r="D1667" s="220">
        <v>1780</v>
      </c>
      <c r="E1667" s="119">
        <v>1</v>
      </c>
      <c r="F1667" s="119">
        <v>66</v>
      </c>
    </row>
    <row r="1668" spans="1:6" x14ac:dyDescent="0.35">
      <c r="A1668" s="227">
        <v>44168</v>
      </c>
      <c r="B1668" s="220" t="s">
        <v>454</v>
      </c>
      <c r="C1668" s="220">
        <v>817</v>
      </c>
      <c r="D1668" s="220">
        <v>21368</v>
      </c>
      <c r="E1668" s="119">
        <v>5</v>
      </c>
      <c r="F1668" s="119">
        <v>873</v>
      </c>
    </row>
    <row r="1669" spans="1:6" x14ac:dyDescent="0.35">
      <c r="A1669" s="227">
        <v>44168</v>
      </c>
      <c r="B1669" s="220" t="s">
        <v>453</v>
      </c>
      <c r="C1669" s="220">
        <v>5</v>
      </c>
      <c r="D1669" s="220">
        <v>291</v>
      </c>
      <c r="E1669" s="119"/>
      <c r="F1669" s="119"/>
    </row>
    <row r="1670" spans="1:6" x14ac:dyDescent="0.35">
      <c r="A1670" s="227">
        <v>44168</v>
      </c>
      <c r="B1670" s="220" t="s">
        <v>452</v>
      </c>
      <c r="C1670" s="220">
        <v>1370</v>
      </c>
      <c r="D1670" s="220">
        <v>37476</v>
      </c>
      <c r="E1670" s="119">
        <v>8</v>
      </c>
      <c r="F1670" s="119">
        <v>1475</v>
      </c>
    </row>
    <row r="1671" spans="1:6" x14ac:dyDescent="0.35">
      <c r="A1671" s="227">
        <v>44168</v>
      </c>
      <c r="B1671" s="220" t="s">
        <v>451</v>
      </c>
      <c r="C1671" s="220">
        <v>23</v>
      </c>
      <c r="D1671" s="220">
        <v>699</v>
      </c>
      <c r="E1671" s="119">
        <v>0</v>
      </c>
      <c r="F1671" s="119">
        <v>76</v>
      </c>
    </row>
    <row r="1672" spans="1:6" x14ac:dyDescent="0.35">
      <c r="A1672" s="227">
        <v>44168</v>
      </c>
      <c r="B1672" s="220" t="s">
        <v>450</v>
      </c>
      <c r="C1672" s="220">
        <v>428</v>
      </c>
      <c r="D1672" s="220">
        <v>17163</v>
      </c>
      <c r="E1672" s="119">
        <v>3</v>
      </c>
      <c r="F1672" s="119">
        <v>920</v>
      </c>
    </row>
    <row r="1673" spans="1:6" x14ac:dyDescent="0.35">
      <c r="A1673" s="227">
        <v>44168</v>
      </c>
      <c r="B1673" s="220" t="s">
        <v>449</v>
      </c>
      <c r="C1673" s="220">
        <v>60</v>
      </c>
      <c r="D1673" s="220">
        <v>2450</v>
      </c>
      <c r="E1673" s="119">
        <v>1</v>
      </c>
      <c r="F1673" s="119">
        <v>165</v>
      </c>
    </row>
    <row r="1674" spans="1:6" x14ac:dyDescent="0.35">
      <c r="A1674" s="227">
        <v>44168</v>
      </c>
      <c r="B1674" s="220" t="s">
        <v>448</v>
      </c>
      <c r="C1674" s="220">
        <v>1225</v>
      </c>
      <c r="D1674" s="220">
        <v>48896</v>
      </c>
      <c r="E1674" s="119">
        <v>8</v>
      </c>
      <c r="F1674" s="119">
        <v>2443</v>
      </c>
    </row>
    <row r="1675" spans="1:6" x14ac:dyDescent="0.35">
      <c r="A1675" s="227">
        <v>44168</v>
      </c>
      <c r="B1675" s="220" t="s">
        <v>447</v>
      </c>
      <c r="C1675" s="220">
        <v>32</v>
      </c>
      <c r="D1675" s="220">
        <v>351</v>
      </c>
      <c r="E1675" s="119"/>
      <c r="F1675" s="119"/>
    </row>
    <row r="1676" spans="1:6" x14ac:dyDescent="0.35">
      <c r="A1676" s="227">
        <v>44168</v>
      </c>
      <c r="B1676" s="220" t="s">
        <v>446</v>
      </c>
      <c r="C1676" s="220">
        <v>374</v>
      </c>
      <c r="D1676" s="220">
        <v>17069</v>
      </c>
      <c r="E1676" s="119">
        <v>4</v>
      </c>
      <c r="F1676" s="119">
        <v>1191</v>
      </c>
    </row>
    <row r="1677" spans="1:6" x14ac:dyDescent="0.35">
      <c r="A1677" s="227">
        <v>44168</v>
      </c>
      <c r="B1677" s="220" t="s">
        <v>445</v>
      </c>
      <c r="C1677" s="220">
        <v>395</v>
      </c>
      <c r="D1677" s="220">
        <v>15545</v>
      </c>
      <c r="E1677" s="119">
        <v>4</v>
      </c>
      <c r="F1677" s="119">
        <v>906</v>
      </c>
    </row>
    <row r="1678" spans="1:6" x14ac:dyDescent="0.35">
      <c r="A1678" s="227">
        <v>44168</v>
      </c>
      <c r="B1678" s="220" t="s">
        <v>444</v>
      </c>
      <c r="C1678" s="220">
        <v>827</v>
      </c>
      <c r="D1678" s="220">
        <v>38648</v>
      </c>
      <c r="E1678" s="119">
        <v>5</v>
      </c>
      <c r="F1678" s="119">
        <v>1261</v>
      </c>
    </row>
    <row r="1679" spans="1:6" x14ac:dyDescent="0.35">
      <c r="A1679" s="227">
        <v>44168</v>
      </c>
      <c r="B1679" s="220" t="s">
        <v>443</v>
      </c>
      <c r="C1679" s="220">
        <v>746</v>
      </c>
      <c r="D1679" s="220">
        <v>26552</v>
      </c>
      <c r="E1679" s="119">
        <v>10</v>
      </c>
      <c r="F1679" s="119">
        <v>1295</v>
      </c>
    </row>
    <row r="1680" spans="1:6" x14ac:dyDescent="0.35">
      <c r="A1680" s="227">
        <v>44168</v>
      </c>
      <c r="B1680" s="220" t="s">
        <v>432</v>
      </c>
      <c r="C1680" s="220">
        <v>38</v>
      </c>
      <c r="D1680" s="220">
        <v>687</v>
      </c>
      <c r="E1680" s="119">
        <v>0</v>
      </c>
      <c r="F1680" s="119">
        <v>6</v>
      </c>
    </row>
    <row r="1681" spans="1:6" x14ac:dyDescent="0.35">
      <c r="A1681" s="227">
        <v>44168</v>
      </c>
      <c r="B1681" s="220" t="s">
        <v>442</v>
      </c>
      <c r="E1681" s="119">
        <v>0</v>
      </c>
      <c r="F1681" s="119">
        <v>2</v>
      </c>
    </row>
    <row r="1682" spans="1:6" x14ac:dyDescent="0.35">
      <c r="A1682" s="227">
        <v>44169</v>
      </c>
      <c r="B1682" s="220" t="s">
        <v>456</v>
      </c>
      <c r="C1682" s="220">
        <v>83</v>
      </c>
      <c r="D1682" s="220">
        <v>3372</v>
      </c>
      <c r="E1682" s="119">
        <v>2</v>
      </c>
      <c r="F1682" s="119">
        <v>197</v>
      </c>
    </row>
    <row r="1683" spans="1:6" x14ac:dyDescent="0.35">
      <c r="A1683" s="227">
        <v>44169</v>
      </c>
      <c r="B1683" s="220" t="s">
        <v>455</v>
      </c>
      <c r="C1683" s="220">
        <v>23</v>
      </c>
      <c r="D1683" s="220">
        <v>1803</v>
      </c>
      <c r="E1683" s="119">
        <v>0</v>
      </c>
      <c r="F1683" s="119">
        <v>66</v>
      </c>
    </row>
    <row r="1684" spans="1:6" x14ac:dyDescent="0.35">
      <c r="A1684" s="227">
        <v>44169</v>
      </c>
      <c r="B1684" s="220" t="s">
        <v>454</v>
      </c>
      <c r="C1684" s="220">
        <v>451</v>
      </c>
      <c r="D1684" s="220">
        <v>21819</v>
      </c>
      <c r="E1684" s="119">
        <v>4</v>
      </c>
      <c r="F1684" s="119">
        <v>877</v>
      </c>
    </row>
    <row r="1685" spans="1:6" x14ac:dyDescent="0.35">
      <c r="A1685" s="227">
        <v>44169</v>
      </c>
      <c r="B1685" s="220" t="s">
        <v>453</v>
      </c>
      <c r="C1685" s="220">
        <v>4</v>
      </c>
      <c r="D1685" s="220">
        <v>295</v>
      </c>
      <c r="E1685" s="119"/>
      <c r="F1685" s="119"/>
    </row>
    <row r="1686" spans="1:6" x14ac:dyDescent="0.35">
      <c r="A1686" s="227">
        <v>44169</v>
      </c>
      <c r="B1686" s="220" t="s">
        <v>452</v>
      </c>
      <c r="C1686" s="220">
        <v>991</v>
      </c>
      <c r="D1686" s="220">
        <v>38467</v>
      </c>
      <c r="E1686" s="119">
        <v>7</v>
      </c>
      <c r="F1686" s="119">
        <v>1482</v>
      </c>
    </row>
    <row r="1687" spans="1:6" x14ac:dyDescent="0.35">
      <c r="A1687" s="227">
        <v>44169</v>
      </c>
      <c r="B1687" s="220" t="s">
        <v>451</v>
      </c>
      <c r="C1687" s="220">
        <v>17</v>
      </c>
      <c r="D1687" s="220">
        <v>716</v>
      </c>
      <c r="E1687" s="119">
        <v>0</v>
      </c>
      <c r="F1687" s="119">
        <v>76</v>
      </c>
    </row>
    <row r="1688" spans="1:6" x14ac:dyDescent="0.35">
      <c r="A1688" s="227">
        <v>44169</v>
      </c>
      <c r="B1688" s="220" t="s">
        <v>450</v>
      </c>
      <c r="C1688" s="220">
        <v>388</v>
      </c>
      <c r="D1688" s="220">
        <v>17551</v>
      </c>
      <c r="E1688" s="119">
        <v>2</v>
      </c>
      <c r="F1688" s="119">
        <v>922</v>
      </c>
    </row>
    <row r="1689" spans="1:6" x14ac:dyDescent="0.35">
      <c r="A1689" s="227">
        <v>44169</v>
      </c>
      <c r="B1689" s="220" t="s">
        <v>449</v>
      </c>
      <c r="C1689" s="220">
        <v>42</v>
      </c>
      <c r="D1689" s="220">
        <v>2492</v>
      </c>
      <c r="E1689" s="119">
        <v>0</v>
      </c>
      <c r="F1689" s="119">
        <v>165</v>
      </c>
    </row>
    <row r="1690" spans="1:6" x14ac:dyDescent="0.35">
      <c r="A1690" s="227">
        <v>44169</v>
      </c>
      <c r="B1690" s="220" t="s">
        <v>448</v>
      </c>
      <c r="C1690" s="220">
        <v>1212</v>
      </c>
      <c r="D1690" s="220">
        <v>50108</v>
      </c>
      <c r="E1690" s="119">
        <v>7</v>
      </c>
      <c r="F1690" s="119">
        <v>2450</v>
      </c>
    </row>
    <row r="1691" spans="1:6" x14ac:dyDescent="0.35">
      <c r="A1691" s="227">
        <v>44169</v>
      </c>
      <c r="B1691" s="220" t="s">
        <v>447</v>
      </c>
      <c r="C1691" s="220">
        <v>30</v>
      </c>
      <c r="D1691" s="220">
        <v>381</v>
      </c>
      <c r="E1691" s="119"/>
      <c r="F1691" s="119"/>
    </row>
    <row r="1692" spans="1:6" x14ac:dyDescent="0.35">
      <c r="A1692" s="227">
        <v>44169</v>
      </c>
      <c r="B1692" s="220" t="s">
        <v>446</v>
      </c>
      <c r="C1692" s="220">
        <v>411</v>
      </c>
      <c r="D1692" s="220">
        <v>17480</v>
      </c>
      <c r="E1692" s="119">
        <v>1</v>
      </c>
      <c r="F1692" s="119">
        <v>1192</v>
      </c>
    </row>
    <row r="1693" spans="1:6" x14ac:dyDescent="0.35">
      <c r="A1693" s="227">
        <v>44169</v>
      </c>
      <c r="B1693" s="220" t="s">
        <v>445</v>
      </c>
      <c r="C1693" s="220">
        <v>243</v>
      </c>
      <c r="D1693" s="220">
        <v>15788</v>
      </c>
      <c r="E1693" s="119">
        <v>4</v>
      </c>
      <c r="F1693" s="119">
        <v>910</v>
      </c>
    </row>
    <row r="1694" spans="1:6" x14ac:dyDescent="0.35">
      <c r="A1694" s="227">
        <v>44169</v>
      </c>
      <c r="B1694" s="220" t="s">
        <v>444</v>
      </c>
      <c r="C1694" s="220">
        <v>712</v>
      </c>
      <c r="D1694" s="220">
        <v>39360</v>
      </c>
      <c r="E1694" s="119">
        <v>5</v>
      </c>
      <c r="F1694" s="119">
        <v>1266</v>
      </c>
    </row>
    <row r="1695" spans="1:6" x14ac:dyDescent="0.35">
      <c r="A1695" s="227">
        <v>44169</v>
      </c>
      <c r="B1695" s="220" t="s">
        <v>443</v>
      </c>
      <c r="C1695" s="220">
        <v>583</v>
      </c>
      <c r="D1695" s="220">
        <v>27135</v>
      </c>
      <c r="E1695" s="119">
        <v>4</v>
      </c>
      <c r="F1695" s="119">
        <v>1299</v>
      </c>
    </row>
    <row r="1696" spans="1:6" x14ac:dyDescent="0.35">
      <c r="A1696" s="227">
        <v>44169</v>
      </c>
      <c r="B1696" s="220" t="s">
        <v>432</v>
      </c>
      <c r="C1696" s="220">
        <v>2</v>
      </c>
      <c r="D1696" s="220">
        <v>689</v>
      </c>
      <c r="E1696" s="119">
        <v>0</v>
      </c>
      <c r="F1696" s="119">
        <v>6</v>
      </c>
    </row>
    <row r="1697" spans="1:6" x14ac:dyDescent="0.35">
      <c r="A1697" s="227">
        <v>44169</v>
      </c>
      <c r="B1697" s="220" t="s">
        <v>442</v>
      </c>
      <c r="E1697" s="119">
        <v>0</v>
      </c>
      <c r="F1697" s="119">
        <v>2</v>
      </c>
    </row>
    <row r="1698" spans="1:6" x14ac:dyDescent="0.35">
      <c r="A1698" s="227">
        <v>44170</v>
      </c>
      <c r="B1698" s="220" t="s">
        <v>456</v>
      </c>
      <c r="C1698" s="220">
        <v>57</v>
      </c>
      <c r="D1698" s="220">
        <v>3429</v>
      </c>
      <c r="E1698" s="119">
        <v>0</v>
      </c>
      <c r="F1698" s="119">
        <v>197</v>
      </c>
    </row>
    <row r="1699" spans="1:6" x14ac:dyDescent="0.35">
      <c r="A1699" s="227">
        <v>44170</v>
      </c>
      <c r="B1699" s="220" t="s">
        <v>455</v>
      </c>
      <c r="C1699" s="220">
        <v>100</v>
      </c>
      <c r="D1699" s="220">
        <v>1903</v>
      </c>
      <c r="E1699" s="119">
        <v>2</v>
      </c>
      <c r="F1699" s="119">
        <v>68</v>
      </c>
    </row>
    <row r="1700" spans="1:6" x14ac:dyDescent="0.35">
      <c r="A1700" s="227">
        <v>44170</v>
      </c>
      <c r="B1700" s="220" t="s">
        <v>454</v>
      </c>
      <c r="C1700" s="220">
        <v>491</v>
      </c>
      <c r="D1700" s="220">
        <v>22310</v>
      </c>
      <c r="E1700" s="119">
        <v>8</v>
      </c>
      <c r="F1700" s="119">
        <v>885</v>
      </c>
    </row>
    <row r="1701" spans="1:6" x14ac:dyDescent="0.35">
      <c r="A1701" s="227">
        <v>44170</v>
      </c>
      <c r="B1701" s="220" t="s">
        <v>453</v>
      </c>
      <c r="C1701" s="220">
        <v>14</v>
      </c>
      <c r="D1701" s="220">
        <v>309</v>
      </c>
      <c r="E1701" s="119"/>
      <c r="F1701" s="119"/>
    </row>
    <row r="1702" spans="1:6" x14ac:dyDescent="0.35">
      <c r="A1702" s="227">
        <v>44170</v>
      </c>
      <c r="B1702" s="220" t="s">
        <v>452</v>
      </c>
      <c r="C1702" s="220">
        <v>902</v>
      </c>
      <c r="D1702" s="220">
        <v>39369</v>
      </c>
      <c r="E1702" s="119">
        <v>3</v>
      </c>
      <c r="F1702" s="119">
        <v>1485</v>
      </c>
    </row>
    <row r="1703" spans="1:6" x14ac:dyDescent="0.35">
      <c r="A1703" s="227">
        <v>44170</v>
      </c>
      <c r="B1703" s="220" t="s">
        <v>451</v>
      </c>
      <c r="C1703" s="220">
        <v>23</v>
      </c>
      <c r="D1703" s="220">
        <v>739</v>
      </c>
      <c r="E1703" s="119">
        <v>0</v>
      </c>
      <c r="F1703" s="119">
        <v>76</v>
      </c>
    </row>
    <row r="1704" spans="1:6" x14ac:dyDescent="0.35">
      <c r="A1704" s="227">
        <v>44170</v>
      </c>
      <c r="B1704" s="220" t="s">
        <v>450</v>
      </c>
      <c r="C1704" s="220">
        <v>431</v>
      </c>
      <c r="D1704" s="220">
        <v>17982</v>
      </c>
      <c r="E1704" s="119">
        <v>4</v>
      </c>
      <c r="F1704" s="119">
        <v>926</v>
      </c>
    </row>
    <row r="1705" spans="1:6" x14ac:dyDescent="0.35">
      <c r="A1705" s="227">
        <v>44170</v>
      </c>
      <c r="B1705" s="220" t="s">
        <v>449</v>
      </c>
      <c r="C1705" s="220">
        <v>44</v>
      </c>
      <c r="D1705" s="220">
        <v>2536</v>
      </c>
      <c r="E1705" s="119">
        <v>0</v>
      </c>
      <c r="F1705" s="119">
        <v>165</v>
      </c>
    </row>
    <row r="1706" spans="1:6" x14ac:dyDescent="0.35">
      <c r="A1706" s="227">
        <v>44170</v>
      </c>
      <c r="B1706" s="220" t="s">
        <v>448</v>
      </c>
      <c r="C1706" s="220">
        <v>1202</v>
      </c>
      <c r="D1706" s="220">
        <v>51310</v>
      </c>
      <c r="E1706" s="119">
        <v>5</v>
      </c>
      <c r="F1706" s="119">
        <v>2455</v>
      </c>
    </row>
    <row r="1707" spans="1:6" x14ac:dyDescent="0.35">
      <c r="A1707" s="227">
        <v>44170</v>
      </c>
      <c r="B1707" s="220" t="s">
        <v>447</v>
      </c>
      <c r="C1707" s="220">
        <v>39</v>
      </c>
      <c r="D1707" s="220">
        <v>420</v>
      </c>
      <c r="E1707" s="119"/>
      <c r="F1707" s="119"/>
    </row>
    <row r="1708" spans="1:6" x14ac:dyDescent="0.35">
      <c r="A1708" s="227">
        <v>44170</v>
      </c>
      <c r="B1708" s="220" t="s">
        <v>446</v>
      </c>
      <c r="C1708" s="220">
        <v>337</v>
      </c>
      <c r="D1708" s="220">
        <v>17817</v>
      </c>
      <c r="E1708" s="119">
        <v>1</v>
      </c>
      <c r="F1708" s="119">
        <v>1193</v>
      </c>
    </row>
    <row r="1709" spans="1:6" x14ac:dyDescent="0.35">
      <c r="A1709" s="227">
        <v>44170</v>
      </c>
      <c r="B1709" s="220" t="s">
        <v>445</v>
      </c>
      <c r="C1709" s="220">
        <v>354</v>
      </c>
      <c r="D1709" s="220">
        <v>16142</v>
      </c>
      <c r="E1709" s="119">
        <v>1</v>
      </c>
      <c r="F1709" s="119">
        <v>911</v>
      </c>
    </row>
    <row r="1710" spans="1:6" x14ac:dyDescent="0.35">
      <c r="A1710" s="227">
        <v>44170</v>
      </c>
      <c r="B1710" s="220" t="s">
        <v>444</v>
      </c>
      <c r="C1710" s="220">
        <v>685</v>
      </c>
      <c r="D1710" s="220">
        <v>40045</v>
      </c>
      <c r="E1710" s="119">
        <v>7</v>
      </c>
      <c r="F1710" s="119">
        <v>1273</v>
      </c>
    </row>
    <row r="1711" spans="1:6" x14ac:dyDescent="0.35">
      <c r="A1711" s="227">
        <v>44170</v>
      </c>
      <c r="B1711" s="220" t="s">
        <v>443</v>
      </c>
      <c r="C1711" s="220">
        <v>679</v>
      </c>
      <c r="D1711" s="220">
        <v>27814</v>
      </c>
      <c r="E1711" s="119">
        <v>12</v>
      </c>
      <c r="F1711" s="119">
        <v>1311</v>
      </c>
    </row>
    <row r="1712" spans="1:6" x14ac:dyDescent="0.35">
      <c r="A1712" s="227">
        <v>44170</v>
      </c>
      <c r="B1712" s="220" t="s">
        <v>432</v>
      </c>
      <c r="C1712" s="220">
        <v>0</v>
      </c>
      <c r="D1712" s="220">
        <v>687</v>
      </c>
      <c r="E1712" s="119">
        <v>0</v>
      </c>
      <c r="F1712" s="119">
        <v>6</v>
      </c>
    </row>
    <row r="1713" spans="1:6" x14ac:dyDescent="0.35">
      <c r="A1713" s="227">
        <v>44170</v>
      </c>
      <c r="B1713" s="220" t="s">
        <v>442</v>
      </c>
      <c r="E1713" s="119">
        <v>0</v>
      </c>
      <c r="F1713" s="119">
        <v>2</v>
      </c>
    </row>
    <row r="1714" spans="1:6" x14ac:dyDescent="0.35">
      <c r="A1714" s="227">
        <v>44171</v>
      </c>
      <c r="B1714" s="220" t="s">
        <v>456</v>
      </c>
      <c r="C1714" s="220">
        <v>48</v>
      </c>
      <c r="D1714" s="220">
        <v>3477</v>
      </c>
      <c r="E1714" s="119">
        <v>0</v>
      </c>
      <c r="F1714" s="119">
        <v>197</v>
      </c>
    </row>
    <row r="1715" spans="1:6" x14ac:dyDescent="0.35">
      <c r="A1715" s="227">
        <v>44171</v>
      </c>
      <c r="B1715" s="220" t="s">
        <v>455</v>
      </c>
      <c r="C1715" s="220">
        <v>51</v>
      </c>
      <c r="D1715" s="220">
        <v>1954</v>
      </c>
      <c r="E1715" s="119">
        <v>5</v>
      </c>
      <c r="F1715" s="119">
        <v>73</v>
      </c>
    </row>
    <row r="1716" spans="1:6" x14ac:dyDescent="0.35">
      <c r="A1716" s="227">
        <v>44171</v>
      </c>
      <c r="B1716" s="220" t="s">
        <v>454</v>
      </c>
      <c r="C1716" s="220">
        <v>409</v>
      </c>
      <c r="D1716" s="220">
        <v>22719</v>
      </c>
      <c r="E1716" s="119">
        <v>5</v>
      </c>
      <c r="F1716" s="119">
        <v>890</v>
      </c>
    </row>
    <row r="1717" spans="1:6" x14ac:dyDescent="0.35">
      <c r="A1717" s="227">
        <v>44171</v>
      </c>
      <c r="B1717" s="220" t="s">
        <v>453</v>
      </c>
      <c r="C1717" s="220">
        <v>1</v>
      </c>
      <c r="D1717" s="220">
        <v>310</v>
      </c>
      <c r="E1717" s="119"/>
      <c r="F1717" s="119"/>
    </row>
    <row r="1718" spans="1:6" x14ac:dyDescent="0.35">
      <c r="A1718" s="227">
        <v>44171</v>
      </c>
      <c r="B1718" s="220" t="s">
        <v>452</v>
      </c>
      <c r="C1718" s="220">
        <v>936</v>
      </c>
      <c r="D1718" s="220">
        <v>40305</v>
      </c>
      <c r="E1718" s="119">
        <v>4</v>
      </c>
      <c r="F1718" s="119">
        <v>1489</v>
      </c>
    </row>
    <row r="1719" spans="1:6" x14ac:dyDescent="0.35">
      <c r="A1719" s="227">
        <v>44171</v>
      </c>
      <c r="B1719" s="220" t="s">
        <v>451</v>
      </c>
      <c r="C1719" s="220">
        <v>17</v>
      </c>
      <c r="D1719" s="220">
        <v>756</v>
      </c>
      <c r="E1719" s="119">
        <v>2</v>
      </c>
      <c r="F1719" s="119">
        <v>78</v>
      </c>
    </row>
    <row r="1720" spans="1:6" x14ac:dyDescent="0.35">
      <c r="A1720" s="227">
        <v>44171</v>
      </c>
      <c r="B1720" s="220" t="s">
        <v>450</v>
      </c>
      <c r="C1720" s="220">
        <v>343</v>
      </c>
      <c r="D1720" s="220">
        <v>18325</v>
      </c>
      <c r="E1720" s="119">
        <v>5</v>
      </c>
      <c r="F1720" s="119">
        <v>931</v>
      </c>
    </row>
    <row r="1721" spans="1:6" x14ac:dyDescent="0.35">
      <c r="A1721" s="227">
        <v>44171</v>
      </c>
      <c r="B1721" s="220" t="s">
        <v>449</v>
      </c>
      <c r="C1721" s="220">
        <v>31</v>
      </c>
      <c r="D1721" s="220">
        <v>2567</v>
      </c>
      <c r="E1721" s="119">
        <v>1</v>
      </c>
      <c r="F1721" s="119">
        <v>166</v>
      </c>
    </row>
    <row r="1722" spans="1:6" x14ac:dyDescent="0.35">
      <c r="A1722" s="227">
        <v>44171</v>
      </c>
      <c r="B1722" s="220" t="s">
        <v>448</v>
      </c>
      <c r="C1722" s="220">
        <v>1035</v>
      </c>
      <c r="D1722" s="220">
        <v>52345</v>
      </c>
      <c r="E1722" s="119">
        <v>13</v>
      </c>
      <c r="F1722" s="119">
        <v>2468</v>
      </c>
    </row>
    <row r="1723" spans="1:6" x14ac:dyDescent="0.35">
      <c r="A1723" s="227">
        <v>44171</v>
      </c>
      <c r="B1723" s="220" t="s">
        <v>447</v>
      </c>
      <c r="C1723" s="220">
        <v>21</v>
      </c>
      <c r="D1723" s="220">
        <v>441</v>
      </c>
      <c r="E1723" s="119"/>
      <c r="F1723" s="119"/>
    </row>
    <row r="1724" spans="1:6" x14ac:dyDescent="0.35">
      <c r="A1724" s="227">
        <v>44171</v>
      </c>
      <c r="B1724" s="220" t="s">
        <v>446</v>
      </c>
      <c r="C1724" s="220">
        <v>363</v>
      </c>
      <c r="D1724" s="220">
        <v>18180</v>
      </c>
      <c r="E1724" s="119">
        <v>3</v>
      </c>
      <c r="F1724" s="119">
        <v>1196</v>
      </c>
    </row>
    <row r="1725" spans="1:6" x14ac:dyDescent="0.35">
      <c r="A1725" s="227">
        <v>44171</v>
      </c>
      <c r="B1725" s="220" t="s">
        <v>445</v>
      </c>
      <c r="C1725" s="220">
        <v>241</v>
      </c>
      <c r="D1725" s="220">
        <v>16383</v>
      </c>
      <c r="E1725" s="119">
        <v>6</v>
      </c>
      <c r="F1725" s="119">
        <v>917</v>
      </c>
    </row>
    <row r="1726" spans="1:6" x14ac:dyDescent="0.35">
      <c r="A1726" s="227">
        <v>44171</v>
      </c>
      <c r="B1726" s="220" t="s">
        <v>444</v>
      </c>
      <c r="C1726" s="220">
        <v>601</v>
      </c>
      <c r="D1726" s="220">
        <v>40646</v>
      </c>
      <c r="E1726" s="119">
        <v>2</v>
      </c>
      <c r="F1726" s="119">
        <v>1275</v>
      </c>
    </row>
    <row r="1727" spans="1:6" x14ac:dyDescent="0.35">
      <c r="A1727" s="227">
        <v>44171</v>
      </c>
      <c r="B1727" s="220" t="s">
        <v>443</v>
      </c>
      <c r="C1727" s="220">
        <v>638</v>
      </c>
      <c r="D1727" s="220">
        <v>28452</v>
      </c>
      <c r="E1727" s="119">
        <v>5</v>
      </c>
      <c r="F1727" s="119">
        <v>1316</v>
      </c>
    </row>
    <row r="1728" spans="1:6" x14ac:dyDescent="0.35">
      <c r="A1728" s="227">
        <v>44171</v>
      </c>
      <c r="B1728" s="220" t="s">
        <v>432</v>
      </c>
      <c r="C1728" s="220">
        <v>12</v>
      </c>
      <c r="D1728" s="220">
        <v>699</v>
      </c>
      <c r="E1728" s="119">
        <v>0</v>
      </c>
      <c r="F1728" s="119">
        <v>6</v>
      </c>
    </row>
    <row r="1729" spans="1:6" x14ac:dyDescent="0.35">
      <c r="A1729" s="227">
        <v>44171</v>
      </c>
      <c r="B1729" s="220" t="s">
        <v>442</v>
      </c>
      <c r="E1729" s="119">
        <v>0</v>
      </c>
      <c r="F1729" s="119">
        <v>2</v>
      </c>
    </row>
    <row r="1730" spans="1:6" x14ac:dyDescent="0.35">
      <c r="A1730" s="227">
        <v>44172</v>
      </c>
      <c r="B1730" s="220" t="s">
        <v>456</v>
      </c>
      <c r="C1730" s="220">
        <v>37</v>
      </c>
      <c r="D1730" s="220">
        <v>3514</v>
      </c>
      <c r="E1730" s="119">
        <v>0</v>
      </c>
      <c r="F1730" s="119">
        <v>197</v>
      </c>
    </row>
    <row r="1731" spans="1:6" x14ac:dyDescent="0.35">
      <c r="A1731" s="227">
        <v>44172</v>
      </c>
      <c r="B1731" s="220" t="s">
        <v>455</v>
      </c>
      <c r="C1731" s="220">
        <v>15</v>
      </c>
      <c r="D1731" s="220">
        <v>1969</v>
      </c>
      <c r="E1731" s="119">
        <v>4</v>
      </c>
      <c r="F1731" s="119">
        <v>77</v>
      </c>
    </row>
    <row r="1732" spans="1:6" x14ac:dyDescent="0.35">
      <c r="A1732" s="227">
        <v>44172</v>
      </c>
      <c r="B1732" s="220" t="s">
        <v>454</v>
      </c>
      <c r="C1732" s="220">
        <v>278</v>
      </c>
      <c r="D1732" s="220">
        <v>22997</v>
      </c>
      <c r="E1732" s="119">
        <v>6</v>
      </c>
      <c r="F1732" s="119">
        <v>896</v>
      </c>
    </row>
    <row r="1733" spans="1:6" x14ac:dyDescent="0.35">
      <c r="A1733" s="227">
        <v>44172</v>
      </c>
      <c r="B1733" s="220" t="s">
        <v>453</v>
      </c>
      <c r="C1733" s="220">
        <v>5</v>
      </c>
      <c r="D1733" s="220">
        <v>315</v>
      </c>
      <c r="E1733" s="119"/>
      <c r="F1733" s="119"/>
    </row>
    <row r="1734" spans="1:6" x14ac:dyDescent="0.35">
      <c r="A1734" s="227">
        <v>44172</v>
      </c>
      <c r="B1734" s="220" t="s">
        <v>452</v>
      </c>
      <c r="C1734" s="220">
        <v>361</v>
      </c>
      <c r="D1734" s="220">
        <v>40666</v>
      </c>
      <c r="E1734" s="119">
        <v>0</v>
      </c>
      <c r="F1734" s="119">
        <v>1489</v>
      </c>
    </row>
    <row r="1735" spans="1:6" x14ac:dyDescent="0.35">
      <c r="A1735" s="227">
        <v>44172</v>
      </c>
      <c r="B1735" s="220" t="s">
        <v>451</v>
      </c>
      <c r="C1735" s="220">
        <v>21</v>
      </c>
      <c r="D1735" s="220">
        <v>777</v>
      </c>
      <c r="E1735" s="119">
        <v>0</v>
      </c>
      <c r="F1735" s="119">
        <v>78</v>
      </c>
    </row>
    <row r="1736" spans="1:6" x14ac:dyDescent="0.35">
      <c r="A1736" s="227">
        <v>44172</v>
      </c>
      <c r="B1736" s="220" t="s">
        <v>450</v>
      </c>
      <c r="C1736" s="220">
        <v>163</v>
      </c>
      <c r="D1736" s="220">
        <v>18488</v>
      </c>
      <c r="E1736" s="119">
        <v>4</v>
      </c>
      <c r="F1736" s="119">
        <v>935</v>
      </c>
    </row>
    <row r="1737" spans="1:6" x14ac:dyDescent="0.35">
      <c r="A1737" s="227">
        <v>44172</v>
      </c>
      <c r="B1737" s="220" t="s">
        <v>449</v>
      </c>
      <c r="C1737" s="220">
        <v>30</v>
      </c>
      <c r="D1737" s="220">
        <v>2597</v>
      </c>
      <c r="E1737" s="119">
        <v>1</v>
      </c>
      <c r="F1737" s="119">
        <v>167</v>
      </c>
    </row>
    <row r="1738" spans="1:6" x14ac:dyDescent="0.35">
      <c r="A1738" s="227">
        <v>44172</v>
      </c>
      <c r="B1738" s="220" t="s">
        <v>448</v>
      </c>
      <c r="C1738" s="220">
        <v>494</v>
      </c>
      <c r="D1738" s="220">
        <v>52839</v>
      </c>
      <c r="E1738" s="119">
        <v>11</v>
      </c>
      <c r="F1738" s="119">
        <v>2479</v>
      </c>
    </row>
    <row r="1739" spans="1:6" x14ac:dyDescent="0.35">
      <c r="A1739" s="227">
        <v>44172</v>
      </c>
      <c r="B1739" s="220" t="s">
        <v>447</v>
      </c>
      <c r="C1739" s="220">
        <v>0</v>
      </c>
      <c r="D1739" s="220">
        <v>441</v>
      </c>
      <c r="E1739" s="119"/>
      <c r="F1739" s="119"/>
    </row>
    <row r="1740" spans="1:6" x14ac:dyDescent="0.35">
      <c r="A1740" s="227">
        <v>44172</v>
      </c>
      <c r="B1740" s="220" t="s">
        <v>446</v>
      </c>
      <c r="C1740" s="220">
        <v>203</v>
      </c>
      <c r="D1740" s="220">
        <v>18383</v>
      </c>
      <c r="E1740" s="119">
        <v>0</v>
      </c>
      <c r="F1740" s="119">
        <v>1196</v>
      </c>
    </row>
    <row r="1741" spans="1:6" x14ac:dyDescent="0.35">
      <c r="A1741" s="227">
        <v>44172</v>
      </c>
      <c r="B1741" s="220" t="s">
        <v>445</v>
      </c>
      <c r="C1741" s="220">
        <v>181</v>
      </c>
      <c r="D1741" s="220">
        <v>16564</v>
      </c>
      <c r="E1741" s="119">
        <v>1</v>
      </c>
      <c r="F1741" s="119">
        <v>918</v>
      </c>
    </row>
    <row r="1742" spans="1:6" x14ac:dyDescent="0.35">
      <c r="A1742" s="227">
        <v>44172</v>
      </c>
      <c r="B1742" s="220" t="s">
        <v>444</v>
      </c>
      <c r="C1742" s="220">
        <v>336</v>
      </c>
      <c r="D1742" s="220">
        <v>40982</v>
      </c>
      <c r="E1742" s="119">
        <v>1</v>
      </c>
      <c r="F1742" s="119">
        <v>1276</v>
      </c>
    </row>
    <row r="1743" spans="1:6" x14ac:dyDescent="0.35">
      <c r="A1743" s="227">
        <v>44172</v>
      </c>
      <c r="B1743" s="220" t="s">
        <v>443</v>
      </c>
      <c r="C1743" s="220">
        <v>303</v>
      </c>
      <c r="D1743" s="220">
        <v>28755</v>
      </c>
      <c r="E1743" s="119">
        <v>3</v>
      </c>
      <c r="F1743" s="119">
        <v>1319</v>
      </c>
    </row>
    <row r="1744" spans="1:6" x14ac:dyDescent="0.35">
      <c r="A1744" s="227">
        <v>44172</v>
      </c>
      <c r="B1744" s="220" t="s">
        <v>432</v>
      </c>
      <c r="C1744" s="220">
        <v>36</v>
      </c>
      <c r="D1744" s="220">
        <v>735</v>
      </c>
      <c r="E1744" s="119">
        <v>0</v>
      </c>
      <c r="F1744" s="119">
        <v>6</v>
      </c>
    </row>
    <row r="1745" spans="1:6" x14ac:dyDescent="0.35">
      <c r="A1745" s="227">
        <v>44172</v>
      </c>
      <c r="B1745" s="220" t="s">
        <v>442</v>
      </c>
      <c r="E1745" s="119">
        <v>0</v>
      </c>
      <c r="F1745" s="119">
        <v>2</v>
      </c>
    </row>
    <row r="1746" spans="1:6" x14ac:dyDescent="0.35">
      <c r="A1746" s="227">
        <v>44173</v>
      </c>
      <c r="B1746" s="220" t="s">
        <v>456</v>
      </c>
      <c r="C1746" s="220">
        <v>40</v>
      </c>
      <c r="D1746" s="220">
        <v>3554</v>
      </c>
      <c r="E1746" s="119">
        <v>1</v>
      </c>
      <c r="F1746" s="119">
        <v>198</v>
      </c>
    </row>
    <row r="1747" spans="1:6" x14ac:dyDescent="0.35">
      <c r="A1747" s="227">
        <v>44173</v>
      </c>
      <c r="B1747" s="220" t="s">
        <v>455</v>
      </c>
      <c r="C1747" s="220">
        <v>56</v>
      </c>
      <c r="D1747" s="220">
        <v>2025</v>
      </c>
      <c r="E1747" s="119">
        <v>4</v>
      </c>
      <c r="F1747" s="119">
        <v>81</v>
      </c>
    </row>
    <row r="1748" spans="1:6" x14ac:dyDescent="0.35">
      <c r="A1748" s="227">
        <v>44173</v>
      </c>
      <c r="B1748" s="220" t="s">
        <v>454</v>
      </c>
      <c r="C1748" s="220">
        <v>276</v>
      </c>
      <c r="D1748" s="220">
        <v>23273</v>
      </c>
      <c r="E1748" s="119">
        <v>10</v>
      </c>
      <c r="F1748" s="119">
        <v>906</v>
      </c>
    </row>
    <row r="1749" spans="1:6" x14ac:dyDescent="0.35">
      <c r="A1749" s="227">
        <v>44173</v>
      </c>
      <c r="B1749" s="220" t="s">
        <v>453</v>
      </c>
      <c r="C1749" s="220">
        <v>7</v>
      </c>
      <c r="D1749" s="220">
        <v>322</v>
      </c>
      <c r="E1749" s="119"/>
      <c r="F1749" s="119"/>
    </row>
    <row r="1750" spans="1:6" x14ac:dyDescent="0.35">
      <c r="A1750" s="227">
        <v>44173</v>
      </c>
      <c r="B1750" s="220" t="s">
        <v>452</v>
      </c>
      <c r="C1750" s="220">
        <v>492</v>
      </c>
      <c r="D1750" s="220">
        <v>41158</v>
      </c>
      <c r="E1750" s="119">
        <v>5</v>
      </c>
      <c r="F1750" s="119">
        <v>1494</v>
      </c>
    </row>
    <row r="1751" spans="1:6" x14ac:dyDescent="0.35">
      <c r="A1751" s="227">
        <v>44173</v>
      </c>
      <c r="B1751" s="220" t="s">
        <v>451</v>
      </c>
      <c r="C1751" s="220">
        <v>21</v>
      </c>
      <c r="D1751" s="220">
        <v>798</v>
      </c>
      <c r="E1751" s="119">
        <v>1</v>
      </c>
      <c r="F1751" s="119">
        <v>79</v>
      </c>
    </row>
    <row r="1752" spans="1:6" x14ac:dyDescent="0.35">
      <c r="A1752" s="227">
        <v>44173</v>
      </c>
      <c r="B1752" s="220" t="s">
        <v>450</v>
      </c>
      <c r="C1752" s="220">
        <v>429</v>
      </c>
      <c r="D1752" s="220">
        <v>18917</v>
      </c>
      <c r="E1752" s="119">
        <v>4</v>
      </c>
      <c r="F1752" s="119">
        <v>939</v>
      </c>
    </row>
    <row r="1753" spans="1:6" x14ac:dyDescent="0.35">
      <c r="A1753" s="227">
        <v>44173</v>
      </c>
      <c r="B1753" s="220" t="s">
        <v>449</v>
      </c>
      <c r="C1753" s="220">
        <v>53</v>
      </c>
      <c r="D1753" s="220">
        <v>2650</v>
      </c>
      <c r="E1753" s="119">
        <v>1</v>
      </c>
      <c r="F1753" s="119">
        <v>168</v>
      </c>
    </row>
    <row r="1754" spans="1:6" x14ac:dyDescent="0.35">
      <c r="A1754" s="227">
        <v>44173</v>
      </c>
      <c r="B1754" s="220" t="s">
        <v>448</v>
      </c>
      <c r="C1754" s="220">
        <v>679</v>
      </c>
      <c r="D1754" s="220">
        <v>53518</v>
      </c>
      <c r="E1754" s="119">
        <v>4</v>
      </c>
      <c r="F1754" s="119">
        <v>2483</v>
      </c>
    </row>
    <row r="1755" spans="1:6" x14ac:dyDescent="0.35">
      <c r="A1755" s="227">
        <v>44173</v>
      </c>
      <c r="B1755" s="220" t="s">
        <v>447</v>
      </c>
      <c r="C1755" s="220">
        <v>12</v>
      </c>
      <c r="D1755" s="220">
        <v>453</v>
      </c>
      <c r="E1755" s="119"/>
      <c r="F1755" s="119"/>
    </row>
    <row r="1756" spans="1:6" x14ac:dyDescent="0.35">
      <c r="A1756" s="227">
        <v>44173</v>
      </c>
      <c r="B1756" s="220" t="s">
        <v>446</v>
      </c>
      <c r="C1756" s="220">
        <v>357</v>
      </c>
      <c r="D1756" s="220">
        <v>18740</v>
      </c>
      <c r="E1756" s="119">
        <v>1</v>
      </c>
      <c r="F1756" s="119">
        <v>1197</v>
      </c>
    </row>
    <row r="1757" spans="1:6" x14ac:dyDescent="0.35">
      <c r="A1757" s="227">
        <v>44173</v>
      </c>
      <c r="B1757" s="220" t="s">
        <v>445</v>
      </c>
      <c r="C1757" s="220">
        <v>276</v>
      </c>
      <c r="D1757" s="220">
        <v>16840</v>
      </c>
      <c r="E1757" s="119">
        <v>2</v>
      </c>
      <c r="F1757" s="119">
        <v>920</v>
      </c>
    </row>
    <row r="1758" spans="1:6" x14ac:dyDescent="0.35">
      <c r="A1758" s="227">
        <v>44173</v>
      </c>
      <c r="B1758" s="220" t="s">
        <v>444</v>
      </c>
      <c r="C1758" s="220">
        <v>505</v>
      </c>
      <c r="D1758" s="220">
        <v>41487</v>
      </c>
      <c r="E1758" s="119">
        <v>2</v>
      </c>
      <c r="F1758" s="119">
        <v>1278</v>
      </c>
    </row>
    <row r="1759" spans="1:6" x14ac:dyDescent="0.35">
      <c r="A1759" s="227">
        <v>44173</v>
      </c>
      <c r="B1759" s="220" t="s">
        <v>443</v>
      </c>
      <c r="C1759" s="220">
        <v>424</v>
      </c>
      <c r="D1759" s="220">
        <v>29179</v>
      </c>
      <c r="E1759" s="119">
        <v>6</v>
      </c>
      <c r="F1759" s="119">
        <v>1325</v>
      </c>
    </row>
    <row r="1760" spans="1:6" x14ac:dyDescent="0.35">
      <c r="A1760" s="227">
        <v>44173</v>
      </c>
      <c r="B1760" s="220" t="s">
        <v>432</v>
      </c>
      <c r="C1760" s="220">
        <v>0</v>
      </c>
      <c r="D1760" s="220">
        <v>735</v>
      </c>
      <c r="E1760" s="119">
        <v>0</v>
      </c>
      <c r="F1760" s="119">
        <v>6</v>
      </c>
    </row>
    <row r="1761" spans="1:6" x14ac:dyDescent="0.35">
      <c r="A1761" s="227">
        <v>44173</v>
      </c>
      <c r="B1761" s="220" t="s">
        <v>442</v>
      </c>
      <c r="E1761" s="119">
        <v>0</v>
      </c>
      <c r="F1761" s="119">
        <v>2</v>
      </c>
    </row>
    <row r="1762" spans="1:6" x14ac:dyDescent="0.35">
      <c r="A1762" s="227">
        <v>44174</v>
      </c>
      <c r="B1762" s="220" t="s">
        <v>456</v>
      </c>
      <c r="C1762" s="220">
        <v>117</v>
      </c>
      <c r="D1762" s="220">
        <v>3671</v>
      </c>
      <c r="E1762" s="119">
        <v>2</v>
      </c>
      <c r="F1762" s="119">
        <v>200</v>
      </c>
    </row>
    <row r="1763" spans="1:6" x14ac:dyDescent="0.35">
      <c r="A1763" s="227">
        <v>44174</v>
      </c>
      <c r="B1763" s="220" t="s">
        <v>455</v>
      </c>
      <c r="C1763" s="220">
        <v>51</v>
      </c>
      <c r="D1763" s="220">
        <v>2076</v>
      </c>
      <c r="E1763" s="119">
        <v>6</v>
      </c>
      <c r="F1763" s="119">
        <v>87</v>
      </c>
    </row>
    <row r="1764" spans="1:6" x14ac:dyDescent="0.35">
      <c r="A1764" s="227">
        <v>44174</v>
      </c>
      <c r="B1764" s="220" t="s">
        <v>454</v>
      </c>
      <c r="C1764" s="220">
        <v>884</v>
      </c>
      <c r="D1764" s="220">
        <v>24157</v>
      </c>
      <c r="E1764" s="119">
        <v>11</v>
      </c>
      <c r="F1764" s="119">
        <v>917</v>
      </c>
    </row>
    <row r="1765" spans="1:6" x14ac:dyDescent="0.35">
      <c r="A1765" s="227">
        <v>44174</v>
      </c>
      <c r="B1765" s="220" t="s">
        <v>453</v>
      </c>
      <c r="C1765" s="220">
        <v>14</v>
      </c>
      <c r="D1765" s="220">
        <v>336</v>
      </c>
      <c r="E1765" s="119"/>
      <c r="F1765" s="119"/>
    </row>
    <row r="1766" spans="1:6" x14ac:dyDescent="0.35">
      <c r="A1766" s="227">
        <v>44174</v>
      </c>
      <c r="B1766" s="220" t="s">
        <v>452</v>
      </c>
      <c r="C1766" s="220">
        <v>1064</v>
      </c>
      <c r="D1766" s="220">
        <v>42222</v>
      </c>
      <c r="E1766" s="119">
        <v>11</v>
      </c>
      <c r="F1766" s="119">
        <v>1505</v>
      </c>
    </row>
    <row r="1767" spans="1:6" x14ac:dyDescent="0.35">
      <c r="A1767" s="227">
        <v>44174</v>
      </c>
      <c r="B1767" s="220" t="s">
        <v>451</v>
      </c>
      <c r="C1767" s="220">
        <v>42</v>
      </c>
      <c r="D1767" s="220">
        <v>840</v>
      </c>
      <c r="E1767" s="119">
        <v>1</v>
      </c>
      <c r="F1767" s="119">
        <v>80</v>
      </c>
    </row>
    <row r="1768" spans="1:6" x14ac:dyDescent="0.35">
      <c r="A1768" s="227">
        <v>44174</v>
      </c>
      <c r="B1768" s="220" t="s">
        <v>450</v>
      </c>
      <c r="C1768" s="220">
        <v>325</v>
      </c>
      <c r="D1768" s="220">
        <v>19242</v>
      </c>
      <c r="E1768" s="119">
        <v>12</v>
      </c>
      <c r="F1768" s="119">
        <v>951</v>
      </c>
    </row>
    <row r="1769" spans="1:6" x14ac:dyDescent="0.35">
      <c r="A1769" s="227">
        <v>44174</v>
      </c>
      <c r="B1769" s="220" t="s">
        <v>449</v>
      </c>
      <c r="C1769" s="220">
        <v>51</v>
      </c>
      <c r="D1769" s="220">
        <v>2701</v>
      </c>
      <c r="E1769" s="119">
        <v>1</v>
      </c>
      <c r="F1769" s="119">
        <v>169</v>
      </c>
    </row>
    <row r="1770" spans="1:6" x14ac:dyDescent="0.35">
      <c r="A1770" s="227">
        <v>44174</v>
      </c>
      <c r="B1770" s="220" t="s">
        <v>448</v>
      </c>
      <c r="C1770" s="220">
        <v>1162</v>
      </c>
      <c r="D1770" s="220">
        <v>54680</v>
      </c>
      <c r="E1770" s="119">
        <v>20</v>
      </c>
      <c r="F1770" s="119">
        <v>2503</v>
      </c>
    </row>
    <row r="1771" spans="1:6" x14ac:dyDescent="0.35">
      <c r="A1771" s="227">
        <v>44174</v>
      </c>
      <c r="B1771" s="220" t="s">
        <v>447</v>
      </c>
      <c r="C1771" s="220">
        <v>27</v>
      </c>
      <c r="D1771" s="220">
        <v>480</v>
      </c>
      <c r="E1771" s="119"/>
      <c r="F1771" s="119"/>
    </row>
    <row r="1772" spans="1:6" x14ac:dyDescent="0.35">
      <c r="A1772" s="227">
        <v>44174</v>
      </c>
      <c r="B1772" s="220" t="s">
        <v>446</v>
      </c>
      <c r="C1772" s="220">
        <v>374</v>
      </c>
      <c r="D1772" s="220">
        <v>19114</v>
      </c>
      <c r="E1772" s="119">
        <v>3</v>
      </c>
      <c r="F1772" s="119">
        <v>1200</v>
      </c>
    </row>
    <row r="1773" spans="1:6" x14ac:dyDescent="0.35">
      <c r="A1773" s="227">
        <v>44174</v>
      </c>
      <c r="B1773" s="220" t="s">
        <v>445</v>
      </c>
      <c r="C1773" s="220">
        <v>310</v>
      </c>
      <c r="D1773" s="220">
        <v>17150</v>
      </c>
      <c r="E1773" s="119">
        <v>2</v>
      </c>
      <c r="F1773" s="119">
        <v>922</v>
      </c>
    </row>
    <row r="1774" spans="1:6" x14ac:dyDescent="0.35">
      <c r="A1774" s="227">
        <v>44174</v>
      </c>
      <c r="B1774" s="220" t="s">
        <v>444</v>
      </c>
      <c r="C1774" s="220">
        <v>549</v>
      </c>
      <c r="D1774" s="220">
        <v>42036</v>
      </c>
      <c r="E1774" s="119">
        <v>10</v>
      </c>
      <c r="F1774" s="119">
        <v>1288</v>
      </c>
    </row>
    <row r="1775" spans="1:6" x14ac:dyDescent="0.35">
      <c r="A1775" s="227">
        <v>44174</v>
      </c>
      <c r="B1775" s="220" t="s">
        <v>443</v>
      </c>
      <c r="C1775" s="220">
        <v>696</v>
      </c>
      <c r="D1775" s="220">
        <v>29875</v>
      </c>
      <c r="E1775" s="119">
        <v>11</v>
      </c>
      <c r="F1775" s="119">
        <v>1336</v>
      </c>
    </row>
    <row r="1776" spans="1:6" x14ac:dyDescent="0.35">
      <c r="A1776" s="227">
        <v>44174</v>
      </c>
      <c r="B1776" s="220" t="s">
        <v>432</v>
      </c>
      <c r="C1776" s="220">
        <v>9</v>
      </c>
      <c r="D1776" s="220">
        <v>744</v>
      </c>
      <c r="E1776" s="119">
        <v>0</v>
      </c>
      <c r="F1776" s="119">
        <v>6</v>
      </c>
    </row>
    <row r="1777" spans="1:6" x14ac:dyDescent="0.35">
      <c r="A1777" s="227">
        <v>44174</v>
      </c>
      <c r="B1777" s="220" t="s">
        <v>442</v>
      </c>
      <c r="E1777" s="119">
        <v>0</v>
      </c>
      <c r="F1777" s="119">
        <v>2</v>
      </c>
    </row>
    <row r="1778" spans="1:6" x14ac:dyDescent="0.35">
      <c r="A1778" s="227">
        <v>44175</v>
      </c>
      <c r="B1778" s="220" t="s">
        <v>456</v>
      </c>
      <c r="C1778" s="220">
        <v>68</v>
      </c>
      <c r="D1778" s="220">
        <v>3739</v>
      </c>
      <c r="E1778" s="119">
        <v>2</v>
      </c>
      <c r="F1778" s="119">
        <v>202</v>
      </c>
    </row>
    <row r="1779" spans="1:6" x14ac:dyDescent="0.35">
      <c r="A1779" s="227">
        <v>44175</v>
      </c>
      <c r="B1779" s="220" t="s">
        <v>455</v>
      </c>
      <c r="C1779" s="220">
        <v>82</v>
      </c>
      <c r="D1779" s="220">
        <v>2158</v>
      </c>
      <c r="E1779" s="119">
        <v>4</v>
      </c>
      <c r="F1779" s="119">
        <v>91</v>
      </c>
    </row>
    <row r="1780" spans="1:6" x14ac:dyDescent="0.35">
      <c r="A1780" s="227">
        <v>44175</v>
      </c>
      <c r="B1780" s="220" t="s">
        <v>454</v>
      </c>
      <c r="C1780" s="220">
        <v>441</v>
      </c>
      <c r="D1780" s="220">
        <v>24598</v>
      </c>
      <c r="E1780" s="119">
        <v>4</v>
      </c>
      <c r="F1780" s="119">
        <v>921</v>
      </c>
    </row>
    <row r="1781" spans="1:6" x14ac:dyDescent="0.35">
      <c r="A1781" s="227">
        <v>44175</v>
      </c>
      <c r="B1781" s="220" t="s">
        <v>453</v>
      </c>
      <c r="C1781" s="220">
        <v>10</v>
      </c>
      <c r="D1781" s="220">
        <v>346</v>
      </c>
      <c r="E1781" s="119"/>
      <c r="F1781" s="119"/>
    </row>
    <row r="1782" spans="1:6" x14ac:dyDescent="0.35">
      <c r="A1782" s="227">
        <v>44175</v>
      </c>
      <c r="B1782" s="220" t="s">
        <v>452</v>
      </c>
      <c r="C1782" s="220">
        <v>888</v>
      </c>
      <c r="D1782" s="220">
        <v>43110</v>
      </c>
      <c r="E1782" s="119">
        <v>5</v>
      </c>
      <c r="F1782" s="119">
        <v>1510</v>
      </c>
    </row>
    <row r="1783" spans="1:6" x14ac:dyDescent="0.35">
      <c r="A1783" s="227">
        <v>44175</v>
      </c>
      <c r="B1783" s="220" t="s">
        <v>451</v>
      </c>
      <c r="C1783" s="220">
        <v>17</v>
      </c>
      <c r="D1783" s="220">
        <v>857</v>
      </c>
      <c r="E1783" s="119">
        <v>0</v>
      </c>
      <c r="F1783" s="119">
        <v>80</v>
      </c>
    </row>
    <row r="1784" spans="1:6" x14ac:dyDescent="0.35">
      <c r="A1784" s="227">
        <v>44175</v>
      </c>
      <c r="B1784" s="220" t="s">
        <v>450</v>
      </c>
      <c r="C1784" s="220">
        <v>363</v>
      </c>
      <c r="D1784" s="220">
        <v>19605</v>
      </c>
      <c r="E1784" s="119">
        <v>6</v>
      </c>
      <c r="F1784" s="119">
        <v>957</v>
      </c>
    </row>
    <row r="1785" spans="1:6" x14ac:dyDescent="0.35">
      <c r="A1785" s="227">
        <v>44175</v>
      </c>
      <c r="B1785" s="220" t="s">
        <v>449</v>
      </c>
      <c r="C1785" s="220">
        <v>73</v>
      </c>
      <c r="D1785" s="220">
        <v>2774</v>
      </c>
      <c r="E1785" s="119">
        <v>1</v>
      </c>
      <c r="F1785" s="119">
        <v>170</v>
      </c>
    </row>
    <row r="1786" spans="1:6" x14ac:dyDescent="0.35">
      <c r="A1786" s="227">
        <v>44175</v>
      </c>
      <c r="B1786" s="220" t="s">
        <v>448</v>
      </c>
      <c r="C1786" s="220">
        <v>1085</v>
      </c>
      <c r="D1786" s="220">
        <v>55765</v>
      </c>
      <c r="E1786" s="119">
        <v>4</v>
      </c>
      <c r="F1786" s="119">
        <v>2507</v>
      </c>
    </row>
    <row r="1787" spans="1:6" x14ac:dyDescent="0.35">
      <c r="A1787" s="227">
        <v>44175</v>
      </c>
      <c r="B1787" s="220" t="s">
        <v>447</v>
      </c>
      <c r="C1787" s="220">
        <v>14</v>
      </c>
      <c r="D1787" s="220">
        <v>494</v>
      </c>
      <c r="E1787" s="119"/>
      <c r="F1787" s="119"/>
    </row>
    <row r="1788" spans="1:6" x14ac:dyDescent="0.35">
      <c r="A1788" s="227">
        <v>44175</v>
      </c>
      <c r="B1788" s="220" t="s">
        <v>446</v>
      </c>
      <c r="C1788" s="220">
        <v>386</v>
      </c>
      <c r="D1788" s="220">
        <v>19500</v>
      </c>
      <c r="E1788" s="119">
        <v>4</v>
      </c>
      <c r="F1788" s="119">
        <v>1204</v>
      </c>
    </row>
    <row r="1789" spans="1:6" x14ac:dyDescent="0.35">
      <c r="A1789" s="227">
        <v>44175</v>
      </c>
      <c r="B1789" s="220" t="s">
        <v>445</v>
      </c>
      <c r="C1789" s="220">
        <v>400</v>
      </c>
      <c r="D1789" s="220">
        <v>17550</v>
      </c>
      <c r="E1789" s="119">
        <v>3</v>
      </c>
      <c r="F1789" s="119">
        <v>925</v>
      </c>
    </row>
    <row r="1790" spans="1:6" x14ac:dyDescent="0.35">
      <c r="A1790" s="227">
        <v>44175</v>
      </c>
      <c r="B1790" s="220" t="s">
        <v>444</v>
      </c>
      <c r="C1790" s="220">
        <v>631</v>
      </c>
      <c r="D1790" s="220">
        <v>42667</v>
      </c>
      <c r="E1790" s="119">
        <v>3</v>
      </c>
      <c r="F1790" s="119">
        <v>1291</v>
      </c>
    </row>
    <row r="1791" spans="1:6" x14ac:dyDescent="0.35">
      <c r="A1791" s="227">
        <v>44175</v>
      </c>
      <c r="B1791" s="220" t="s">
        <v>443</v>
      </c>
      <c r="C1791" s="220">
        <v>641</v>
      </c>
      <c r="D1791" s="220">
        <v>30516</v>
      </c>
      <c r="E1791" s="119">
        <v>7</v>
      </c>
      <c r="F1791" s="119">
        <v>1343</v>
      </c>
    </row>
    <row r="1792" spans="1:6" x14ac:dyDescent="0.35">
      <c r="A1792" s="227">
        <v>44175</v>
      </c>
      <c r="B1792" s="220" t="s">
        <v>432</v>
      </c>
      <c r="C1792" s="220">
        <v>31</v>
      </c>
      <c r="D1792" s="220">
        <v>775</v>
      </c>
      <c r="E1792" s="119">
        <v>0</v>
      </c>
      <c r="F1792" s="119">
        <v>6</v>
      </c>
    </row>
    <row r="1793" spans="1:6" x14ac:dyDescent="0.35">
      <c r="A1793" s="227">
        <v>44175</v>
      </c>
      <c r="B1793" s="220" t="s">
        <v>442</v>
      </c>
      <c r="E1793" s="119">
        <v>0</v>
      </c>
      <c r="F1793" s="119">
        <v>2</v>
      </c>
    </row>
    <row r="1794" spans="1:6" x14ac:dyDescent="0.35">
      <c r="A1794" s="227">
        <v>44176</v>
      </c>
      <c r="B1794" s="220" t="s">
        <v>456</v>
      </c>
      <c r="C1794" s="220">
        <v>82</v>
      </c>
      <c r="D1794" s="220">
        <v>3821</v>
      </c>
      <c r="E1794" s="119">
        <v>0</v>
      </c>
      <c r="F1794" s="119">
        <v>202</v>
      </c>
    </row>
    <row r="1795" spans="1:6" x14ac:dyDescent="0.35">
      <c r="A1795" s="227">
        <v>44176</v>
      </c>
      <c r="B1795" s="220" t="s">
        <v>455</v>
      </c>
      <c r="C1795" s="220">
        <v>40</v>
      </c>
      <c r="D1795" s="220">
        <v>2198</v>
      </c>
      <c r="E1795" s="119">
        <v>4</v>
      </c>
      <c r="F1795" s="119">
        <v>95</v>
      </c>
    </row>
    <row r="1796" spans="1:6" x14ac:dyDescent="0.35">
      <c r="A1796" s="227">
        <v>44176</v>
      </c>
      <c r="B1796" s="220" t="s">
        <v>454</v>
      </c>
      <c r="C1796" s="220">
        <v>683</v>
      </c>
      <c r="D1796" s="220">
        <v>25281</v>
      </c>
      <c r="E1796" s="119">
        <v>12</v>
      </c>
      <c r="F1796" s="119">
        <v>933</v>
      </c>
    </row>
    <row r="1797" spans="1:6" x14ac:dyDescent="0.35">
      <c r="A1797" s="227">
        <v>44176</v>
      </c>
      <c r="B1797" s="220" t="s">
        <v>453</v>
      </c>
      <c r="C1797" s="220">
        <v>12</v>
      </c>
      <c r="D1797" s="220">
        <v>358</v>
      </c>
      <c r="E1797" s="119"/>
      <c r="F1797" s="119"/>
    </row>
    <row r="1798" spans="1:6" x14ac:dyDescent="0.35">
      <c r="A1798" s="227">
        <v>44176</v>
      </c>
      <c r="B1798" s="220" t="s">
        <v>452</v>
      </c>
      <c r="C1798" s="220">
        <v>1053</v>
      </c>
      <c r="D1798" s="220">
        <v>44163</v>
      </c>
      <c r="E1798" s="119">
        <v>6</v>
      </c>
      <c r="F1798" s="119">
        <v>1516</v>
      </c>
    </row>
    <row r="1799" spans="1:6" x14ac:dyDescent="0.35">
      <c r="A1799" s="227">
        <v>44176</v>
      </c>
      <c r="B1799" s="220" t="s">
        <v>451</v>
      </c>
      <c r="C1799" s="220">
        <v>38</v>
      </c>
      <c r="D1799" s="220">
        <v>895</v>
      </c>
      <c r="E1799" s="119">
        <v>0</v>
      </c>
      <c r="F1799" s="119">
        <v>80</v>
      </c>
    </row>
    <row r="1800" spans="1:6" x14ac:dyDescent="0.35">
      <c r="A1800" s="227">
        <v>44176</v>
      </c>
      <c r="B1800" s="220" t="s">
        <v>450</v>
      </c>
      <c r="C1800" s="220">
        <v>326</v>
      </c>
      <c r="D1800" s="220">
        <v>19931</v>
      </c>
      <c r="E1800" s="119">
        <v>4</v>
      </c>
      <c r="F1800" s="119">
        <v>961</v>
      </c>
    </row>
    <row r="1801" spans="1:6" x14ac:dyDescent="0.35">
      <c r="A1801" s="227">
        <v>44176</v>
      </c>
      <c r="B1801" s="220" t="s">
        <v>449</v>
      </c>
      <c r="C1801" s="220">
        <v>55</v>
      </c>
      <c r="D1801" s="220">
        <v>2829</v>
      </c>
      <c r="E1801" s="119">
        <v>1</v>
      </c>
      <c r="F1801" s="119">
        <v>171</v>
      </c>
    </row>
    <row r="1802" spans="1:6" x14ac:dyDescent="0.35">
      <c r="A1802" s="227">
        <v>44176</v>
      </c>
      <c r="B1802" s="220" t="s">
        <v>448</v>
      </c>
      <c r="C1802" s="220">
        <v>1085</v>
      </c>
      <c r="D1802" s="220">
        <v>56850</v>
      </c>
      <c r="E1802" s="119">
        <v>7</v>
      </c>
      <c r="F1802" s="119">
        <v>2514</v>
      </c>
    </row>
    <row r="1803" spans="1:6" x14ac:dyDescent="0.35">
      <c r="A1803" s="227">
        <v>44176</v>
      </c>
      <c r="B1803" s="220" t="s">
        <v>447</v>
      </c>
      <c r="C1803" s="220">
        <v>27</v>
      </c>
      <c r="D1803" s="220">
        <v>521</v>
      </c>
      <c r="E1803" s="119"/>
      <c r="F1803" s="119"/>
    </row>
    <row r="1804" spans="1:6" x14ac:dyDescent="0.35">
      <c r="A1804" s="227">
        <v>44176</v>
      </c>
      <c r="B1804" s="220" t="s">
        <v>446</v>
      </c>
      <c r="C1804" s="220">
        <v>366</v>
      </c>
      <c r="D1804" s="220">
        <v>19866</v>
      </c>
      <c r="E1804" s="119">
        <v>4</v>
      </c>
      <c r="F1804" s="119">
        <v>1208</v>
      </c>
    </row>
    <row r="1805" spans="1:6" x14ac:dyDescent="0.35">
      <c r="A1805" s="227">
        <v>44176</v>
      </c>
      <c r="B1805" s="220" t="s">
        <v>445</v>
      </c>
      <c r="C1805" s="220">
        <v>307</v>
      </c>
      <c r="D1805" s="220">
        <v>17857</v>
      </c>
      <c r="E1805" s="119">
        <v>3</v>
      </c>
      <c r="F1805" s="119">
        <v>928</v>
      </c>
    </row>
    <row r="1806" spans="1:6" x14ac:dyDescent="0.35">
      <c r="A1806" s="227">
        <v>44176</v>
      </c>
      <c r="B1806" s="220" t="s">
        <v>444</v>
      </c>
      <c r="C1806" s="220">
        <v>729</v>
      </c>
      <c r="D1806" s="220">
        <v>43396</v>
      </c>
      <c r="E1806" s="119">
        <v>3</v>
      </c>
      <c r="F1806" s="119">
        <v>1294</v>
      </c>
    </row>
    <row r="1807" spans="1:6" x14ac:dyDescent="0.35">
      <c r="A1807" s="227">
        <v>44176</v>
      </c>
      <c r="B1807" s="220" t="s">
        <v>443</v>
      </c>
      <c r="C1807" s="220">
        <v>676</v>
      </c>
      <c r="D1807" s="220">
        <v>31192</v>
      </c>
      <c r="E1807" s="119">
        <v>4</v>
      </c>
      <c r="F1807" s="119">
        <v>1347</v>
      </c>
    </row>
    <row r="1808" spans="1:6" x14ac:dyDescent="0.35">
      <c r="A1808" s="227">
        <v>44176</v>
      </c>
      <c r="B1808" s="220" t="s">
        <v>432</v>
      </c>
      <c r="C1808" s="220">
        <v>0</v>
      </c>
      <c r="D1808" s="220">
        <v>771</v>
      </c>
      <c r="E1808" s="119">
        <v>0</v>
      </c>
      <c r="F1808" s="119">
        <v>6</v>
      </c>
    </row>
    <row r="1809" spans="1:6" x14ac:dyDescent="0.35">
      <c r="A1809" s="227">
        <v>44176</v>
      </c>
      <c r="B1809" s="220" t="s">
        <v>442</v>
      </c>
      <c r="E1809" s="119">
        <v>0</v>
      </c>
      <c r="F1809" s="119">
        <v>2</v>
      </c>
    </row>
    <row r="1810" spans="1:6" x14ac:dyDescent="0.35">
      <c r="A1810" s="227">
        <v>44177</v>
      </c>
      <c r="B1810" s="220" t="s">
        <v>456</v>
      </c>
      <c r="C1810" s="220">
        <v>64</v>
      </c>
      <c r="D1810" s="220">
        <v>3885</v>
      </c>
      <c r="E1810" s="119">
        <v>2</v>
      </c>
      <c r="F1810" s="119">
        <v>204</v>
      </c>
    </row>
    <row r="1811" spans="1:6" x14ac:dyDescent="0.35">
      <c r="A1811" s="227">
        <v>44177</v>
      </c>
      <c r="B1811" s="220" t="s">
        <v>455</v>
      </c>
      <c r="C1811" s="220">
        <v>30</v>
      </c>
      <c r="D1811" s="220">
        <v>2228</v>
      </c>
      <c r="E1811" s="119">
        <v>2</v>
      </c>
      <c r="F1811" s="119">
        <v>97</v>
      </c>
    </row>
    <row r="1812" spans="1:6" x14ac:dyDescent="0.35">
      <c r="A1812" s="227">
        <v>44177</v>
      </c>
      <c r="B1812" s="220" t="s">
        <v>454</v>
      </c>
      <c r="C1812" s="220">
        <v>487</v>
      </c>
      <c r="D1812" s="220">
        <v>25768</v>
      </c>
      <c r="E1812" s="119">
        <v>15</v>
      </c>
      <c r="F1812" s="119">
        <v>948</v>
      </c>
    </row>
    <row r="1813" spans="1:6" x14ac:dyDescent="0.35">
      <c r="A1813" s="227">
        <v>44177</v>
      </c>
      <c r="B1813" s="220" t="s">
        <v>453</v>
      </c>
      <c r="C1813" s="220">
        <v>11</v>
      </c>
      <c r="D1813" s="220">
        <v>369</v>
      </c>
      <c r="E1813" s="119"/>
      <c r="F1813" s="119"/>
    </row>
    <row r="1814" spans="1:6" x14ac:dyDescent="0.35">
      <c r="A1814" s="227">
        <v>44177</v>
      </c>
      <c r="B1814" s="220" t="s">
        <v>452</v>
      </c>
      <c r="C1814" s="220">
        <v>887</v>
      </c>
      <c r="D1814" s="220">
        <v>45050</v>
      </c>
      <c r="E1814" s="119">
        <v>5</v>
      </c>
      <c r="F1814" s="119">
        <v>1521</v>
      </c>
    </row>
    <row r="1815" spans="1:6" x14ac:dyDescent="0.35">
      <c r="A1815" s="227">
        <v>44177</v>
      </c>
      <c r="B1815" s="220" t="s">
        <v>451</v>
      </c>
      <c r="C1815" s="220">
        <v>39</v>
      </c>
      <c r="D1815" s="220">
        <v>934</v>
      </c>
      <c r="E1815" s="119">
        <v>0</v>
      </c>
      <c r="F1815" s="119">
        <v>80</v>
      </c>
    </row>
    <row r="1816" spans="1:6" x14ac:dyDescent="0.35">
      <c r="A1816" s="227">
        <v>44177</v>
      </c>
      <c r="B1816" s="220" t="s">
        <v>450</v>
      </c>
      <c r="C1816" s="220">
        <v>309</v>
      </c>
      <c r="D1816" s="220">
        <v>20240</v>
      </c>
      <c r="E1816" s="119">
        <v>1</v>
      </c>
      <c r="F1816" s="119">
        <v>962</v>
      </c>
    </row>
    <row r="1817" spans="1:6" x14ac:dyDescent="0.35">
      <c r="A1817" s="227">
        <v>44177</v>
      </c>
      <c r="B1817" s="220" t="s">
        <v>449</v>
      </c>
      <c r="C1817" s="220">
        <v>63</v>
      </c>
      <c r="D1817" s="220">
        <v>2892</v>
      </c>
      <c r="E1817" s="119">
        <v>0</v>
      </c>
      <c r="F1817" s="119">
        <v>171</v>
      </c>
    </row>
    <row r="1818" spans="1:6" x14ac:dyDescent="0.35">
      <c r="A1818" s="227">
        <v>44177</v>
      </c>
      <c r="B1818" s="220" t="s">
        <v>448</v>
      </c>
      <c r="C1818" s="220">
        <v>1097</v>
      </c>
      <c r="D1818" s="220">
        <v>57947</v>
      </c>
      <c r="E1818" s="119">
        <v>8</v>
      </c>
      <c r="F1818" s="119">
        <v>2522</v>
      </c>
    </row>
    <row r="1819" spans="1:6" x14ac:dyDescent="0.35">
      <c r="A1819" s="227">
        <v>44177</v>
      </c>
      <c r="B1819" s="220" t="s">
        <v>447</v>
      </c>
      <c r="C1819" s="220">
        <v>23</v>
      </c>
      <c r="D1819" s="220">
        <v>544</v>
      </c>
      <c r="E1819" s="119"/>
      <c r="F1819" s="119"/>
    </row>
    <row r="1820" spans="1:6" x14ac:dyDescent="0.35">
      <c r="A1820" s="227">
        <v>44177</v>
      </c>
      <c r="B1820" s="220" t="s">
        <v>446</v>
      </c>
      <c r="C1820" s="220">
        <v>340</v>
      </c>
      <c r="D1820" s="220">
        <v>20206</v>
      </c>
      <c r="E1820" s="119">
        <v>4</v>
      </c>
      <c r="F1820" s="119">
        <v>1212</v>
      </c>
    </row>
    <row r="1821" spans="1:6" x14ac:dyDescent="0.35">
      <c r="A1821" s="227">
        <v>44177</v>
      </c>
      <c r="B1821" s="220" t="s">
        <v>445</v>
      </c>
      <c r="C1821" s="220">
        <v>307</v>
      </c>
      <c r="D1821" s="220">
        <v>18164</v>
      </c>
      <c r="E1821" s="119">
        <v>6</v>
      </c>
      <c r="F1821" s="119">
        <v>934</v>
      </c>
    </row>
    <row r="1822" spans="1:6" x14ac:dyDescent="0.35">
      <c r="A1822" s="227">
        <v>44177</v>
      </c>
      <c r="B1822" s="220" t="s">
        <v>444</v>
      </c>
      <c r="C1822" s="220">
        <v>590</v>
      </c>
      <c r="D1822" s="220">
        <v>43986</v>
      </c>
      <c r="E1822" s="119">
        <v>2</v>
      </c>
      <c r="F1822" s="119">
        <v>1296</v>
      </c>
    </row>
    <row r="1823" spans="1:6" x14ac:dyDescent="0.35">
      <c r="A1823" s="227">
        <v>44177</v>
      </c>
      <c r="B1823" s="220" t="s">
        <v>443</v>
      </c>
      <c r="C1823" s="220">
        <v>704</v>
      </c>
      <c r="D1823" s="220">
        <v>31896</v>
      </c>
      <c r="E1823" s="119">
        <v>5</v>
      </c>
      <c r="F1823" s="119">
        <v>1352</v>
      </c>
    </row>
    <row r="1824" spans="1:6" x14ac:dyDescent="0.35">
      <c r="A1824" s="227">
        <v>44177</v>
      </c>
      <c r="B1824" s="220" t="s">
        <v>432</v>
      </c>
      <c r="C1824" s="220">
        <v>17</v>
      </c>
      <c r="D1824" s="220">
        <v>788</v>
      </c>
      <c r="E1824" s="119">
        <v>0</v>
      </c>
      <c r="F1824" s="119">
        <v>6</v>
      </c>
    </row>
    <row r="1825" spans="1:6" x14ac:dyDescent="0.35">
      <c r="A1825" s="227">
        <v>44177</v>
      </c>
      <c r="B1825" s="220" t="s">
        <v>442</v>
      </c>
      <c r="E1825" s="119">
        <v>0</v>
      </c>
      <c r="F1825" s="119">
        <v>2</v>
      </c>
    </row>
    <row r="1826" spans="1:6" x14ac:dyDescent="0.35">
      <c r="A1826" s="227">
        <v>44178</v>
      </c>
      <c r="B1826" s="220" t="s">
        <v>456</v>
      </c>
      <c r="C1826" s="220">
        <v>65</v>
      </c>
      <c r="D1826" s="220">
        <v>3950</v>
      </c>
      <c r="E1826" s="119">
        <v>2</v>
      </c>
      <c r="F1826" s="119">
        <v>206</v>
      </c>
    </row>
    <row r="1827" spans="1:6" x14ac:dyDescent="0.35">
      <c r="A1827" s="227">
        <v>44178</v>
      </c>
      <c r="B1827" s="220" t="s">
        <v>455</v>
      </c>
      <c r="C1827" s="220">
        <v>24</v>
      </c>
      <c r="D1827" s="220">
        <v>2252</v>
      </c>
      <c r="E1827" s="119">
        <v>4</v>
      </c>
      <c r="F1827" s="119">
        <v>101</v>
      </c>
    </row>
    <row r="1828" spans="1:6" x14ac:dyDescent="0.35">
      <c r="A1828" s="227">
        <v>44178</v>
      </c>
      <c r="B1828" s="220" t="s">
        <v>454</v>
      </c>
      <c r="C1828" s="220">
        <v>386</v>
      </c>
      <c r="D1828" s="220">
        <v>26154</v>
      </c>
      <c r="E1828" s="119">
        <v>5</v>
      </c>
      <c r="F1828" s="119">
        <v>953</v>
      </c>
    </row>
    <row r="1829" spans="1:6" x14ac:dyDescent="0.35">
      <c r="A1829" s="227">
        <v>44178</v>
      </c>
      <c r="B1829" s="220" t="s">
        <v>453</v>
      </c>
      <c r="C1829" s="220">
        <v>7</v>
      </c>
      <c r="D1829" s="220">
        <v>376</v>
      </c>
      <c r="E1829" s="119"/>
      <c r="F1829" s="119"/>
    </row>
    <row r="1830" spans="1:6" x14ac:dyDescent="0.35">
      <c r="A1830" s="227">
        <v>44178</v>
      </c>
      <c r="B1830" s="220" t="s">
        <v>452</v>
      </c>
      <c r="C1830" s="220">
        <v>803</v>
      </c>
      <c r="D1830" s="220">
        <v>45853</v>
      </c>
      <c r="E1830" s="119">
        <v>11</v>
      </c>
      <c r="F1830" s="119">
        <v>1532</v>
      </c>
    </row>
    <row r="1831" spans="1:6" x14ac:dyDescent="0.35">
      <c r="A1831" s="227">
        <v>44178</v>
      </c>
      <c r="B1831" s="220" t="s">
        <v>451</v>
      </c>
      <c r="C1831" s="220">
        <v>25</v>
      </c>
      <c r="D1831" s="220">
        <v>959</v>
      </c>
      <c r="E1831" s="119">
        <v>0</v>
      </c>
      <c r="F1831" s="119">
        <v>80</v>
      </c>
    </row>
    <row r="1832" spans="1:6" x14ac:dyDescent="0.35">
      <c r="A1832" s="227">
        <v>44178</v>
      </c>
      <c r="B1832" s="220" t="s">
        <v>450</v>
      </c>
      <c r="C1832" s="220">
        <v>277</v>
      </c>
      <c r="D1832" s="220">
        <v>20517</v>
      </c>
      <c r="E1832" s="119">
        <v>1</v>
      </c>
      <c r="F1832" s="119">
        <v>963</v>
      </c>
    </row>
    <row r="1833" spans="1:6" x14ac:dyDescent="0.35">
      <c r="A1833" s="227">
        <v>44178</v>
      </c>
      <c r="B1833" s="220" t="s">
        <v>449</v>
      </c>
      <c r="C1833" s="220">
        <v>43</v>
      </c>
      <c r="D1833" s="220">
        <v>2935</v>
      </c>
      <c r="E1833" s="119">
        <v>0</v>
      </c>
      <c r="F1833" s="119">
        <v>171</v>
      </c>
    </row>
    <row r="1834" spans="1:6" x14ac:dyDescent="0.35">
      <c r="A1834" s="227">
        <v>44178</v>
      </c>
      <c r="B1834" s="220" t="s">
        <v>448</v>
      </c>
      <c r="C1834" s="220">
        <v>1131</v>
      </c>
      <c r="D1834" s="220">
        <v>59078</v>
      </c>
      <c r="E1834" s="119">
        <v>7</v>
      </c>
      <c r="F1834" s="119">
        <v>2529</v>
      </c>
    </row>
    <row r="1835" spans="1:6" x14ac:dyDescent="0.35">
      <c r="A1835" s="227">
        <v>44178</v>
      </c>
      <c r="B1835" s="220" t="s">
        <v>447</v>
      </c>
      <c r="C1835" s="220">
        <v>36</v>
      </c>
      <c r="D1835" s="220">
        <v>580</v>
      </c>
      <c r="E1835" s="119"/>
      <c r="F1835" s="119"/>
    </row>
    <row r="1836" spans="1:6" x14ac:dyDescent="0.35">
      <c r="A1836" s="227">
        <v>44178</v>
      </c>
      <c r="B1836" s="220" t="s">
        <v>446</v>
      </c>
      <c r="C1836" s="220">
        <v>381</v>
      </c>
      <c r="D1836" s="220">
        <v>20587</v>
      </c>
      <c r="E1836" s="119">
        <v>2</v>
      </c>
      <c r="F1836" s="119">
        <v>1214</v>
      </c>
    </row>
    <row r="1837" spans="1:6" x14ac:dyDescent="0.35">
      <c r="A1837" s="227">
        <v>44178</v>
      </c>
      <c r="B1837" s="220" t="s">
        <v>445</v>
      </c>
      <c r="C1837" s="220">
        <v>285</v>
      </c>
      <c r="D1837" s="220">
        <v>18449</v>
      </c>
      <c r="E1837" s="119">
        <v>2</v>
      </c>
      <c r="F1837" s="119">
        <v>936</v>
      </c>
    </row>
    <row r="1838" spans="1:6" x14ac:dyDescent="0.35">
      <c r="A1838" s="227">
        <v>44178</v>
      </c>
      <c r="B1838" s="220" t="s">
        <v>444</v>
      </c>
      <c r="C1838" s="220">
        <v>645</v>
      </c>
      <c r="D1838" s="220">
        <v>44631</v>
      </c>
      <c r="E1838" s="119">
        <v>2</v>
      </c>
      <c r="F1838" s="119">
        <v>1298</v>
      </c>
    </row>
    <row r="1839" spans="1:6" x14ac:dyDescent="0.35">
      <c r="A1839" s="227">
        <v>44178</v>
      </c>
      <c r="B1839" s="220" t="s">
        <v>443</v>
      </c>
      <c r="C1839" s="220">
        <v>556</v>
      </c>
      <c r="D1839" s="220">
        <v>32452</v>
      </c>
      <c r="E1839" s="119">
        <v>6</v>
      </c>
      <c r="F1839" s="119">
        <v>1358</v>
      </c>
    </row>
    <row r="1840" spans="1:6" x14ac:dyDescent="0.35">
      <c r="A1840" s="227">
        <v>44178</v>
      </c>
      <c r="B1840" s="220" t="s">
        <v>432</v>
      </c>
      <c r="C1840" s="220">
        <v>13</v>
      </c>
      <c r="D1840" s="220">
        <v>801</v>
      </c>
      <c r="E1840" s="119">
        <v>0</v>
      </c>
      <c r="F1840" s="119">
        <v>6</v>
      </c>
    </row>
    <row r="1841" spans="1:6" x14ac:dyDescent="0.35">
      <c r="A1841" s="227">
        <v>44178</v>
      </c>
      <c r="B1841" s="220" t="s">
        <v>442</v>
      </c>
      <c r="E1841" s="119">
        <v>0</v>
      </c>
      <c r="F1841" s="119">
        <v>2</v>
      </c>
    </row>
    <row r="1842" spans="1:6" x14ac:dyDescent="0.35">
      <c r="A1842" s="227">
        <v>44179</v>
      </c>
      <c r="B1842" s="220" t="s">
        <v>456</v>
      </c>
      <c r="C1842" s="220">
        <v>48</v>
      </c>
      <c r="D1842" s="220">
        <v>3998</v>
      </c>
      <c r="E1842" s="119">
        <v>1</v>
      </c>
      <c r="F1842" s="119">
        <v>207</v>
      </c>
    </row>
    <row r="1843" spans="1:6" x14ac:dyDescent="0.35">
      <c r="A1843" s="227">
        <v>44179</v>
      </c>
      <c r="B1843" s="220" t="s">
        <v>455</v>
      </c>
      <c r="C1843" s="220">
        <v>14</v>
      </c>
      <c r="D1843" s="220">
        <v>2266</v>
      </c>
      <c r="E1843" s="119">
        <v>2</v>
      </c>
      <c r="F1843" s="119">
        <v>103</v>
      </c>
    </row>
    <row r="1844" spans="1:6" x14ac:dyDescent="0.35">
      <c r="A1844" s="227">
        <v>44179</v>
      </c>
      <c r="B1844" s="220" t="s">
        <v>454</v>
      </c>
      <c r="C1844" s="220">
        <v>277</v>
      </c>
      <c r="D1844" s="220">
        <v>26431</v>
      </c>
      <c r="E1844" s="119">
        <v>8</v>
      </c>
      <c r="F1844" s="119">
        <v>961</v>
      </c>
    </row>
    <row r="1845" spans="1:6" x14ac:dyDescent="0.35">
      <c r="A1845" s="227">
        <v>44179</v>
      </c>
      <c r="B1845" s="220" t="s">
        <v>453</v>
      </c>
      <c r="C1845" s="220">
        <v>4</v>
      </c>
      <c r="D1845" s="220">
        <v>380</v>
      </c>
      <c r="E1845" s="119"/>
      <c r="F1845" s="119"/>
    </row>
    <row r="1846" spans="1:6" x14ac:dyDescent="0.35">
      <c r="A1846" s="227">
        <v>44179</v>
      </c>
      <c r="B1846" s="220" t="s">
        <v>452</v>
      </c>
      <c r="C1846" s="220">
        <v>537</v>
      </c>
      <c r="D1846" s="220">
        <v>46390</v>
      </c>
      <c r="E1846" s="119">
        <v>5</v>
      </c>
      <c r="F1846" s="119">
        <v>1537</v>
      </c>
    </row>
    <row r="1847" spans="1:6" x14ac:dyDescent="0.35">
      <c r="A1847" s="227">
        <v>44179</v>
      </c>
      <c r="B1847" s="220" t="s">
        <v>451</v>
      </c>
      <c r="C1847" s="220">
        <v>29</v>
      </c>
      <c r="D1847" s="220">
        <v>988</v>
      </c>
      <c r="E1847" s="119">
        <v>0</v>
      </c>
      <c r="F1847" s="119">
        <v>80</v>
      </c>
    </row>
    <row r="1848" spans="1:6" x14ac:dyDescent="0.35">
      <c r="A1848" s="227">
        <v>44179</v>
      </c>
      <c r="B1848" s="220" t="s">
        <v>450</v>
      </c>
      <c r="C1848" s="220">
        <v>284</v>
      </c>
      <c r="D1848" s="220">
        <v>20801</v>
      </c>
      <c r="E1848" s="119">
        <v>4</v>
      </c>
      <c r="F1848" s="119">
        <v>967</v>
      </c>
    </row>
    <row r="1849" spans="1:6" x14ac:dyDescent="0.35">
      <c r="A1849" s="227">
        <v>44179</v>
      </c>
      <c r="B1849" s="220" t="s">
        <v>449</v>
      </c>
      <c r="C1849" s="220">
        <v>31</v>
      </c>
      <c r="D1849" s="220">
        <v>2966</v>
      </c>
      <c r="E1849" s="119">
        <v>0</v>
      </c>
      <c r="F1849" s="119">
        <v>171</v>
      </c>
    </row>
    <row r="1850" spans="1:6" x14ac:dyDescent="0.35">
      <c r="A1850" s="227">
        <v>44179</v>
      </c>
      <c r="B1850" s="220" t="s">
        <v>448</v>
      </c>
      <c r="C1850" s="220">
        <v>757</v>
      </c>
      <c r="D1850" s="220">
        <v>59835</v>
      </c>
      <c r="E1850" s="119">
        <v>9</v>
      </c>
      <c r="F1850" s="119">
        <v>2538</v>
      </c>
    </row>
    <row r="1851" spans="1:6" x14ac:dyDescent="0.35">
      <c r="A1851" s="227">
        <v>44179</v>
      </c>
      <c r="B1851" s="220" t="s">
        <v>447</v>
      </c>
      <c r="C1851" s="220">
        <v>12</v>
      </c>
      <c r="D1851" s="220">
        <v>592</v>
      </c>
      <c r="E1851" s="119"/>
      <c r="F1851" s="119"/>
    </row>
    <row r="1852" spans="1:6" x14ac:dyDescent="0.35">
      <c r="A1852" s="227">
        <v>44179</v>
      </c>
      <c r="B1852" s="220" t="s">
        <v>446</v>
      </c>
      <c r="C1852" s="220">
        <v>322</v>
      </c>
      <c r="D1852" s="220">
        <v>20909</v>
      </c>
      <c r="E1852" s="119">
        <v>4</v>
      </c>
      <c r="F1852" s="119">
        <v>1218</v>
      </c>
    </row>
    <row r="1853" spans="1:6" x14ac:dyDescent="0.35">
      <c r="A1853" s="227">
        <v>44179</v>
      </c>
      <c r="B1853" s="220" t="s">
        <v>445</v>
      </c>
      <c r="C1853" s="220">
        <v>274</v>
      </c>
      <c r="D1853" s="220">
        <v>18723</v>
      </c>
      <c r="E1853" s="119">
        <v>2</v>
      </c>
      <c r="F1853" s="119">
        <v>938</v>
      </c>
    </row>
    <row r="1854" spans="1:6" x14ac:dyDescent="0.35">
      <c r="A1854" s="227">
        <v>44179</v>
      </c>
      <c r="B1854" s="220" t="s">
        <v>444</v>
      </c>
      <c r="C1854" s="220">
        <v>557</v>
      </c>
      <c r="D1854" s="220">
        <v>45188</v>
      </c>
      <c r="E1854" s="119">
        <v>0</v>
      </c>
      <c r="F1854" s="119">
        <v>1298</v>
      </c>
    </row>
    <row r="1855" spans="1:6" x14ac:dyDescent="0.35">
      <c r="A1855" s="227">
        <v>44179</v>
      </c>
      <c r="B1855" s="220" t="s">
        <v>443</v>
      </c>
      <c r="C1855" s="220">
        <v>417</v>
      </c>
      <c r="D1855" s="220">
        <v>32869</v>
      </c>
      <c r="E1855" s="119">
        <v>4</v>
      </c>
      <c r="F1855" s="119">
        <v>1362</v>
      </c>
    </row>
    <row r="1856" spans="1:6" x14ac:dyDescent="0.35">
      <c r="A1856" s="227">
        <v>44179</v>
      </c>
      <c r="B1856" s="220" t="s">
        <v>432</v>
      </c>
      <c r="C1856" s="220">
        <v>9</v>
      </c>
      <c r="D1856" s="220">
        <v>810</v>
      </c>
      <c r="E1856" s="119">
        <v>0</v>
      </c>
      <c r="F1856" s="119">
        <v>6</v>
      </c>
    </row>
    <row r="1857" spans="1:6" x14ac:dyDescent="0.35">
      <c r="A1857" s="227">
        <v>44179</v>
      </c>
      <c r="B1857" s="220" t="s">
        <v>442</v>
      </c>
      <c r="E1857" s="119">
        <v>0</v>
      </c>
      <c r="F1857" s="119">
        <v>2</v>
      </c>
    </row>
    <row r="1858" spans="1:6" x14ac:dyDescent="0.35">
      <c r="A1858" s="227">
        <v>44180</v>
      </c>
      <c r="B1858" s="220" t="s">
        <v>456</v>
      </c>
      <c r="C1858" s="220">
        <v>88</v>
      </c>
      <c r="D1858" s="220">
        <v>4086</v>
      </c>
      <c r="E1858" s="119">
        <v>3</v>
      </c>
      <c r="F1858" s="119">
        <v>210</v>
      </c>
    </row>
    <row r="1859" spans="1:6" x14ac:dyDescent="0.35">
      <c r="A1859" s="227">
        <v>44180</v>
      </c>
      <c r="B1859" s="220" t="s">
        <v>455</v>
      </c>
      <c r="C1859" s="220">
        <v>30</v>
      </c>
      <c r="D1859" s="220">
        <v>2296</v>
      </c>
      <c r="E1859" s="119">
        <v>2</v>
      </c>
      <c r="F1859" s="119">
        <v>105</v>
      </c>
    </row>
    <row r="1860" spans="1:6" x14ac:dyDescent="0.35">
      <c r="A1860" s="227">
        <v>44180</v>
      </c>
      <c r="B1860" s="220" t="s">
        <v>454</v>
      </c>
      <c r="C1860" s="220">
        <v>459</v>
      </c>
      <c r="D1860" s="220">
        <v>26890</v>
      </c>
      <c r="E1860" s="119">
        <v>7</v>
      </c>
      <c r="F1860" s="119">
        <v>968</v>
      </c>
    </row>
    <row r="1861" spans="1:6" x14ac:dyDescent="0.35">
      <c r="A1861" s="227">
        <v>44180</v>
      </c>
      <c r="B1861" s="220" t="s">
        <v>453</v>
      </c>
      <c r="C1861" s="220">
        <v>20</v>
      </c>
      <c r="D1861" s="220">
        <v>400</v>
      </c>
      <c r="E1861" s="119"/>
      <c r="F1861" s="119">
        <v>0</v>
      </c>
    </row>
    <row r="1862" spans="1:6" x14ac:dyDescent="0.35">
      <c r="A1862" s="227">
        <v>44180</v>
      </c>
      <c r="B1862" s="220" t="s">
        <v>452</v>
      </c>
      <c r="C1862" s="220">
        <v>424</v>
      </c>
      <c r="D1862" s="220">
        <v>46814</v>
      </c>
      <c r="E1862" s="119">
        <v>11</v>
      </c>
      <c r="F1862" s="119">
        <v>1548</v>
      </c>
    </row>
    <row r="1863" spans="1:6" x14ac:dyDescent="0.35">
      <c r="A1863" s="227">
        <v>44180</v>
      </c>
      <c r="B1863" s="220" t="s">
        <v>451</v>
      </c>
      <c r="C1863" s="220">
        <v>29</v>
      </c>
      <c r="D1863" s="220">
        <v>1017</v>
      </c>
      <c r="E1863" s="119">
        <v>1</v>
      </c>
      <c r="F1863" s="119">
        <v>81</v>
      </c>
    </row>
    <row r="1864" spans="1:6" x14ac:dyDescent="0.35">
      <c r="A1864" s="227">
        <v>44180</v>
      </c>
      <c r="B1864" s="220" t="s">
        <v>450</v>
      </c>
      <c r="C1864" s="220">
        <v>305</v>
      </c>
      <c r="D1864" s="220">
        <v>21106</v>
      </c>
      <c r="E1864" s="119">
        <v>7</v>
      </c>
      <c r="F1864" s="119">
        <v>974</v>
      </c>
    </row>
    <row r="1865" spans="1:6" x14ac:dyDescent="0.35">
      <c r="A1865" s="227">
        <v>44180</v>
      </c>
      <c r="B1865" s="220" t="s">
        <v>449</v>
      </c>
      <c r="C1865" s="220">
        <v>26</v>
      </c>
      <c r="D1865" s="220">
        <v>2992</v>
      </c>
      <c r="E1865" s="119">
        <v>1</v>
      </c>
      <c r="F1865" s="119">
        <v>172</v>
      </c>
    </row>
    <row r="1866" spans="1:6" x14ac:dyDescent="0.35">
      <c r="A1866" s="227">
        <v>44180</v>
      </c>
      <c r="B1866" s="220" t="s">
        <v>448</v>
      </c>
      <c r="C1866" s="220">
        <v>786</v>
      </c>
      <c r="D1866" s="220">
        <v>60621</v>
      </c>
      <c r="E1866" s="119">
        <v>2</v>
      </c>
      <c r="F1866" s="119">
        <v>2540</v>
      </c>
    </row>
    <row r="1867" spans="1:6" x14ac:dyDescent="0.35">
      <c r="A1867" s="227">
        <v>44180</v>
      </c>
      <c r="B1867" s="220" t="s">
        <v>447</v>
      </c>
      <c r="C1867" s="220">
        <v>1</v>
      </c>
      <c r="D1867" s="220">
        <v>593</v>
      </c>
      <c r="E1867" s="119"/>
      <c r="F1867" s="119"/>
    </row>
    <row r="1868" spans="1:6" x14ac:dyDescent="0.35">
      <c r="A1868" s="227">
        <v>44180</v>
      </c>
      <c r="B1868" s="220" t="s">
        <v>446</v>
      </c>
      <c r="C1868" s="220">
        <v>371</v>
      </c>
      <c r="D1868" s="220">
        <v>21280</v>
      </c>
      <c r="E1868" s="119">
        <v>6</v>
      </c>
      <c r="F1868" s="119">
        <v>1224</v>
      </c>
    </row>
    <row r="1869" spans="1:6" x14ac:dyDescent="0.35">
      <c r="A1869" s="227">
        <v>44180</v>
      </c>
      <c r="B1869" s="220" t="s">
        <v>445</v>
      </c>
      <c r="C1869" s="220">
        <v>301</v>
      </c>
      <c r="D1869" s="220">
        <v>19024</v>
      </c>
      <c r="E1869" s="119">
        <v>3</v>
      </c>
      <c r="F1869" s="119">
        <v>941</v>
      </c>
    </row>
    <row r="1870" spans="1:6" x14ac:dyDescent="0.35">
      <c r="A1870" s="227">
        <v>44180</v>
      </c>
      <c r="B1870" s="220" t="s">
        <v>444</v>
      </c>
      <c r="C1870" s="220">
        <v>454</v>
      </c>
      <c r="D1870" s="220">
        <v>45642</v>
      </c>
      <c r="E1870" s="119">
        <v>8</v>
      </c>
      <c r="F1870" s="119">
        <v>1306</v>
      </c>
    </row>
    <row r="1871" spans="1:6" x14ac:dyDescent="0.35">
      <c r="A1871" s="227">
        <v>44180</v>
      </c>
      <c r="B1871" s="220" t="s">
        <v>443</v>
      </c>
      <c r="C1871" s="220">
        <v>418</v>
      </c>
      <c r="D1871" s="220">
        <v>33287</v>
      </c>
      <c r="E1871" s="119">
        <v>4</v>
      </c>
      <c r="F1871" s="119">
        <v>1366</v>
      </c>
    </row>
    <row r="1872" spans="1:6" x14ac:dyDescent="0.35">
      <c r="A1872" s="227">
        <v>44180</v>
      </c>
      <c r="B1872" s="220" t="s">
        <v>432</v>
      </c>
      <c r="C1872" s="220">
        <v>8</v>
      </c>
      <c r="D1872" s="220">
        <v>818</v>
      </c>
      <c r="E1872" s="119">
        <v>0</v>
      </c>
      <c r="F1872" s="119">
        <v>6</v>
      </c>
    </row>
    <row r="1873" spans="1:6" x14ac:dyDescent="0.35">
      <c r="A1873" s="227">
        <v>44180</v>
      </c>
      <c r="B1873" s="220" t="s">
        <v>442</v>
      </c>
      <c r="E1873" s="119">
        <v>0</v>
      </c>
      <c r="F1873" s="119">
        <v>2</v>
      </c>
    </row>
    <row r="1874" spans="1:6" x14ac:dyDescent="0.35">
      <c r="A1874" s="227">
        <v>44181</v>
      </c>
      <c r="B1874" s="220" t="s">
        <v>456</v>
      </c>
      <c r="C1874" s="220">
        <v>92</v>
      </c>
      <c r="D1874" s="220">
        <v>4178</v>
      </c>
      <c r="E1874" s="119">
        <v>1</v>
      </c>
      <c r="F1874" s="119">
        <v>211</v>
      </c>
    </row>
    <row r="1875" spans="1:6" x14ac:dyDescent="0.35">
      <c r="A1875" s="227">
        <v>44181</v>
      </c>
      <c r="B1875" s="220" t="s">
        <v>455</v>
      </c>
      <c r="C1875" s="220">
        <v>34</v>
      </c>
      <c r="D1875" s="220">
        <v>2330</v>
      </c>
      <c r="E1875" s="119">
        <v>7</v>
      </c>
      <c r="F1875" s="119">
        <v>112</v>
      </c>
    </row>
    <row r="1876" spans="1:6" x14ac:dyDescent="0.35">
      <c r="A1876" s="227">
        <v>44181</v>
      </c>
      <c r="B1876" s="220" t="s">
        <v>454</v>
      </c>
      <c r="C1876" s="220">
        <v>661</v>
      </c>
      <c r="D1876" s="220">
        <v>27551</v>
      </c>
      <c r="E1876" s="119">
        <v>9</v>
      </c>
      <c r="F1876" s="119">
        <v>977</v>
      </c>
    </row>
    <row r="1877" spans="1:6" x14ac:dyDescent="0.35">
      <c r="A1877" s="227">
        <v>44181</v>
      </c>
      <c r="B1877" s="220" t="s">
        <v>453</v>
      </c>
      <c r="C1877" s="220">
        <v>3</v>
      </c>
      <c r="D1877" s="220">
        <v>403</v>
      </c>
      <c r="E1877" s="119"/>
      <c r="F1877" s="119">
        <v>0</v>
      </c>
    </row>
    <row r="1878" spans="1:6" x14ac:dyDescent="0.35">
      <c r="A1878" s="227">
        <v>44181</v>
      </c>
      <c r="B1878" s="220" t="s">
        <v>452</v>
      </c>
      <c r="C1878" s="220">
        <v>1032</v>
      </c>
      <c r="D1878" s="220">
        <v>47846</v>
      </c>
      <c r="E1878" s="119">
        <v>12</v>
      </c>
      <c r="F1878" s="119">
        <v>1560</v>
      </c>
    </row>
    <row r="1879" spans="1:6" x14ac:dyDescent="0.35">
      <c r="A1879" s="227">
        <v>44181</v>
      </c>
      <c r="B1879" s="220" t="s">
        <v>451</v>
      </c>
      <c r="C1879" s="220">
        <v>13</v>
      </c>
      <c r="D1879" s="220">
        <v>1030</v>
      </c>
      <c r="E1879" s="119">
        <v>0</v>
      </c>
      <c r="F1879" s="119">
        <v>81</v>
      </c>
    </row>
    <row r="1880" spans="1:6" x14ac:dyDescent="0.35">
      <c r="A1880" s="227">
        <v>44181</v>
      </c>
      <c r="B1880" s="220" t="s">
        <v>450</v>
      </c>
      <c r="C1880" s="220">
        <v>296</v>
      </c>
      <c r="D1880" s="220">
        <v>21402</v>
      </c>
      <c r="E1880" s="119">
        <v>5</v>
      </c>
      <c r="F1880" s="119">
        <v>979</v>
      </c>
    </row>
    <row r="1881" spans="1:6" x14ac:dyDescent="0.35">
      <c r="A1881" s="227">
        <v>44181</v>
      </c>
      <c r="B1881" s="220" t="s">
        <v>449</v>
      </c>
      <c r="C1881" s="220">
        <v>46</v>
      </c>
      <c r="D1881" s="220">
        <v>3038</v>
      </c>
      <c r="E1881" s="119">
        <v>3</v>
      </c>
      <c r="F1881" s="119">
        <v>175</v>
      </c>
    </row>
    <row r="1882" spans="1:6" x14ac:dyDescent="0.35">
      <c r="A1882" s="227">
        <v>44181</v>
      </c>
      <c r="B1882" s="220" t="s">
        <v>448</v>
      </c>
      <c r="C1882" s="220">
        <v>1019</v>
      </c>
      <c r="D1882" s="220">
        <v>61640</v>
      </c>
      <c r="E1882" s="119">
        <v>11</v>
      </c>
      <c r="F1882" s="119">
        <v>2551</v>
      </c>
    </row>
    <row r="1883" spans="1:6" x14ac:dyDescent="0.35">
      <c r="A1883" s="227">
        <v>44181</v>
      </c>
      <c r="B1883" s="220" t="s">
        <v>447</v>
      </c>
      <c r="C1883" s="220">
        <v>29</v>
      </c>
      <c r="D1883" s="220">
        <v>622</v>
      </c>
      <c r="E1883" s="119"/>
      <c r="F1883" s="119"/>
    </row>
    <row r="1884" spans="1:6" x14ac:dyDescent="0.35">
      <c r="A1884" s="227">
        <v>44181</v>
      </c>
      <c r="B1884" s="220" t="s">
        <v>446</v>
      </c>
      <c r="C1884" s="220">
        <v>404</v>
      </c>
      <c r="D1884" s="220">
        <v>21684</v>
      </c>
      <c r="E1884" s="119">
        <v>6</v>
      </c>
      <c r="F1884" s="119">
        <v>1230</v>
      </c>
    </row>
    <row r="1885" spans="1:6" x14ac:dyDescent="0.35">
      <c r="A1885" s="227">
        <v>44181</v>
      </c>
      <c r="B1885" s="220" t="s">
        <v>445</v>
      </c>
      <c r="C1885" s="220">
        <v>406</v>
      </c>
      <c r="D1885" s="220">
        <v>19430</v>
      </c>
      <c r="E1885" s="119">
        <v>2</v>
      </c>
      <c r="F1885" s="119">
        <v>943</v>
      </c>
    </row>
    <row r="1886" spans="1:6" x14ac:dyDescent="0.35">
      <c r="A1886" s="227">
        <v>44181</v>
      </c>
      <c r="B1886" s="220" t="s">
        <v>444</v>
      </c>
      <c r="C1886" s="220">
        <v>723</v>
      </c>
      <c r="D1886" s="220">
        <v>46365</v>
      </c>
      <c r="E1886" s="119">
        <v>3</v>
      </c>
      <c r="F1886" s="119">
        <v>1309</v>
      </c>
    </row>
    <row r="1887" spans="1:6" x14ac:dyDescent="0.35">
      <c r="A1887" s="227">
        <v>44181</v>
      </c>
      <c r="B1887" s="220" t="s">
        <v>443</v>
      </c>
      <c r="C1887" s="220">
        <v>687</v>
      </c>
      <c r="D1887" s="220">
        <v>33974</v>
      </c>
      <c r="E1887" s="119">
        <v>11</v>
      </c>
      <c r="F1887" s="119">
        <v>1377</v>
      </c>
    </row>
    <row r="1888" spans="1:6" x14ac:dyDescent="0.35">
      <c r="A1888" s="227">
        <v>44181</v>
      </c>
      <c r="B1888" s="220" t="s">
        <v>432</v>
      </c>
      <c r="C1888" s="220">
        <v>5</v>
      </c>
      <c r="D1888" s="220">
        <v>823</v>
      </c>
      <c r="E1888" s="119">
        <v>0</v>
      </c>
      <c r="F1888" s="119">
        <v>6</v>
      </c>
    </row>
    <row r="1889" spans="1:6" x14ac:dyDescent="0.35">
      <c r="A1889" s="227">
        <v>44181</v>
      </c>
      <c r="B1889" s="220" t="s">
        <v>442</v>
      </c>
      <c r="E1889" s="119">
        <v>0</v>
      </c>
      <c r="F1889" s="119">
        <v>2</v>
      </c>
    </row>
    <row r="1890" spans="1:6" x14ac:dyDescent="0.35">
      <c r="A1890" s="227">
        <v>44182</v>
      </c>
      <c r="B1890" s="220" t="s">
        <v>456</v>
      </c>
      <c r="C1890" s="220">
        <v>62</v>
      </c>
      <c r="D1890" s="220">
        <v>4240</v>
      </c>
      <c r="E1890" s="119">
        <v>1</v>
      </c>
      <c r="F1890" s="119">
        <v>212</v>
      </c>
    </row>
    <row r="1891" spans="1:6" x14ac:dyDescent="0.35">
      <c r="A1891" s="227">
        <v>44182</v>
      </c>
      <c r="B1891" s="220" t="s">
        <v>455</v>
      </c>
      <c r="C1891" s="220">
        <v>30</v>
      </c>
      <c r="D1891" s="220">
        <v>2360</v>
      </c>
      <c r="E1891" s="119">
        <v>2</v>
      </c>
      <c r="F1891" s="119">
        <v>114</v>
      </c>
    </row>
    <row r="1892" spans="1:6" x14ac:dyDescent="0.35">
      <c r="A1892" s="227">
        <v>44182</v>
      </c>
      <c r="B1892" s="220" t="s">
        <v>454</v>
      </c>
      <c r="C1892" s="220">
        <v>451</v>
      </c>
      <c r="D1892" s="220">
        <v>28002</v>
      </c>
      <c r="E1892" s="119">
        <v>2</v>
      </c>
      <c r="F1892" s="119">
        <v>979</v>
      </c>
    </row>
    <row r="1893" spans="1:6" x14ac:dyDescent="0.35">
      <c r="A1893" s="227">
        <v>44182</v>
      </c>
      <c r="B1893" s="220" t="s">
        <v>453</v>
      </c>
      <c r="C1893" s="220">
        <v>9</v>
      </c>
      <c r="D1893" s="220">
        <v>412</v>
      </c>
      <c r="E1893" s="119"/>
      <c r="F1893" s="119">
        <v>0</v>
      </c>
    </row>
    <row r="1894" spans="1:6" x14ac:dyDescent="0.35">
      <c r="A1894" s="227">
        <v>44182</v>
      </c>
      <c r="B1894" s="220" t="s">
        <v>452</v>
      </c>
      <c r="C1894" s="220">
        <v>923</v>
      </c>
      <c r="D1894" s="220">
        <v>48769</v>
      </c>
      <c r="E1894" s="119">
        <v>5</v>
      </c>
      <c r="F1894" s="119">
        <v>1565</v>
      </c>
    </row>
    <row r="1895" spans="1:6" x14ac:dyDescent="0.35">
      <c r="A1895" s="227">
        <v>44182</v>
      </c>
      <c r="B1895" s="220" t="s">
        <v>451</v>
      </c>
      <c r="C1895" s="220">
        <v>45</v>
      </c>
      <c r="D1895" s="220">
        <v>1075</v>
      </c>
      <c r="E1895" s="119">
        <v>0</v>
      </c>
      <c r="F1895" s="119">
        <v>81</v>
      </c>
    </row>
    <row r="1896" spans="1:6" x14ac:dyDescent="0.35">
      <c r="A1896" s="227">
        <v>44182</v>
      </c>
      <c r="B1896" s="220" t="s">
        <v>450</v>
      </c>
      <c r="C1896" s="220">
        <v>370</v>
      </c>
      <c r="D1896" s="220">
        <v>21772</v>
      </c>
      <c r="E1896" s="119">
        <v>7</v>
      </c>
      <c r="F1896" s="119">
        <v>986</v>
      </c>
    </row>
    <row r="1897" spans="1:6" x14ac:dyDescent="0.35">
      <c r="A1897" s="227">
        <v>44182</v>
      </c>
      <c r="B1897" s="220" t="s">
        <v>449</v>
      </c>
      <c r="C1897" s="220">
        <v>52</v>
      </c>
      <c r="D1897" s="220">
        <v>3090</v>
      </c>
      <c r="E1897" s="119">
        <v>2</v>
      </c>
      <c r="F1897" s="119">
        <v>177</v>
      </c>
    </row>
    <row r="1898" spans="1:6" x14ac:dyDescent="0.35">
      <c r="A1898" s="227">
        <v>44182</v>
      </c>
      <c r="B1898" s="220" t="s">
        <v>448</v>
      </c>
      <c r="C1898" s="220">
        <v>1081</v>
      </c>
      <c r="D1898" s="220">
        <v>62721</v>
      </c>
      <c r="E1898" s="119">
        <v>12</v>
      </c>
      <c r="F1898" s="119">
        <v>2563</v>
      </c>
    </row>
    <row r="1899" spans="1:6" x14ac:dyDescent="0.35">
      <c r="A1899" s="227">
        <v>44182</v>
      </c>
      <c r="B1899" s="220" t="s">
        <v>447</v>
      </c>
      <c r="C1899" s="220">
        <v>16</v>
      </c>
      <c r="D1899" s="220">
        <v>638</v>
      </c>
      <c r="E1899" s="119"/>
      <c r="F1899" s="119"/>
    </row>
    <row r="1900" spans="1:6" x14ac:dyDescent="0.35">
      <c r="A1900" s="227">
        <v>44182</v>
      </c>
      <c r="B1900" s="220" t="s">
        <v>446</v>
      </c>
      <c r="C1900" s="220">
        <v>331</v>
      </c>
      <c r="D1900" s="220">
        <v>22015</v>
      </c>
      <c r="E1900" s="119">
        <v>3</v>
      </c>
      <c r="F1900" s="119">
        <v>1233</v>
      </c>
    </row>
    <row r="1901" spans="1:6" x14ac:dyDescent="0.35">
      <c r="A1901" s="227">
        <v>44182</v>
      </c>
      <c r="B1901" s="220" t="s">
        <v>445</v>
      </c>
      <c r="C1901" s="220">
        <v>301</v>
      </c>
      <c r="D1901" s="220">
        <v>19731</v>
      </c>
      <c r="E1901" s="119">
        <v>3</v>
      </c>
      <c r="F1901" s="119">
        <v>946</v>
      </c>
    </row>
    <row r="1902" spans="1:6" x14ac:dyDescent="0.35">
      <c r="A1902" s="227">
        <v>44182</v>
      </c>
      <c r="B1902" s="220" t="s">
        <v>444</v>
      </c>
      <c r="C1902" s="220">
        <v>648</v>
      </c>
      <c r="D1902" s="220">
        <v>47013</v>
      </c>
      <c r="E1902" s="119">
        <v>1</v>
      </c>
      <c r="F1902" s="119">
        <v>1310</v>
      </c>
    </row>
    <row r="1903" spans="1:6" x14ac:dyDescent="0.35">
      <c r="A1903" s="227">
        <v>44182</v>
      </c>
      <c r="B1903" s="220" t="s">
        <v>443</v>
      </c>
      <c r="C1903" s="220">
        <v>645</v>
      </c>
      <c r="D1903" s="220">
        <v>34619</v>
      </c>
      <c r="E1903" s="119">
        <v>7</v>
      </c>
      <c r="F1903" s="119">
        <v>1384</v>
      </c>
    </row>
    <row r="1904" spans="1:6" x14ac:dyDescent="0.35">
      <c r="A1904" s="227">
        <v>44182</v>
      </c>
      <c r="B1904" s="220" t="s">
        <v>432</v>
      </c>
      <c r="C1904" s="220">
        <v>21</v>
      </c>
      <c r="D1904" s="220">
        <v>844</v>
      </c>
      <c r="E1904" s="119">
        <v>0</v>
      </c>
      <c r="F1904" s="119">
        <v>6</v>
      </c>
    </row>
    <row r="1905" spans="1:6" x14ac:dyDescent="0.35">
      <c r="A1905" s="227">
        <v>44182</v>
      </c>
      <c r="B1905" s="220" t="s">
        <v>442</v>
      </c>
      <c r="E1905" s="119">
        <v>0</v>
      </c>
      <c r="F1905" s="119">
        <v>2</v>
      </c>
    </row>
    <row r="1906" spans="1:6" x14ac:dyDescent="0.35">
      <c r="A1906" s="227">
        <v>44183</v>
      </c>
      <c r="B1906" s="220" t="s">
        <v>456</v>
      </c>
      <c r="C1906" s="220">
        <v>84</v>
      </c>
      <c r="D1906" s="220">
        <v>4324</v>
      </c>
      <c r="E1906" s="119">
        <v>1</v>
      </c>
      <c r="F1906" s="119">
        <v>213</v>
      </c>
    </row>
    <row r="1907" spans="1:6" x14ac:dyDescent="0.35">
      <c r="A1907" s="227">
        <v>44183</v>
      </c>
      <c r="B1907" s="220" t="s">
        <v>455</v>
      </c>
      <c r="C1907" s="220">
        <v>19</v>
      </c>
      <c r="D1907" s="220">
        <v>2379</v>
      </c>
      <c r="E1907" s="119">
        <v>2</v>
      </c>
      <c r="F1907" s="119">
        <v>116</v>
      </c>
    </row>
    <row r="1908" spans="1:6" x14ac:dyDescent="0.35">
      <c r="A1908" s="227">
        <v>44183</v>
      </c>
      <c r="B1908" s="220" t="s">
        <v>454</v>
      </c>
      <c r="C1908" s="220">
        <v>513</v>
      </c>
      <c r="D1908" s="220">
        <v>28515</v>
      </c>
      <c r="E1908" s="119">
        <v>10</v>
      </c>
      <c r="F1908" s="119">
        <v>989</v>
      </c>
    </row>
    <row r="1909" spans="1:6" x14ac:dyDescent="0.35">
      <c r="A1909" s="227">
        <v>44183</v>
      </c>
      <c r="B1909" s="220" t="s">
        <v>453</v>
      </c>
      <c r="C1909" s="220">
        <v>0</v>
      </c>
      <c r="D1909" s="220">
        <v>412</v>
      </c>
      <c r="E1909" s="119"/>
      <c r="F1909" s="119">
        <v>0</v>
      </c>
    </row>
    <row r="1910" spans="1:6" x14ac:dyDescent="0.35">
      <c r="A1910" s="227">
        <v>44183</v>
      </c>
      <c r="B1910" s="220" t="s">
        <v>452</v>
      </c>
      <c r="C1910" s="220">
        <v>847</v>
      </c>
      <c r="D1910" s="220">
        <v>49616</v>
      </c>
      <c r="E1910" s="119">
        <v>4</v>
      </c>
      <c r="F1910" s="119">
        <v>1569</v>
      </c>
    </row>
    <row r="1911" spans="1:6" x14ac:dyDescent="0.35">
      <c r="A1911" s="227">
        <v>44183</v>
      </c>
      <c r="B1911" s="220" t="s">
        <v>451</v>
      </c>
      <c r="C1911" s="220">
        <v>19</v>
      </c>
      <c r="D1911" s="220">
        <v>1094</v>
      </c>
      <c r="E1911" s="119">
        <v>1</v>
      </c>
      <c r="F1911" s="119">
        <v>82</v>
      </c>
    </row>
    <row r="1912" spans="1:6" x14ac:dyDescent="0.35">
      <c r="A1912" s="227">
        <v>44183</v>
      </c>
      <c r="B1912" s="220" t="s">
        <v>450</v>
      </c>
      <c r="C1912" s="220">
        <v>460</v>
      </c>
      <c r="D1912" s="220">
        <v>22232</v>
      </c>
      <c r="E1912" s="119">
        <v>5</v>
      </c>
      <c r="F1912" s="119">
        <v>991</v>
      </c>
    </row>
    <row r="1913" spans="1:6" x14ac:dyDescent="0.35">
      <c r="A1913" s="227">
        <v>44183</v>
      </c>
      <c r="B1913" s="220" t="s">
        <v>449</v>
      </c>
      <c r="C1913" s="220">
        <v>58</v>
      </c>
      <c r="D1913" s="220">
        <v>3148</v>
      </c>
      <c r="E1913" s="119">
        <v>2</v>
      </c>
      <c r="F1913" s="119">
        <v>179</v>
      </c>
    </row>
    <row r="1914" spans="1:6" x14ac:dyDescent="0.35">
      <c r="A1914" s="227">
        <v>44183</v>
      </c>
      <c r="B1914" s="220" t="s">
        <v>448</v>
      </c>
      <c r="C1914" s="220">
        <v>1277</v>
      </c>
      <c r="D1914" s="220">
        <v>63998</v>
      </c>
      <c r="E1914" s="119">
        <v>10</v>
      </c>
      <c r="F1914" s="119">
        <v>2573</v>
      </c>
    </row>
    <row r="1915" spans="1:6" x14ac:dyDescent="0.35">
      <c r="A1915" s="227">
        <v>44183</v>
      </c>
      <c r="B1915" s="220" t="s">
        <v>447</v>
      </c>
      <c r="C1915" s="220">
        <v>9</v>
      </c>
      <c r="D1915" s="220">
        <v>647</v>
      </c>
      <c r="E1915" s="119"/>
      <c r="F1915" s="119"/>
    </row>
    <row r="1916" spans="1:6" x14ac:dyDescent="0.35">
      <c r="A1916" s="227">
        <v>44183</v>
      </c>
      <c r="B1916" s="220" t="s">
        <v>446</v>
      </c>
      <c r="C1916" s="220">
        <v>521</v>
      </c>
      <c r="D1916" s="220">
        <v>22536</v>
      </c>
      <c r="E1916" s="119">
        <v>4</v>
      </c>
      <c r="F1916" s="119">
        <v>1237</v>
      </c>
    </row>
    <row r="1917" spans="1:6" x14ac:dyDescent="0.35">
      <c r="A1917" s="227">
        <v>44183</v>
      </c>
      <c r="B1917" s="220" t="s">
        <v>445</v>
      </c>
      <c r="C1917" s="220">
        <v>421</v>
      </c>
      <c r="D1917" s="220">
        <v>20152</v>
      </c>
      <c r="E1917" s="119">
        <v>5</v>
      </c>
      <c r="F1917" s="119">
        <v>951</v>
      </c>
    </row>
    <row r="1918" spans="1:6" x14ac:dyDescent="0.35">
      <c r="A1918" s="227">
        <v>44183</v>
      </c>
      <c r="B1918" s="220" t="s">
        <v>444</v>
      </c>
      <c r="C1918" s="220">
        <v>688</v>
      </c>
      <c r="D1918" s="220">
        <v>47701</v>
      </c>
      <c r="E1918" s="119">
        <v>0</v>
      </c>
      <c r="F1918" s="119">
        <v>1310</v>
      </c>
    </row>
    <row r="1919" spans="1:6" x14ac:dyDescent="0.35">
      <c r="A1919" s="227">
        <v>44183</v>
      </c>
      <c r="B1919" s="220" t="s">
        <v>443</v>
      </c>
      <c r="C1919" s="220">
        <v>694</v>
      </c>
      <c r="D1919" s="220">
        <v>35313</v>
      </c>
      <c r="E1919" s="119">
        <v>8</v>
      </c>
      <c r="F1919" s="119">
        <v>1392</v>
      </c>
    </row>
    <row r="1920" spans="1:6" x14ac:dyDescent="0.35">
      <c r="A1920" s="227">
        <v>44183</v>
      </c>
      <c r="B1920" s="220" t="s">
        <v>432</v>
      </c>
      <c r="C1920" s="220">
        <v>22</v>
      </c>
      <c r="D1920" s="220">
        <v>866</v>
      </c>
      <c r="E1920" s="119">
        <v>0</v>
      </c>
      <c r="F1920" s="119">
        <v>6</v>
      </c>
    </row>
    <row r="1921" spans="1:6" x14ac:dyDescent="0.35">
      <c r="A1921" s="227">
        <v>44183</v>
      </c>
      <c r="B1921" s="220" t="s">
        <v>442</v>
      </c>
      <c r="E1921" s="119">
        <v>0</v>
      </c>
      <c r="F1921" s="119">
        <v>2</v>
      </c>
    </row>
    <row r="1922" spans="1:6" x14ac:dyDescent="0.35">
      <c r="A1922" s="227">
        <v>44184</v>
      </c>
      <c r="B1922" s="220" t="s">
        <v>456</v>
      </c>
      <c r="C1922" s="220">
        <v>131</v>
      </c>
      <c r="D1922" s="220">
        <v>4455</v>
      </c>
      <c r="E1922" s="119">
        <v>2</v>
      </c>
      <c r="F1922" s="119">
        <v>215</v>
      </c>
    </row>
    <row r="1923" spans="1:6" x14ac:dyDescent="0.35">
      <c r="A1923" s="227">
        <v>44184</v>
      </c>
      <c r="B1923" s="220" t="s">
        <v>455</v>
      </c>
      <c r="C1923" s="220">
        <v>25</v>
      </c>
      <c r="D1923" s="220">
        <v>2404</v>
      </c>
      <c r="E1923" s="119">
        <v>1</v>
      </c>
      <c r="F1923" s="119">
        <v>117</v>
      </c>
    </row>
    <row r="1924" spans="1:6" x14ac:dyDescent="0.35">
      <c r="A1924" s="227">
        <v>44184</v>
      </c>
      <c r="B1924" s="220" t="s">
        <v>454</v>
      </c>
      <c r="C1924" s="220">
        <v>563</v>
      </c>
      <c r="D1924" s="220">
        <v>29078</v>
      </c>
      <c r="E1924" s="119">
        <v>4</v>
      </c>
      <c r="F1924" s="119">
        <v>993</v>
      </c>
    </row>
    <row r="1925" spans="1:6" x14ac:dyDescent="0.35">
      <c r="A1925" s="227">
        <v>44184</v>
      </c>
      <c r="B1925" s="220" t="s">
        <v>453</v>
      </c>
      <c r="C1925" s="220">
        <v>6</v>
      </c>
      <c r="D1925" s="220">
        <v>418</v>
      </c>
      <c r="E1925" s="119"/>
      <c r="F1925" s="119">
        <v>0</v>
      </c>
    </row>
    <row r="1926" spans="1:6" x14ac:dyDescent="0.35">
      <c r="A1926" s="227">
        <v>44184</v>
      </c>
      <c r="B1926" s="220" t="s">
        <v>452</v>
      </c>
      <c r="C1926" s="220">
        <v>547</v>
      </c>
      <c r="D1926" s="220">
        <v>50163</v>
      </c>
      <c r="E1926" s="119">
        <v>9</v>
      </c>
      <c r="F1926" s="119">
        <v>1578</v>
      </c>
    </row>
    <row r="1927" spans="1:6" x14ac:dyDescent="0.35">
      <c r="A1927" s="227">
        <v>44184</v>
      </c>
      <c r="B1927" s="220" t="s">
        <v>451</v>
      </c>
      <c r="C1927" s="220">
        <v>18</v>
      </c>
      <c r="D1927" s="220">
        <v>1112</v>
      </c>
      <c r="E1927" s="119">
        <v>0</v>
      </c>
      <c r="F1927" s="119">
        <v>82</v>
      </c>
    </row>
    <row r="1928" spans="1:6" x14ac:dyDescent="0.35">
      <c r="A1928" s="227">
        <v>44184</v>
      </c>
      <c r="B1928" s="220" t="s">
        <v>450</v>
      </c>
      <c r="C1928" s="220">
        <v>193</v>
      </c>
      <c r="D1928" s="220">
        <v>22425</v>
      </c>
      <c r="E1928" s="119">
        <v>3</v>
      </c>
      <c r="F1928" s="119">
        <v>994</v>
      </c>
    </row>
    <row r="1929" spans="1:6" x14ac:dyDescent="0.35">
      <c r="A1929" s="227">
        <v>44184</v>
      </c>
      <c r="B1929" s="220" t="s">
        <v>449</v>
      </c>
      <c r="C1929" s="220">
        <v>37</v>
      </c>
      <c r="D1929" s="220">
        <v>3185</v>
      </c>
      <c r="E1929" s="119">
        <v>2</v>
      </c>
      <c r="F1929" s="119">
        <v>181</v>
      </c>
    </row>
    <row r="1930" spans="1:6" x14ac:dyDescent="0.35">
      <c r="A1930" s="227">
        <v>44184</v>
      </c>
      <c r="B1930" s="220" t="s">
        <v>448</v>
      </c>
      <c r="C1930" s="220">
        <v>784</v>
      </c>
      <c r="D1930" s="220">
        <v>64782</v>
      </c>
      <c r="E1930" s="119">
        <v>9</v>
      </c>
      <c r="F1930" s="119">
        <v>2582</v>
      </c>
    </row>
    <row r="1931" spans="1:6" x14ac:dyDescent="0.35">
      <c r="A1931" s="227">
        <v>44184</v>
      </c>
      <c r="B1931" s="220" t="s">
        <v>447</v>
      </c>
      <c r="C1931" s="220">
        <v>0</v>
      </c>
      <c r="D1931" s="220">
        <v>647</v>
      </c>
      <c r="E1931" s="119"/>
      <c r="F1931" s="119"/>
    </row>
    <row r="1932" spans="1:6" x14ac:dyDescent="0.35">
      <c r="A1932" s="227">
        <v>44184</v>
      </c>
      <c r="B1932" s="220" t="s">
        <v>446</v>
      </c>
      <c r="C1932" s="220">
        <v>374</v>
      </c>
      <c r="D1932" s="220">
        <v>22910</v>
      </c>
      <c r="E1932" s="119">
        <v>6</v>
      </c>
      <c r="F1932" s="119">
        <v>1243</v>
      </c>
    </row>
    <row r="1933" spans="1:6" x14ac:dyDescent="0.35">
      <c r="A1933" s="227">
        <v>44184</v>
      </c>
      <c r="B1933" s="220" t="s">
        <v>445</v>
      </c>
      <c r="C1933" s="220">
        <v>341</v>
      </c>
      <c r="D1933" s="220">
        <v>20493</v>
      </c>
      <c r="E1933" s="119">
        <v>4</v>
      </c>
      <c r="F1933" s="119">
        <v>955</v>
      </c>
    </row>
    <row r="1934" spans="1:6" x14ac:dyDescent="0.35">
      <c r="A1934" s="227">
        <v>44184</v>
      </c>
      <c r="B1934" s="220" t="s">
        <v>444</v>
      </c>
      <c r="C1934" s="220">
        <v>480</v>
      </c>
      <c r="D1934" s="220">
        <v>48181</v>
      </c>
      <c r="E1934" s="119">
        <v>2</v>
      </c>
      <c r="F1934" s="119">
        <v>1312</v>
      </c>
    </row>
    <row r="1935" spans="1:6" x14ac:dyDescent="0.35">
      <c r="A1935" s="227">
        <v>44184</v>
      </c>
      <c r="B1935" s="220" t="s">
        <v>443</v>
      </c>
      <c r="C1935" s="220">
        <v>492</v>
      </c>
      <c r="D1935" s="220">
        <v>35805</v>
      </c>
      <c r="E1935" s="119">
        <v>5</v>
      </c>
      <c r="F1935" s="119">
        <v>1397</v>
      </c>
    </row>
    <row r="1936" spans="1:6" x14ac:dyDescent="0.35">
      <c r="A1936" s="227">
        <v>44184</v>
      </c>
      <c r="B1936" s="220" t="s">
        <v>432</v>
      </c>
      <c r="C1936" s="220">
        <v>4</v>
      </c>
      <c r="D1936" s="220">
        <v>870</v>
      </c>
      <c r="E1936" s="119">
        <v>0</v>
      </c>
      <c r="F1936" s="119">
        <v>6</v>
      </c>
    </row>
    <row r="1937" spans="1:6" x14ac:dyDescent="0.35">
      <c r="A1937" s="227">
        <v>44184</v>
      </c>
      <c r="B1937" s="220" t="s">
        <v>442</v>
      </c>
      <c r="E1937" s="119">
        <v>0</v>
      </c>
      <c r="F1937" s="119">
        <v>2</v>
      </c>
    </row>
    <row r="1938" spans="1:6" x14ac:dyDescent="0.35">
      <c r="A1938" s="227">
        <v>44185</v>
      </c>
      <c r="B1938" s="220" t="s">
        <v>456</v>
      </c>
      <c r="C1938" s="220">
        <v>64</v>
      </c>
      <c r="D1938" s="220">
        <v>4519</v>
      </c>
      <c r="E1938" s="119">
        <v>2</v>
      </c>
      <c r="F1938" s="119">
        <v>217</v>
      </c>
    </row>
    <row r="1939" spans="1:6" x14ac:dyDescent="0.35">
      <c r="A1939" s="227">
        <v>44185</v>
      </c>
      <c r="B1939" s="220" t="s">
        <v>455</v>
      </c>
      <c r="C1939" s="220">
        <v>41</v>
      </c>
      <c r="D1939" s="220">
        <v>2445</v>
      </c>
      <c r="E1939" s="119">
        <v>2</v>
      </c>
      <c r="F1939" s="119">
        <v>119</v>
      </c>
    </row>
    <row r="1940" spans="1:6" x14ac:dyDescent="0.35">
      <c r="A1940" s="227">
        <v>44185</v>
      </c>
      <c r="B1940" s="220" t="s">
        <v>454</v>
      </c>
      <c r="C1940" s="220">
        <v>350</v>
      </c>
      <c r="D1940" s="220">
        <v>29428</v>
      </c>
      <c r="E1940" s="119">
        <v>2</v>
      </c>
      <c r="F1940" s="119">
        <v>995</v>
      </c>
    </row>
    <row r="1941" spans="1:6" x14ac:dyDescent="0.35">
      <c r="A1941" s="227">
        <v>44185</v>
      </c>
      <c r="B1941" s="220" t="s">
        <v>453</v>
      </c>
      <c r="C1941" s="220">
        <v>6</v>
      </c>
      <c r="D1941" s="220">
        <v>424</v>
      </c>
      <c r="E1941" s="119"/>
      <c r="F1941" s="119"/>
    </row>
    <row r="1942" spans="1:6" x14ac:dyDescent="0.35">
      <c r="A1942" s="227">
        <v>44185</v>
      </c>
      <c r="B1942" s="220" t="s">
        <v>452</v>
      </c>
      <c r="C1942" s="220">
        <v>739</v>
      </c>
      <c r="D1942" s="220">
        <v>50902</v>
      </c>
      <c r="E1942" s="119">
        <v>8</v>
      </c>
      <c r="F1942" s="119">
        <v>1586</v>
      </c>
    </row>
    <row r="1943" spans="1:6" x14ac:dyDescent="0.35">
      <c r="A1943" s="227">
        <v>44185</v>
      </c>
      <c r="B1943" s="220" t="s">
        <v>451</v>
      </c>
      <c r="C1943" s="220">
        <v>17</v>
      </c>
      <c r="D1943" s="220">
        <v>1129</v>
      </c>
      <c r="E1943" s="119">
        <v>2</v>
      </c>
      <c r="F1943" s="119">
        <v>84</v>
      </c>
    </row>
    <row r="1944" spans="1:6" x14ac:dyDescent="0.35">
      <c r="A1944" s="227">
        <v>44185</v>
      </c>
      <c r="B1944" s="220" t="s">
        <v>450</v>
      </c>
      <c r="C1944" s="220">
        <v>351</v>
      </c>
      <c r="D1944" s="220">
        <v>22776</v>
      </c>
      <c r="E1944" s="119">
        <v>9</v>
      </c>
      <c r="F1944" s="119">
        <v>1003</v>
      </c>
    </row>
    <row r="1945" spans="1:6" x14ac:dyDescent="0.35">
      <c r="A1945" s="227">
        <v>44185</v>
      </c>
      <c r="B1945" s="220" t="s">
        <v>449</v>
      </c>
      <c r="C1945" s="220">
        <v>43</v>
      </c>
      <c r="D1945" s="220">
        <v>3228</v>
      </c>
      <c r="E1945" s="119">
        <v>0</v>
      </c>
      <c r="F1945" s="119">
        <v>181</v>
      </c>
    </row>
    <row r="1946" spans="1:6" x14ac:dyDescent="0.35">
      <c r="A1946" s="227">
        <v>44185</v>
      </c>
      <c r="B1946" s="220" t="s">
        <v>448</v>
      </c>
      <c r="C1946" s="220">
        <v>871</v>
      </c>
      <c r="D1946" s="220">
        <v>65653</v>
      </c>
      <c r="E1946" s="119">
        <v>15</v>
      </c>
      <c r="F1946" s="119">
        <v>2597</v>
      </c>
    </row>
    <row r="1947" spans="1:6" x14ac:dyDescent="0.35">
      <c r="A1947" s="227">
        <v>44185</v>
      </c>
      <c r="B1947" s="220" t="s">
        <v>447</v>
      </c>
      <c r="C1947" s="220">
        <v>14</v>
      </c>
      <c r="D1947" s="220">
        <v>661</v>
      </c>
      <c r="E1947" s="119"/>
      <c r="F1947" s="119"/>
    </row>
    <row r="1948" spans="1:6" x14ac:dyDescent="0.35">
      <c r="A1948" s="227">
        <v>44185</v>
      </c>
      <c r="B1948" s="220" t="s">
        <v>446</v>
      </c>
      <c r="C1948" s="220">
        <v>309</v>
      </c>
      <c r="D1948" s="220">
        <v>23219</v>
      </c>
      <c r="E1948" s="119">
        <v>4</v>
      </c>
      <c r="F1948" s="119">
        <v>1247</v>
      </c>
    </row>
    <row r="1949" spans="1:6" x14ac:dyDescent="0.35">
      <c r="A1949" s="227">
        <v>44185</v>
      </c>
      <c r="B1949" s="220" t="s">
        <v>445</v>
      </c>
      <c r="C1949" s="220">
        <v>236</v>
      </c>
      <c r="D1949" s="220">
        <v>20729</v>
      </c>
      <c r="E1949" s="119">
        <v>4</v>
      </c>
      <c r="F1949" s="119">
        <v>959</v>
      </c>
    </row>
    <row r="1950" spans="1:6" x14ac:dyDescent="0.35">
      <c r="A1950" s="227">
        <v>44185</v>
      </c>
      <c r="B1950" s="220" t="s">
        <v>444</v>
      </c>
      <c r="C1950" s="220">
        <v>473</v>
      </c>
      <c r="D1950" s="220">
        <v>48654</v>
      </c>
      <c r="E1950" s="119">
        <v>3</v>
      </c>
      <c r="F1950" s="119">
        <v>1315</v>
      </c>
    </row>
    <row r="1951" spans="1:6" x14ac:dyDescent="0.35">
      <c r="A1951" s="227">
        <v>44185</v>
      </c>
      <c r="B1951" s="220" t="s">
        <v>443</v>
      </c>
      <c r="C1951" s="220">
        <v>624</v>
      </c>
      <c r="D1951" s="220">
        <v>36429</v>
      </c>
      <c r="E1951" s="119">
        <v>9</v>
      </c>
      <c r="F1951" s="119">
        <v>1406</v>
      </c>
    </row>
    <row r="1952" spans="1:6" x14ac:dyDescent="0.35">
      <c r="A1952" s="227">
        <v>44185</v>
      </c>
      <c r="B1952" s="220" t="s">
        <v>432</v>
      </c>
      <c r="C1952" s="220">
        <v>24</v>
      </c>
      <c r="D1952" s="220">
        <v>894</v>
      </c>
      <c r="E1952" s="119">
        <v>0</v>
      </c>
      <c r="F1952" s="119">
        <v>6</v>
      </c>
    </row>
    <row r="1953" spans="1:6" x14ac:dyDescent="0.35">
      <c r="A1953" s="227">
        <v>44185</v>
      </c>
      <c r="B1953" s="220" t="s">
        <v>442</v>
      </c>
      <c r="E1953" s="119">
        <v>0</v>
      </c>
      <c r="F1953" s="119">
        <v>2</v>
      </c>
    </row>
    <row r="1954" spans="1:6" x14ac:dyDescent="0.35">
      <c r="A1954" s="227">
        <v>44186</v>
      </c>
      <c r="B1954" s="220" t="s">
        <v>456</v>
      </c>
      <c r="C1954" s="220">
        <v>62</v>
      </c>
      <c r="D1954" s="220">
        <v>4581</v>
      </c>
      <c r="E1954" s="119">
        <v>3</v>
      </c>
      <c r="F1954" s="119">
        <v>220</v>
      </c>
    </row>
    <row r="1955" spans="1:6" x14ac:dyDescent="0.35">
      <c r="A1955" s="227">
        <v>44186</v>
      </c>
      <c r="B1955" s="220" t="s">
        <v>455</v>
      </c>
      <c r="C1955" s="220">
        <v>37</v>
      </c>
      <c r="D1955" s="220">
        <v>2482</v>
      </c>
      <c r="E1955" s="119">
        <v>1</v>
      </c>
      <c r="F1955" s="119">
        <v>120</v>
      </c>
    </row>
    <row r="1956" spans="1:6" x14ac:dyDescent="0.35">
      <c r="A1956" s="227">
        <v>44186</v>
      </c>
      <c r="B1956" s="220" t="s">
        <v>454</v>
      </c>
      <c r="C1956" s="220">
        <v>446</v>
      </c>
      <c r="D1956" s="220">
        <v>29874</v>
      </c>
      <c r="E1956" s="119">
        <v>5</v>
      </c>
      <c r="F1956" s="119">
        <v>1000</v>
      </c>
    </row>
    <row r="1957" spans="1:6" x14ac:dyDescent="0.35">
      <c r="A1957" s="227">
        <v>44186</v>
      </c>
      <c r="B1957" s="220" t="s">
        <v>453</v>
      </c>
      <c r="C1957" s="220">
        <v>7</v>
      </c>
      <c r="D1957" s="220">
        <v>431</v>
      </c>
      <c r="E1957" s="119"/>
      <c r="F1957" s="119"/>
    </row>
    <row r="1958" spans="1:6" x14ac:dyDescent="0.35">
      <c r="A1958" s="227">
        <v>44186</v>
      </c>
      <c r="B1958" s="220" t="s">
        <v>452</v>
      </c>
      <c r="C1958" s="220">
        <v>621</v>
      </c>
      <c r="D1958" s="220">
        <v>51523</v>
      </c>
      <c r="E1958" s="119">
        <v>9</v>
      </c>
      <c r="F1958" s="119">
        <v>1595</v>
      </c>
    </row>
    <row r="1959" spans="1:6" x14ac:dyDescent="0.35">
      <c r="A1959" s="227">
        <v>44186</v>
      </c>
      <c r="B1959" s="220" t="s">
        <v>451</v>
      </c>
      <c r="C1959" s="220">
        <v>4</v>
      </c>
      <c r="D1959" s="220">
        <v>1133</v>
      </c>
      <c r="E1959" s="119">
        <v>2</v>
      </c>
      <c r="F1959" s="119">
        <v>86</v>
      </c>
    </row>
    <row r="1960" spans="1:6" x14ac:dyDescent="0.35">
      <c r="A1960" s="227">
        <v>44186</v>
      </c>
      <c r="B1960" s="220" t="s">
        <v>450</v>
      </c>
      <c r="C1960" s="220">
        <v>290</v>
      </c>
      <c r="D1960" s="220">
        <v>23066</v>
      </c>
      <c r="E1960" s="119">
        <v>2</v>
      </c>
      <c r="F1960" s="119">
        <v>1005</v>
      </c>
    </row>
    <row r="1961" spans="1:6" x14ac:dyDescent="0.35">
      <c r="A1961" s="227">
        <v>44186</v>
      </c>
      <c r="B1961" s="220" t="s">
        <v>449</v>
      </c>
      <c r="C1961" s="220">
        <v>39</v>
      </c>
      <c r="D1961" s="220">
        <v>3267</v>
      </c>
      <c r="E1961" s="119">
        <v>0</v>
      </c>
      <c r="F1961" s="119">
        <v>181</v>
      </c>
    </row>
    <row r="1962" spans="1:6" x14ac:dyDescent="0.35">
      <c r="A1962" s="227">
        <v>44186</v>
      </c>
      <c r="B1962" s="220" t="s">
        <v>448</v>
      </c>
      <c r="C1962" s="220">
        <v>853</v>
      </c>
      <c r="D1962" s="220">
        <v>66506</v>
      </c>
      <c r="E1962" s="119">
        <v>5</v>
      </c>
      <c r="F1962" s="119">
        <v>2602</v>
      </c>
    </row>
    <row r="1963" spans="1:6" x14ac:dyDescent="0.35">
      <c r="A1963" s="227">
        <v>44186</v>
      </c>
      <c r="B1963" s="220" t="s">
        <v>447</v>
      </c>
      <c r="C1963" s="220">
        <v>7</v>
      </c>
      <c r="D1963" s="220">
        <v>668</v>
      </c>
      <c r="E1963" s="119"/>
      <c r="F1963" s="119"/>
    </row>
    <row r="1964" spans="1:6" x14ac:dyDescent="0.35">
      <c r="A1964" s="227">
        <v>44186</v>
      </c>
      <c r="B1964" s="220" t="s">
        <v>446</v>
      </c>
      <c r="C1964" s="220">
        <v>277</v>
      </c>
      <c r="D1964" s="220">
        <v>23496</v>
      </c>
      <c r="E1964" s="119">
        <v>2</v>
      </c>
      <c r="F1964" s="119">
        <v>1249</v>
      </c>
    </row>
    <row r="1965" spans="1:6" x14ac:dyDescent="0.35">
      <c r="A1965" s="227">
        <v>44186</v>
      </c>
      <c r="B1965" s="220" t="s">
        <v>445</v>
      </c>
      <c r="C1965" s="220">
        <v>290</v>
      </c>
      <c r="D1965" s="220">
        <v>21019</v>
      </c>
      <c r="E1965" s="119">
        <v>3</v>
      </c>
      <c r="F1965" s="119">
        <v>962</v>
      </c>
    </row>
    <row r="1966" spans="1:6" x14ac:dyDescent="0.35">
      <c r="A1966" s="227">
        <v>44186</v>
      </c>
      <c r="B1966" s="220" t="s">
        <v>444</v>
      </c>
      <c r="C1966" s="220">
        <v>428</v>
      </c>
      <c r="D1966" s="220">
        <v>49082</v>
      </c>
      <c r="E1966" s="119">
        <v>5</v>
      </c>
      <c r="F1966" s="119">
        <v>1320</v>
      </c>
    </row>
    <row r="1967" spans="1:6" x14ac:dyDescent="0.35">
      <c r="A1967" s="227">
        <v>44186</v>
      </c>
      <c r="B1967" s="220" t="s">
        <v>443</v>
      </c>
      <c r="C1967" s="220">
        <v>335</v>
      </c>
      <c r="D1967" s="220">
        <v>36764</v>
      </c>
      <c r="E1967" s="119">
        <v>5</v>
      </c>
      <c r="F1967" s="119">
        <v>1411</v>
      </c>
    </row>
    <row r="1968" spans="1:6" x14ac:dyDescent="0.35">
      <c r="A1968" s="227">
        <v>44186</v>
      </c>
      <c r="B1968" s="220" t="s">
        <v>432</v>
      </c>
      <c r="C1968" s="220">
        <v>64</v>
      </c>
      <c r="D1968" s="220">
        <v>958</v>
      </c>
      <c r="E1968" s="119">
        <v>0</v>
      </c>
      <c r="F1968" s="119">
        <v>6</v>
      </c>
    </row>
    <row r="1969" spans="1:6" x14ac:dyDescent="0.35">
      <c r="A1969" s="227">
        <v>44186</v>
      </c>
      <c r="B1969" s="220" t="s">
        <v>442</v>
      </c>
      <c r="E1969" s="119">
        <v>0</v>
      </c>
      <c r="F1969" s="119">
        <v>2</v>
      </c>
    </row>
    <row r="1970" spans="1:6" x14ac:dyDescent="0.35">
      <c r="A1970" s="227">
        <v>44187</v>
      </c>
      <c r="B1970" s="220" t="s">
        <v>456</v>
      </c>
      <c r="C1970" s="220">
        <v>63</v>
      </c>
      <c r="D1970" s="220">
        <v>4644</v>
      </c>
      <c r="E1970" s="119">
        <v>1</v>
      </c>
      <c r="F1970" s="119">
        <v>221</v>
      </c>
    </row>
    <row r="1971" spans="1:6" x14ac:dyDescent="0.35">
      <c r="A1971" s="227">
        <v>44187</v>
      </c>
      <c r="B1971" s="220" t="s">
        <v>455</v>
      </c>
      <c r="C1971" s="220">
        <v>31</v>
      </c>
      <c r="D1971" s="220">
        <v>2513</v>
      </c>
      <c r="E1971" s="119">
        <v>0</v>
      </c>
      <c r="F1971" s="119">
        <v>120</v>
      </c>
    </row>
    <row r="1972" spans="1:6" x14ac:dyDescent="0.35">
      <c r="A1972" s="227">
        <v>44187</v>
      </c>
      <c r="B1972" s="220" t="s">
        <v>454</v>
      </c>
      <c r="C1972" s="220">
        <v>243</v>
      </c>
      <c r="D1972" s="220">
        <v>30117</v>
      </c>
      <c r="E1972" s="119">
        <v>5</v>
      </c>
      <c r="F1972" s="119">
        <v>1005</v>
      </c>
    </row>
    <row r="1973" spans="1:6" x14ac:dyDescent="0.35">
      <c r="A1973" s="227">
        <v>44187</v>
      </c>
      <c r="B1973" s="220" t="s">
        <v>453</v>
      </c>
      <c r="C1973" s="220">
        <v>3</v>
      </c>
      <c r="D1973" s="220">
        <v>434</v>
      </c>
      <c r="E1973" s="119"/>
      <c r="F1973" s="119"/>
    </row>
    <row r="1974" spans="1:6" x14ac:dyDescent="0.35">
      <c r="A1974" s="227">
        <v>44187</v>
      </c>
      <c r="B1974" s="220" t="s">
        <v>452</v>
      </c>
      <c r="C1974" s="220">
        <v>357</v>
      </c>
      <c r="D1974" s="220">
        <v>51880</v>
      </c>
      <c r="E1974" s="119">
        <v>4</v>
      </c>
      <c r="F1974" s="119">
        <v>1599</v>
      </c>
    </row>
    <row r="1975" spans="1:6" x14ac:dyDescent="0.35">
      <c r="A1975" s="227">
        <v>44187</v>
      </c>
      <c r="B1975" s="220" t="s">
        <v>451</v>
      </c>
      <c r="C1975" s="220">
        <v>17</v>
      </c>
      <c r="D1975" s="220">
        <v>1150</v>
      </c>
      <c r="E1975" s="119">
        <v>0</v>
      </c>
      <c r="F1975" s="119">
        <v>86</v>
      </c>
    </row>
    <row r="1976" spans="1:6" x14ac:dyDescent="0.35">
      <c r="A1976" s="227">
        <v>44187</v>
      </c>
      <c r="B1976" s="220" t="s">
        <v>450</v>
      </c>
      <c r="C1976" s="220">
        <v>306</v>
      </c>
      <c r="D1976" s="220">
        <v>23372</v>
      </c>
      <c r="E1976" s="119">
        <v>2</v>
      </c>
      <c r="F1976" s="119">
        <v>1007</v>
      </c>
    </row>
    <row r="1977" spans="1:6" x14ac:dyDescent="0.35">
      <c r="A1977" s="227">
        <v>44187</v>
      </c>
      <c r="B1977" s="220" t="s">
        <v>449</v>
      </c>
      <c r="C1977" s="220">
        <v>56</v>
      </c>
      <c r="D1977" s="220">
        <v>3323</v>
      </c>
      <c r="E1977" s="119">
        <v>3</v>
      </c>
      <c r="F1977" s="119">
        <v>184</v>
      </c>
    </row>
    <row r="1978" spans="1:6" x14ac:dyDescent="0.35">
      <c r="A1978" s="227">
        <v>44187</v>
      </c>
      <c r="B1978" s="220" t="s">
        <v>448</v>
      </c>
      <c r="C1978" s="220">
        <v>727</v>
      </c>
      <c r="D1978" s="220">
        <v>67233</v>
      </c>
      <c r="E1978" s="119">
        <v>9</v>
      </c>
      <c r="F1978" s="119">
        <v>2611</v>
      </c>
    </row>
    <row r="1979" spans="1:6" x14ac:dyDescent="0.35">
      <c r="A1979" s="227">
        <v>44187</v>
      </c>
      <c r="B1979" s="220" t="s">
        <v>447</v>
      </c>
      <c r="C1979" s="220">
        <v>1</v>
      </c>
      <c r="D1979" s="220">
        <v>669</v>
      </c>
      <c r="E1979" s="119"/>
      <c r="F1979" s="119"/>
    </row>
    <row r="1980" spans="1:6" x14ac:dyDescent="0.35">
      <c r="A1980" s="227">
        <v>44187</v>
      </c>
      <c r="B1980" s="220" t="s">
        <v>446</v>
      </c>
      <c r="C1980" s="220">
        <v>366</v>
      </c>
      <c r="D1980" s="220">
        <v>23862</v>
      </c>
      <c r="E1980" s="119">
        <v>4</v>
      </c>
      <c r="F1980" s="119">
        <v>1253</v>
      </c>
    </row>
    <row r="1981" spans="1:6" x14ac:dyDescent="0.35">
      <c r="A1981" s="227">
        <v>44187</v>
      </c>
      <c r="B1981" s="220" t="s">
        <v>445</v>
      </c>
      <c r="C1981" s="220">
        <v>248</v>
      </c>
      <c r="D1981" s="220">
        <v>21267</v>
      </c>
      <c r="E1981" s="119">
        <v>5</v>
      </c>
      <c r="F1981" s="119">
        <v>967</v>
      </c>
    </row>
    <row r="1982" spans="1:6" x14ac:dyDescent="0.35">
      <c r="A1982" s="227">
        <v>44187</v>
      </c>
      <c r="B1982" s="220" t="s">
        <v>444</v>
      </c>
      <c r="C1982" s="220">
        <v>436</v>
      </c>
      <c r="D1982" s="220">
        <v>49518</v>
      </c>
      <c r="E1982" s="119">
        <v>5</v>
      </c>
      <c r="F1982" s="119">
        <v>1325</v>
      </c>
    </row>
    <row r="1983" spans="1:6" x14ac:dyDescent="0.35">
      <c r="A1983" s="227">
        <v>44187</v>
      </c>
      <c r="B1983" s="220" t="s">
        <v>443</v>
      </c>
      <c r="C1983" s="220">
        <v>491</v>
      </c>
      <c r="D1983" s="220">
        <v>37255</v>
      </c>
      <c r="E1983" s="119">
        <v>7</v>
      </c>
      <c r="F1983" s="119">
        <v>1418</v>
      </c>
    </row>
    <row r="1984" spans="1:6" x14ac:dyDescent="0.35">
      <c r="A1984" s="227">
        <v>44187</v>
      </c>
      <c r="B1984" s="220" t="s">
        <v>432</v>
      </c>
      <c r="C1984" s="220">
        <v>0</v>
      </c>
      <c r="D1984" s="220">
        <v>906</v>
      </c>
      <c r="E1984" s="119">
        <v>0</v>
      </c>
      <c r="F1984" s="119">
        <v>6</v>
      </c>
    </row>
    <row r="1985" spans="1:6" x14ac:dyDescent="0.35">
      <c r="A1985" s="227">
        <v>44187</v>
      </c>
      <c r="B1985" s="220" t="s">
        <v>442</v>
      </c>
      <c r="E1985" s="119">
        <v>0</v>
      </c>
      <c r="F1985" s="119">
        <v>2</v>
      </c>
    </row>
    <row r="1986" spans="1:6" x14ac:dyDescent="0.35">
      <c r="A1986" s="227">
        <v>44188</v>
      </c>
      <c r="B1986" s="220" t="s">
        <v>456</v>
      </c>
      <c r="C1986" s="220">
        <v>53</v>
      </c>
      <c r="D1986" s="220">
        <v>4697</v>
      </c>
      <c r="E1986" s="119">
        <v>2</v>
      </c>
      <c r="F1986" s="119">
        <v>223</v>
      </c>
    </row>
    <row r="1987" spans="1:6" x14ac:dyDescent="0.35">
      <c r="A1987" s="227">
        <v>44188</v>
      </c>
      <c r="B1987" s="220" t="s">
        <v>455</v>
      </c>
      <c r="C1987" s="220">
        <v>33</v>
      </c>
      <c r="D1987" s="220">
        <v>2546</v>
      </c>
      <c r="E1987" s="119">
        <v>1</v>
      </c>
      <c r="F1987" s="119">
        <v>121</v>
      </c>
    </row>
    <row r="1988" spans="1:6" x14ac:dyDescent="0.35">
      <c r="A1988" s="227">
        <v>44188</v>
      </c>
      <c r="B1988" s="220" t="s">
        <v>454</v>
      </c>
      <c r="C1988" s="220">
        <v>450</v>
      </c>
      <c r="D1988" s="220">
        <v>30567</v>
      </c>
      <c r="E1988" s="119">
        <v>5</v>
      </c>
      <c r="F1988" s="119">
        <v>1010</v>
      </c>
    </row>
    <row r="1989" spans="1:6" x14ac:dyDescent="0.35">
      <c r="A1989" s="227">
        <v>44188</v>
      </c>
      <c r="B1989" s="220" t="s">
        <v>453</v>
      </c>
      <c r="C1989" s="220">
        <v>1</v>
      </c>
      <c r="D1989" s="220">
        <v>435</v>
      </c>
      <c r="E1989" s="119"/>
      <c r="F1989" s="119"/>
    </row>
    <row r="1990" spans="1:6" x14ac:dyDescent="0.35">
      <c r="A1990" s="227">
        <v>44188</v>
      </c>
      <c r="B1990" s="220" t="s">
        <v>452</v>
      </c>
      <c r="C1990" s="220">
        <v>819</v>
      </c>
      <c r="D1990" s="220">
        <v>52699</v>
      </c>
      <c r="E1990" s="119">
        <v>19</v>
      </c>
      <c r="F1990" s="119">
        <v>1618</v>
      </c>
    </row>
    <row r="1991" spans="1:6" x14ac:dyDescent="0.35">
      <c r="A1991" s="227">
        <v>44188</v>
      </c>
      <c r="B1991" s="220" t="s">
        <v>451</v>
      </c>
      <c r="C1991" s="220">
        <v>3</v>
      </c>
      <c r="D1991" s="220">
        <v>1153</v>
      </c>
      <c r="E1991" s="119">
        <v>2</v>
      </c>
      <c r="F1991" s="119">
        <v>88</v>
      </c>
    </row>
    <row r="1992" spans="1:6" x14ac:dyDescent="0.35">
      <c r="A1992" s="227">
        <v>44188</v>
      </c>
      <c r="B1992" s="220" t="s">
        <v>450</v>
      </c>
      <c r="C1992" s="220">
        <v>335</v>
      </c>
      <c r="D1992" s="220">
        <v>23707</v>
      </c>
      <c r="E1992" s="119">
        <v>10</v>
      </c>
      <c r="F1992" s="119">
        <v>1017</v>
      </c>
    </row>
    <row r="1993" spans="1:6" x14ac:dyDescent="0.35">
      <c r="A1993" s="227">
        <v>44188</v>
      </c>
      <c r="B1993" s="220" t="s">
        <v>449</v>
      </c>
      <c r="C1993" s="220">
        <v>43</v>
      </c>
      <c r="D1993" s="220">
        <v>3366</v>
      </c>
      <c r="E1993" s="119">
        <v>0</v>
      </c>
      <c r="F1993" s="119">
        <v>184</v>
      </c>
    </row>
    <row r="1994" spans="1:6" x14ac:dyDescent="0.35">
      <c r="A1994" s="227">
        <v>44188</v>
      </c>
      <c r="B1994" s="220" t="s">
        <v>448</v>
      </c>
      <c r="C1994" s="220">
        <v>921</v>
      </c>
      <c r="D1994" s="220">
        <v>68154</v>
      </c>
      <c r="E1994" s="119">
        <v>15</v>
      </c>
      <c r="F1994" s="119">
        <v>2626</v>
      </c>
    </row>
    <row r="1995" spans="1:6" x14ac:dyDescent="0.35">
      <c r="A1995" s="227">
        <v>44188</v>
      </c>
      <c r="B1995" s="220" t="s">
        <v>447</v>
      </c>
      <c r="C1995" s="220">
        <v>14</v>
      </c>
      <c r="D1995" s="220">
        <v>683</v>
      </c>
      <c r="E1995" s="119"/>
      <c r="F1995" s="119"/>
    </row>
    <row r="1996" spans="1:6" x14ac:dyDescent="0.35">
      <c r="A1996" s="227">
        <v>44188</v>
      </c>
      <c r="B1996" s="220" t="s">
        <v>446</v>
      </c>
      <c r="C1996" s="220">
        <v>338</v>
      </c>
      <c r="D1996" s="220">
        <v>24200</v>
      </c>
      <c r="E1996" s="119">
        <v>2</v>
      </c>
      <c r="F1996" s="119">
        <v>1255</v>
      </c>
    </row>
    <row r="1997" spans="1:6" x14ac:dyDescent="0.35">
      <c r="A1997" s="227">
        <v>44188</v>
      </c>
      <c r="B1997" s="220" t="s">
        <v>445</v>
      </c>
      <c r="C1997" s="220">
        <v>300</v>
      </c>
      <c r="D1997" s="220">
        <v>21567</v>
      </c>
      <c r="E1997" s="119">
        <v>3</v>
      </c>
      <c r="F1997" s="119">
        <v>970</v>
      </c>
    </row>
    <row r="1998" spans="1:6" x14ac:dyDescent="0.35">
      <c r="A1998" s="227">
        <v>44188</v>
      </c>
      <c r="B1998" s="220" t="s">
        <v>444</v>
      </c>
      <c r="C1998" s="220">
        <v>514</v>
      </c>
      <c r="D1998" s="220">
        <v>50032</v>
      </c>
      <c r="E1998" s="119">
        <v>7</v>
      </c>
      <c r="F1998" s="119">
        <v>1332</v>
      </c>
    </row>
    <row r="1999" spans="1:6" x14ac:dyDescent="0.35">
      <c r="A1999" s="227">
        <v>44188</v>
      </c>
      <c r="B1999" s="220" t="s">
        <v>443</v>
      </c>
      <c r="C1999" s="220">
        <v>660</v>
      </c>
      <c r="D1999" s="220">
        <v>37915</v>
      </c>
      <c r="E1999" s="119">
        <v>17</v>
      </c>
      <c r="F1999" s="119">
        <v>1435</v>
      </c>
    </row>
    <row r="2000" spans="1:6" x14ac:dyDescent="0.35">
      <c r="A2000" s="227">
        <v>44188</v>
      </c>
      <c r="B2000" s="220" t="s">
        <v>432</v>
      </c>
      <c r="C2000" s="220">
        <v>25</v>
      </c>
      <c r="D2000" s="220">
        <v>931</v>
      </c>
      <c r="E2000" s="119">
        <v>0</v>
      </c>
      <c r="F2000" s="119">
        <v>6</v>
      </c>
    </row>
    <row r="2001" spans="1:6" x14ac:dyDescent="0.35">
      <c r="A2001" s="227">
        <v>44188</v>
      </c>
      <c r="B2001" s="220" t="s">
        <v>442</v>
      </c>
      <c r="E2001" s="119">
        <v>0</v>
      </c>
      <c r="F2001" s="119">
        <v>2</v>
      </c>
    </row>
    <row r="2002" spans="1:6" x14ac:dyDescent="0.35">
      <c r="A2002" s="227">
        <v>44189</v>
      </c>
      <c r="B2002" s="220" t="s">
        <v>456</v>
      </c>
      <c r="C2002" s="220">
        <v>108</v>
      </c>
      <c r="D2002" s="220">
        <v>4805</v>
      </c>
      <c r="E2002" s="119">
        <v>3</v>
      </c>
      <c r="F2002" s="119">
        <v>226</v>
      </c>
    </row>
    <row r="2003" spans="1:6" x14ac:dyDescent="0.35">
      <c r="A2003" s="227">
        <v>44189</v>
      </c>
      <c r="B2003" s="220" t="s">
        <v>455</v>
      </c>
      <c r="C2003" s="220">
        <v>58</v>
      </c>
      <c r="D2003" s="220">
        <v>2604</v>
      </c>
      <c r="E2003" s="119">
        <v>4</v>
      </c>
      <c r="F2003" s="119">
        <v>125</v>
      </c>
    </row>
    <row r="2004" spans="1:6" x14ac:dyDescent="0.35">
      <c r="A2004" s="227">
        <v>44189</v>
      </c>
      <c r="B2004" s="220" t="s">
        <v>454</v>
      </c>
      <c r="C2004" s="220">
        <v>564</v>
      </c>
      <c r="D2004" s="220">
        <v>31131</v>
      </c>
      <c r="E2004" s="119">
        <v>6</v>
      </c>
      <c r="F2004" s="119">
        <v>1016</v>
      </c>
    </row>
    <row r="2005" spans="1:6" x14ac:dyDescent="0.35">
      <c r="A2005" s="227">
        <v>44189</v>
      </c>
      <c r="B2005" s="220" t="s">
        <v>453</v>
      </c>
      <c r="C2005" s="220">
        <v>13</v>
      </c>
      <c r="D2005" s="220">
        <v>448</v>
      </c>
      <c r="E2005" s="119"/>
      <c r="F2005" s="119"/>
    </row>
    <row r="2006" spans="1:6" x14ac:dyDescent="0.35">
      <c r="A2006" s="227">
        <v>44189</v>
      </c>
      <c r="B2006" s="220" t="s">
        <v>452</v>
      </c>
      <c r="C2006" s="220">
        <v>983</v>
      </c>
      <c r="D2006" s="220">
        <v>53682</v>
      </c>
      <c r="E2006" s="119">
        <v>7</v>
      </c>
      <c r="F2006" s="119">
        <v>1625</v>
      </c>
    </row>
    <row r="2007" spans="1:6" x14ac:dyDescent="0.35">
      <c r="A2007" s="227">
        <v>44189</v>
      </c>
      <c r="B2007" s="220" t="s">
        <v>451</v>
      </c>
      <c r="C2007" s="220">
        <v>26</v>
      </c>
      <c r="D2007" s="220">
        <v>1179</v>
      </c>
      <c r="E2007" s="119">
        <v>0</v>
      </c>
      <c r="F2007" s="119">
        <v>88</v>
      </c>
    </row>
    <row r="2008" spans="1:6" x14ac:dyDescent="0.35">
      <c r="A2008" s="227">
        <v>44189</v>
      </c>
      <c r="B2008" s="220" t="s">
        <v>450</v>
      </c>
      <c r="C2008" s="220">
        <v>491</v>
      </c>
      <c r="D2008" s="220">
        <v>24198</v>
      </c>
      <c r="E2008" s="119">
        <v>7</v>
      </c>
      <c r="F2008" s="119">
        <v>1024</v>
      </c>
    </row>
    <row r="2009" spans="1:6" x14ac:dyDescent="0.35">
      <c r="A2009" s="227">
        <v>44189</v>
      </c>
      <c r="B2009" s="220" t="s">
        <v>449</v>
      </c>
      <c r="C2009" s="220">
        <v>65</v>
      </c>
      <c r="D2009" s="220">
        <v>3431</v>
      </c>
      <c r="E2009" s="119">
        <v>0</v>
      </c>
      <c r="F2009" s="119">
        <v>184</v>
      </c>
    </row>
    <row r="2010" spans="1:6" x14ac:dyDescent="0.35">
      <c r="A2010" s="227">
        <v>44189</v>
      </c>
      <c r="B2010" s="220" t="s">
        <v>448</v>
      </c>
      <c r="C2010" s="220">
        <v>1105</v>
      </c>
      <c r="D2010" s="220">
        <v>69259</v>
      </c>
      <c r="E2010" s="119">
        <v>18</v>
      </c>
      <c r="F2010" s="119">
        <v>2644</v>
      </c>
    </row>
    <row r="2011" spans="1:6" x14ac:dyDescent="0.35">
      <c r="A2011" s="227">
        <v>44189</v>
      </c>
      <c r="B2011" s="220" t="s">
        <v>447</v>
      </c>
      <c r="C2011" s="220">
        <v>9</v>
      </c>
      <c r="D2011" s="220">
        <v>692</v>
      </c>
      <c r="E2011" s="119"/>
      <c r="F2011" s="119"/>
    </row>
    <row r="2012" spans="1:6" x14ac:dyDescent="0.35">
      <c r="A2012" s="227">
        <v>44189</v>
      </c>
      <c r="B2012" s="220" t="s">
        <v>446</v>
      </c>
      <c r="C2012" s="220">
        <v>455</v>
      </c>
      <c r="D2012" s="220">
        <v>24655</v>
      </c>
      <c r="E2012" s="119">
        <v>7</v>
      </c>
      <c r="F2012" s="119">
        <v>1262</v>
      </c>
    </row>
    <row r="2013" spans="1:6" x14ac:dyDescent="0.35">
      <c r="A2013" s="227">
        <v>44189</v>
      </c>
      <c r="B2013" s="220" t="s">
        <v>445</v>
      </c>
      <c r="C2013" s="220">
        <v>467</v>
      </c>
      <c r="D2013" s="220">
        <v>22034</v>
      </c>
      <c r="E2013" s="119">
        <v>2</v>
      </c>
      <c r="F2013" s="119">
        <v>972</v>
      </c>
    </row>
    <row r="2014" spans="1:6" x14ac:dyDescent="0.35">
      <c r="A2014" s="227">
        <v>44189</v>
      </c>
      <c r="B2014" s="220" t="s">
        <v>444</v>
      </c>
      <c r="C2014" s="220">
        <v>621</v>
      </c>
      <c r="D2014" s="220">
        <v>50653</v>
      </c>
      <c r="E2014" s="119">
        <v>9</v>
      </c>
      <c r="F2014" s="119">
        <v>1341</v>
      </c>
    </row>
    <row r="2015" spans="1:6" x14ac:dyDescent="0.35">
      <c r="A2015" s="227">
        <v>44189</v>
      </c>
      <c r="B2015" s="220" t="s">
        <v>443</v>
      </c>
      <c r="C2015" s="220">
        <v>679</v>
      </c>
      <c r="D2015" s="220">
        <v>38594</v>
      </c>
      <c r="E2015" s="119">
        <v>13</v>
      </c>
      <c r="F2015" s="119">
        <v>1448</v>
      </c>
    </row>
    <row r="2016" spans="1:6" x14ac:dyDescent="0.35">
      <c r="A2016" s="227">
        <v>44189</v>
      </c>
      <c r="B2016" s="220" t="s">
        <v>432</v>
      </c>
      <c r="C2016" s="220">
        <v>11</v>
      </c>
      <c r="D2016" s="220">
        <v>942</v>
      </c>
      <c r="E2016" s="119">
        <v>0</v>
      </c>
      <c r="F2016" s="119">
        <v>6</v>
      </c>
    </row>
    <row r="2017" spans="1:6" x14ac:dyDescent="0.35">
      <c r="A2017" s="227">
        <v>44189</v>
      </c>
      <c r="B2017" s="220" t="s">
        <v>442</v>
      </c>
      <c r="E2017" s="119">
        <v>0</v>
      </c>
      <c r="F2017" s="119">
        <v>2</v>
      </c>
    </row>
    <row r="2018" spans="1:6" x14ac:dyDescent="0.35">
      <c r="A2018" s="227">
        <v>44191</v>
      </c>
      <c r="B2018" s="220" t="s">
        <v>456</v>
      </c>
      <c r="C2018" s="220">
        <v>203</v>
      </c>
      <c r="D2018" s="220">
        <v>5008</v>
      </c>
      <c r="E2018" s="119">
        <v>1</v>
      </c>
      <c r="F2018" s="119">
        <v>227</v>
      </c>
    </row>
    <row r="2019" spans="1:6" x14ac:dyDescent="0.35">
      <c r="A2019" s="227">
        <v>44191</v>
      </c>
      <c r="B2019" s="220" t="s">
        <v>455</v>
      </c>
      <c r="C2019" s="220">
        <v>56</v>
      </c>
      <c r="D2019" s="220">
        <v>2660</v>
      </c>
      <c r="E2019" s="119">
        <v>1</v>
      </c>
      <c r="F2019" s="119">
        <v>126</v>
      </c>
    </row>
    <row r="2020" spans="1:6" x14ac:dyDescent="0.35">
      <c r="A2020" s="227">
        <v>44191</v>
      </c>
      <c r="B2020" s="220" t="s">
        <v>454</v>
      </c>
      <c r="C2020" s="220">
        <v>927</v>
      </c>
      <c r="D2020" s="220">
        <v>32058</v>
      </c>
      <c r="E2020" s="119">
        <v>3</v>
      </c>
      <c r="F2020" s="119">
        <v>1019</v>
      </c>
    </row>
    <row r="2021" spans="1:6" x14ac:dyDescent="0.35">
      <c r="A2021" s="227">
        <v>44191</v>
      </c>
      <c r="B2021" s="220" t="s">
        <v>453</v>
      </c>
      <c r="C2021" s="220">
        <v>6</v>
      </c>
      <c r="D2021" s="220">
        <v>454</v>
      </c>
      <c r="E2021" s="119"/>
      <c r="F2021" s="119"/>
    </row>
    <row r="2022" spans="1:6" x14ac:dyDescent="0.35">
      <c r="A2022" s="227">
        <v>44191</v>
      </c>
      <c r="B2022" s="220" t="s">
        <v>452</v>
      </c>
      <c r="C2022" s="220">
        <v>848</v>
      </c>
      <c r="D2022" s="220">
        <v>54530</v>
      </c>
      <c r="E2022" s="119">
        <v>11</v>
      </c>
      <c r="F2022" s="119">
        <v>1636</v>
      </c>
    </row>
    <row r="2023" spans="1:6" x14ac:dyDescent="0.35">
      <c r="A2023" s="227">
        <v>44191</v>
      </c>
      <c r="B2023" s="220" t="s">
        <v>451</v>
      </c>
      <c r="C2023" s="220">
        <v>22</v>
      </c>
      <c r="D2023" s="220">
        <v>1201</v>
      </c>
      <c r="E2023" s="119">
        <v>1</v>
      </c>
      <c r="F2023" s="119">
        <v>89</v>
      </c>
    </row>
    <row r="2024" spans="1:6" x14ac:dyDescent="0.35">
      <c r="A2024" s="227">
        <v>44191</v>
      </c>
      <c r="B2024" s="220" t="s">
        <v>450</v>
      </c>
      <c r="C2024" s="220">
        <v>468</v>
      </c>
      <c r="D2024" s="220">
        <v>24666</v>
      </c>
      <c r="E2024" s="119">
        <v>4</v>
      </c>
      <c r="F2024" s="119">
        <v>1028</v>
      </c>
    </row>
    <row r="2025" spans="1:6" x14ac:dyDescent="0.35">
      <c r="A2025" s="227">
        <v>44191</v>
      </c>
      <c r="B2025" s="220" t="s">
        <v>449</v>
      </c>
      <c r="C2025" s="220">
        <v>93</v>
      </c>
      <c r="D2025" s="220">
        <v>3524</v>
      </c>
      <c r="E2025" s="119">
        <v>0</v>
      </c>
      <c r="F2025" s="119">
        <v>184</v>
      </c>
    </row>
    <row r="2026" spans="1:6" x14ac:dyDescent="0.35">
      <c r="A2026" s="227">
        <v>44191</v>
      </c>
      <c r="B2026" s="220" t="s">
        <v>448</v>
      </c>
      <c r="C2026" s="220">
        <v>1489</v>
      </c>
      <c r="D2026" s="220">
        <v>70748</v>
      </c>
      <c r="E2026" s="119">
        <v>14</v>
      </c>
      <c r="F2026" s="119">
        <v>2658</v>
      </c>
    </row>
    <row r="2027" spans="1:6" x14ac:dyDescent="0.35">
      <c r="A2027" s="227">
        <v>44191</v>
      </c>
      <c r="B2027" s="220" t="s">
        <v>447</v>
      </c>
      <c r="C2027" s="220">
        <v>11</v>
      </c>
      <c r="D2027" s="220">
        <v>703</v>
      </c>
      <c r="E2027" s="119"/>
      <c r="F2027" s="119"/>
    </row>
    <row r="2028" spans="1:6" x14ac:dyDescent="0.35">
      <c r="A2028" s="227">
        <v>44191</v>
      </c>
      <c r="B2028" s="220" t="s">
        <v>446</v>
      </c>
      <c r="C2028" s="220">
        <v>666</v>
      </c>
      <c r="D2028" s="220">
        <v>25321</v>
      </c>
      <c r="E2028" s="119">
        <v>4</v>
      </c>
      <c r="F2028" s="119">
        <v>1266</v>
      </c>
    </row>
    <row r="2029" spans="1:6" x14ac:dyDescent="0.35">
      <c r="A2029" s="227">
        <v>44191</v>
      </c>
      <c r="B2029" s="220" t="s">
        <v>445</v>
      </c>
      <c r="C2029" s="220">
        <v>477</v>
      </c>
      <c r="D2029" s="220">
        <v>22511</v>
      </c>
      <c r="E2029" s="119">
        <v>2</v>
      </c>
      <c r="F2029" s="119">
        <v>974</v>
      </c>
    </row>
    <row r="2030" spans="1:6" x14ac:dyDescent="0.35">
      <c r="A2030" s="227">
        <v>44191</v>
      </c>
      <c r="B2030" s="220" t="s">
        <v>444</v>
      </c>
      <c r="C2030" s="220">
        <v>1010</v>
      </c>
      <c r="D2030" s="220">
        <v>51663</v>
      </c>
      <c r="E2030" s="119">
        <v>2</v>
      </c>
      <c r="F2030" s="119">
        <v>1343</v>
      </c>
    </row>
    <row r="2031" spans="1:6" x14ac:dyDescent="0.35">
      <c r="A2031" s="227">
        <v>44191</v>
      </c>
      <c r="B2031" s="220" t="s">
        <v>443</v>
      </c>
      <c r="C2031" s="220">
        <v>1110</v>
      </c>
      <c r="D2031" s="220">
        <v>39704</v>
      </c>
      <c r="E2031" s="119">
        <v>4</v>
      </c>
      <c r="F2031" s="119">
        <v>1452</v>
      </c>
    </row>
    <row r="2032" spans="1:6" x14ac:dyDescent="0.35">
      <c r="A2032" s="227">
        <v>44191</v>
      </c>
      <c r="B2032" s="220" t="s">
        <v>432</v>
      </c>
      <c r="C2032" s="220">
        <v>38</v>
      </c>
      <c r="D2032" s="220">
        <v>980</v>
      </c>
      <c r="E2032" s="119">
        <v>0</v>
      </c>
      <c r="F2032" s="119">
        <v>6</v>
      </c>
    </row>
    <row r="2033" spans="1:6" x14ac:dyDescent="0.35">
      <c r="A2033" s="227">
        <v>44191</v>
      </c>
      <c r="B2033" s="220" t="s">
        <v>442</v>
      </c>
      <c r="E2033" s="119">
        <v>0</v>
      </c>
      <c r="F2033" s="119">
        <v>2</v>
      </c>
    </row>
    <row r="2034" spans="1:6" x14ac:dyDescent="0.35">
      <c r="A2034" s="227">
        <v>44192</v>
      </c>
      <c r="B2034" s="220" t="s">
        <v>456</v>
      </c>
      <c r="C2034" s="220">
        <v>58</v>
      </c>
      <c r="D2034" s="220">
        <v>5066</v>
      </c>
      <c r="E2034" s="119">
        <v>1</v>
      </c>
      <c r="F2034" s="119">
        <v>228</v>
      </c>
    </row>
    <row r="2035" spans="1:6" x14ac:dyDescent="0.35">
      <c r="A2035" s="227">
        <v>44192</v>
      </c>
      <c r="B2035" s="220" t="s">
        <v>455</v>
      </c>
      <c r="C2035" s="220">
        <v>17</v>
      </c>
      <c r="D2035" s="220">
        <v>2677</v>
      </c>
      <c r="E2035" s="119">
        <v>3</v>
      </c>
      <c r="F2035" s="119">
        <v>129</v>
      </c>
    </row>
    <row r="2036" spans="1:6" x14ac:dyDescent="0.35">
      <c r="A2036" s="227">
        <v>44192</v>
      </c>
      <c r="B2036" s="220" t="s">
        <v>454</v>
      </c>
      <c r="C2036" s="220">
        <v>282</v>
      </c>
      <c r="D2036" s="220">
        <v>32340</v>
      </c>
      <c r="E2036" s="119">
        <v>17</v>
      </c>
      <c r="F2036" s="119">
        <v>1036</v>
      </c>
    </row>
    <row r="2037" spans="1:6" x14ac:dyDescent="0.35">
      <c r="A2037" s="227">
        <v>44192</v>
      </c>
      <c r="B2037" s="220" t="s">
        <v>453</v>
      </c>
      <c r="C2037" s="220">
        <v>5</v>
      </c>
      <c r="D2037" s="220">
        <v>459</v>
      </c>
      <c r="E2037" s="119"/>
      <c r="F2037" s="119"/>
    </row>
    <row r="2038" spans="1:6" x14ac:dyDescent="0.35">
      <c r="A2038" s="227">
        <v>44192</v>
      </c>
      <c r="B2038" s="220" t="s">
        <v>452</v>
      </c>
      <c r="C2038" s="220">
        <v>349</v>
      </c>
      <c r="D2038" s="220">
        <v>54879</v>
      </c>
      <c r="E2038" s="119">
        <v>18</v>
      </c>
      <c r="F2038" s="119">
        <v>1654</v>
      </c>
    </row>
    <row r="2039" spans="1:6" x14ac:dyDescent="0.35">
      <c r="A2039" s="227">
        <v>44192</v>
      </c>
      <c r="B2039" s="220" t="s">
        <v>451</v>
      </c>
      <c r="C2039" s="220">
        <v>13</v>
      </c>
      <c r="D2039" s="220">
        <v>1214</v>
      </c>
      <c r="E2039" s="119">
        <v>1</v>
      </c>
      <c r="F2039" s="119">
        <v>90</v>
      </c>
    </row>
    <row r="2040" spans="1:6" x14ac:dyDescent="0.35">
      <c r="A2040" s="227">
        <v>44192</v>
      </c>
      <c r="B2040" s="220" t="s">
        <v>450</v>
      </c>
      <c r="C2040" s="220">
        <v>200</v>
      </c>
      <c r="D2040" s="220">
        <v>24866</v>
      </c>
      <c r="E2040" s="119">
        <v>5</v>
      </c>
      <c r="F2040" s="119">
        <v>1033</v>
      </c>
    </row>
    <row r="2041" spans="1:6" x14ac:dyDescent="0.35">
      <c r="A2041" s="227">
        <v>44192</v>
      </c>
      <c r="B2041" s="220" t="s">
        <v>449</v>
      </c>
      <c r="C2041" s="220">
        <v>55</v>
      </c>
      <c r="D2041" s="220">
        <v>3579</v>
      </c>
      <c r="E2041" s="119">
        <v>4</v>
      </c>
      <c r="F2041" s="119">
        <v>188</v>
      </c>
    </row>
    <row r="2042" spans="1:6" x14ac:dyDescent="0.35">
      <c r="A2042" s="227">
        <v>44192</v>
      </c>
      <c r="B2042" s="220" t="s">
        <v>448</v>
      </c>
      <c r="C2042" s="220">
        <v>600</v>
      </c>
      <c r="D2042" s="220">
        <v>71348</v>
      </c>
      <c r="E2042" s="119">
        <v>14</v>
      </c>
      <c r="F2042" s="119">
        <v>2672</v>
      </c>
    </row>
    <row r="2043" spans="1:6" x14ac:dyDescent="0.35">
      <c r="A2043" s="227">
        <v>44192</v>
      </c>
      <c r="B2043" s="220" t="s">
        <v>447</v>
      </c>
      <c r="C2043" s="220">
        <v>1</v>
      </c>
      <c r="D2043" s="220">
        <v>704</v>
      </c>
      <c r="E2043" s="119"/>
      <c r="F2043" s="119"/>
    </row>
    <row r="2044" spans="1:6" x14ac:dyDescent="0.35">
      <c r="A2044" s="227">
        <v>44192</v>
      </c>
      <c r="B2044" s="220" t="s">
        <v>446</v>
      </c>
      <c r="C2044" s="220">
        <v>287</v>
      </c>
      <c r="D2044" s="220">
        <v>25608</v>
      </c>
      <c r="E2044" s="119">
        <v>8</v>
      </c>
      <c r="F2044" s="119">
        <v>1274</v>
      </c>
    </row>
    <row r="2045" spans="1:6" x14ac:dyDescent="0.35">
      <c r="A2045" s="227">
        <v>44192</v>
      </c>
      <c r="B2045" s="220" t="s">
        <v>445</v>
      </c>
      <c r="C2045" s="220">
        <v>251</v>
      </c>
      <c r="D2045" s="220">
        <v>22762</v>
      </c>
      <c r="E2045" s="119">
        <v>5</v>
      </c>
      <c r="F2045" s="119">
        <v>979</v>
      </c>
    </row>
    <row r="2046" spans="1:6" x14ac:dyDescent="0.35">
      <c r="A2046" s="227">
        <v>44192</v>
      </c>
      <c r="B2046" s="220" t="s">
        <v>444</v>
      </c>
      <c r="C2046" s="220">
        <v>416</v>
      </c>
      <c r="D2046" s="220">
        <v>52079</v>
      </c>
      <c r="E2046" s="119">
        <v>9</v>
      </c>
      <c r="F2046" s="119">
        <v>1352</v>
      </c>
    </row>
    <row r="2047" spans="1:6" x14ac:dyDescent="0.35">
      <c r="A2047" s="227">
        <v>44192</v>
      </c>
      <c r="B2047" s="220" t="s">
        <v>443</v>
      </c>
      <c r="C2047" s="220">
        <v>432</v>
      </c>
      <c r="D2047" s="220">
        <v>40136</v>
      </c>
      <c r="E2047" s="119">
        <v>15</v>
      </c>
      <c r="F2047" s="119">
        <v>1467</v>
      </c>
    </row>
    <row r="2048" spans="1:6" x14ac:dyDescent="0.35">
      <c r="A2048" s="227">
        <v>44192</v>
      </c>
      <c r="B2048" s="220" t="s">
        <v>432</v>
      </c>
      <c r="C2048" s="220">
        <v>7</v>
      </c>
      <c r="D2048" s="220">
        <v>987</v>
      </c>
      <c r="E2048" s="119">
        <v>0</v>
      </c>
      <c r="F2048" s="119">
        <v>6</v>
      </c>
    </row>
    <row r="2049" spans="1:6" x14ac:dyDescent="0.35">
      <c r="A2049" s="227">
        <v>44192</v>
      </c>
      <c r="B2049" s="220" t="s">
        <v>442</v>
      </c>
      <c r="E2049" s="119">
        <v>0</v>
      </c>
      <c r="F2049" s="119">
        <v>2</v>
      </c>
    </row>
    <row r="2050" spans="1:6" x14ac:dyDescent="0.35">
      <c r="A2050" s="227">
        <v>44193</v>
      </c>
      <c r="B2050" s="220" t="s">
        <v>456</v>
      </c>
      <c r="C2050" s="220">
        <v>51</v>
      </c>
      <c r="D2050" s="220">
        <v>5117</v>
      </c>
      <c r="E2050" s="119">
        <v>1</v>
      </c>
      <c r="F2050" s="119">
        <v>229</v>
      </c>
    </row>
    <row r="2051" spans="1:6" x14ac:dyDescent="0.35">
      <c r="A2051" s="227">
        <v>44193</v>
      </c>
      <c r="B2051" s="220" t="s">
        <v>455</v>
      </c>
      <c r="C2051" s="220">
        <v>56</v>
      </c>
      <c r="D2051" s="220">
        <v>2733</v>
      </c>
      <c r="E2051" s="119">
        <v>2</v>
      </c>
      <c r="F2051" s="119">
        <v>131</v>
      </c>
    </row>
    <row r="2052" spans="1:6" x14ac:dyDescent="0.35">
      <c r="A2052" s="227">
        <v>44193</v>
      </c>
      <c r="B2052" s="220" t="s">
        <v>454</v>
      </c>
      <c r="C2052" s="220">
        <v>502</v>
      </c>
      <c r="D2052" s="220">
        <v>32842</v>
      </c>
      <c r="E2052" s="119">
        <v>5</v>
      </c>
      <c r="F2052" s="119">
        <v>1041</v>
      </c>
    </row>
    <row r="2053" spans="1:6" x14ac:dyDescent="0.35">
      <c r="A2053" s="227">
        <v>44193</v>
      </c>
      <c r="B2053" s="220" t="s">
        <v>453</v>
      </c>
      <c r="C2053" s="220">
        <v>6</v>
      </c>
      <c r="D2053" s="220">
        <v>465</v>
      </c>
      <c r="E2053" s="119"/>
      <c r="F2053" s="119"/>
    </row>
    <row r="2054" spans="1:6" x14ac:dyDescent="0.35">
      <c r="A2054" s="227">
        <v>44193</v>
      </c>
      <c r="B2054" s="220" t="s">
        <v>452</v>
      </c>
      <c r="C2054" s="220">
        <v>876</v>
      </c>
      <c r="D2054" s="220">
        <v>55755</v>
      </c>
      <c r="E2054" s="119">
        <v>5</v>
      </c>
      <c r="F2054" s="119">
        <v>1659</v>
      </c>
    </row>
    <row r="2055" spans="1:6" x14ac:dyDescent="0.35">
      <c r="A2055" s="227">
        <v>44193</v>
      </c>
      <c r="B2055" s="220" t="s">
        <v>451</v>
      </c>
      <c r="C2055" s="220">
        <v>8</v>
      </c>
      <c r="D2055" s="220">
        <v>1222</v>
      </c>
      <c r="E2055" s="119">
        <v>1</v>
      </c>
      <c r="F2055" s="119">
        <v>91</v>
      </c>
    </row>
    <row r="2056" spans="1:6" x14ac:dyDescent="0.35">
      <c r="A2056" s="227">
        <v>44193</v>
      </c>
      <c r="B2056" s="220" t="s">
        <v>450</v>
      </c>
      <c r="C2056" s="220">
        <v>230</v>
      </c>
      <c r="D2056" s="220">
        <v>25096</v>
      </c>
      <c r="E2056" s="119">
        <v>2</v>
      </c>
      <c r="F2056" s="119">
        <v>1035</v>
      </c>
    </row>
    <row r="2057" spans="1:6" x14ac:dyDescent="0.35">
      <c r="A2057" s="227">
        <v>44193</v>
      </c>
      <c r="B2057" s="220" t="s">
        <v>449</v>
      </c>
      <c r="C2057" s="220">
        <v>37</v>
      </c>
      <c r="D2057" s="220">
        <v>3616</v>
      </c>
      <c r="E2057" s="119">
        <v>0</v>
      </c>
      <c r="F2057" s="119">
        <v>188</v>
      </c>
    </row>
    <row r="2058" spans="1:6" x14ac:dyDescent="0.35">
      <c r="A2058" s="227">
        <v>44193</v>
      </c>
      <c r="B2058" s="220" t="s">
        <v>448</v>
      </c>
      <c r="C2058" s="220">
        <v>776</v>
      </c>
      <c r="D2058" s="220">
        <v>72124</v>
      </c>
      <c r="E2058" s="119">
        <v>8</v>
      </c>
      <c r="F2058" s="119">
        <v>2680</v>
      </c>
    </row>
    <row r="2059" spans="1:6" x14ac:dyDescent="0.35">
      <c r="A2059" s="227">
        <v>44193</v>
      </c>
      <c r="B2059" s="220" t="s">
        <v>447</v>
      </c>
      <c r="C2059" s="220">
        <v>7</v>
      </c>
      <c r="D2059" s="220">
        <v>711</v>
      </c>
      <c r="E2059" s="119"/>
      <c r="F2059" s="119"/>
    </row>
    <row r="2060" spans="1:6" x14ac:dyDescent="0.35">
      <c r="A2060" s="227">
        <v>44193</v>
      </c>
      <c r="B2060" s="220" t="s">
        <v>446</v>
      </c>
      <c r="C2060" s="220">
        <v>358</v>
      </c>
      <c r="D2060" s="220">
        <v>25966</v>
      </c>
      <c r="E2060" s="119">
        <v>4</v>
      </c>
      <c r="F2060" s="119">
        <v>1278</v>
      </c>
    </row>
    <row r="2061" spans="1:6" x14ac:dyDescent="0.35">
      <c r="A2061" s="227">
        <v>44193</v>
      </c>
      <c r="B2061" s="220" t="s">
        <v>445</v>
      </c>
      <c r="C2061" s="220">
        <v>343</v>
      </c>
      <c r="D2061" s="220">
        <v>23105</v>
      </c>
      <c r="E2061" s="119">
        <v>4</v>
      </c>
      <c r="F2061" s="119">
        <v>983</v>
      </c>
    </row>
    <row r="2062" spans="1:6" x14ac:dyDescent="0.35">
      <c r="A2062" s="227">
        <v>44193</v>
      </c>
      <c r="B2062" s="220" t="s">
        <v>444</v>
      </c>
      <c r="C2062" s="220">
        <v>519</v>
      </c>
      <c r="D2062" s="220">
        <v>52598</v>
      </c>
      <c r="E2062" s="119">
        <v>5</v>
      </c>
      <c r="F2062" s="119">
        <v>1357</v>
      </c>
    </row>
    <row r="2063" spans="1:6" x14ac:dyDescent="0.35">
      <c r="A2063" s="227">
        <v>44193</v>
      </c>
      <c r="B2063" s="220" t="s">
        <v>443</v>
      </c>
      <c r="C2063" s="220">
        <v>282</v>
      </c>
      <c r="D2063" s="220">
        <v>40418</v>
      </c>
      <c r="E2063" s="119">
        <v>11</v>
      </c>
      <c r="F2063" s="119">
        <v>1478</v>
      </c>
    </row>
    <row r="2064" spans="1:6" x14ac:dyDescent="0.35">
      <c r="A2064" s="227">
        <v>44193</v>
      </c>
      <c r="B2064" s="220" t="s">
        <v>432</v>
      </c>
      <c r="C2064" s="220">
        <v>9</v>
      </c>
      <c r="D2064" s="220">
        <v>996</v>
      </c>
      <c r="E2064" s="119">
        <v>0</v>
      </c>
      <c r="F2064" s="119">
        <v>6</v>
      </c>
    </row>
    <row r="2065" spans="1:6" x14ac:dyDescent="0.35">
      <c r="A2065" s="227">
        <v>44193</v>
      </c>
      <c r="B2065" s="220" t="s">
        <v>442</v>
      </c>
      <c r="E2065" s="119">
        <v>0</v>
      </c>
      <c r="F2065" s="119">
        <v>2</v>
      </c>
    </row>
    <row r="2066" spans="1:6" x14ac:dyDescent="0.35">
      <c r="A2066" s="227">
        <v>44194</v>
      </c>
      <c r="B2066" s="220" t="s">
        <v>456</v>
      </c>
      <c r="C2066" s="220">
        <v>64</v>
      </c>
      <c r="D2066" s="220">
        <v>5181</v>
      </c>
      <c r="E2066" s="119">
        <v>0</v>
      </c>
      <c r="F2066" s="119">
        <v>229</v>
      </c>
    </row>
    <row r="2067" spans="1:6" x14ac:dyDescent="0.35">
      <c r="A2067" s="227">
        <v>44194</v>
      </c>
      <c r="B2067" s="220" t="s">
        <v>455</v>
      </c>
      <c r="C2067" s="220">
        <v>54</v>
      </c>
      <c r="D2067" s="220">
        <v>2787</v>
      </c>
      <c r="E2067" s="119">
        <v>1</v>
      </c>
      <c r="F2067" s="119">
        <v>132</v>
      </c>
    </row>
    <row r="2068" spans="1:6" x14ac:dyDescent="0.35">
      <c r="A2068" s="227">
        <v>44194</v>
      </c>
      <c r="B2068" s="220" t="s">
        <v>454</v>
      </c>
      <c r="C2068" s="220">
        <v>430</v>
      </c>
      <c r="D2068" s="220">
        <v>33272</v>
      </c>
      <c r="E2068" s="119">
        <v>6</v>
      </c>
      <c r="F2068" s="119">
        <v>1047</v>
      </c>
    </row>
    <row r="2069" spans="1:6" x14ac:dyDescent="0.35">
      <c r="A2069" s="227">
        <v>44194</v>
      </c>
      <c r="B2069" s="220" t="s">
        <v>453</v>
      </c>
      <c r="C2069" s="220">
        <v>2</v>
      </c>
      <c r="D2069" s="220">
        <v>467</v>
      </c>
      <c r="E2069" s="119"/>
      <c r="F2069" s="119"/>
    </row>
    <row r="2070" spans="1:6" x14ac:dyDescent="0.35">
      <c r="A2070" s="227">
        <v>44194</v>
      </c>
      <c r="B2070" s="220" t="s">
        <v>452</v>
      </c>
      <c r="C2070" s="220">
        <v>492</v>
      </c>
      <c r="D2070" s="220">
        <v>56247</v>
      </c>
      <c r="E2070" s="119">
        <v>7</v>
      </c>
      <c r="F2070" s="119">
        <v>1666</v>
      </c>
    </row>
    <row r="2071" spans="1:6" x14ac:dyDescent="0.35">
      <c r="A2071" s="227">
        <v>44194</v>
      </c>
      <c r="B2071" s="220" t="s">
        <v>451</v>
      </c>
      <c r="C2071" s="220">
        <v>15</v>
      </c>
      <c r="D2071" s="220">
        <v>1237</v>
      </c>
      <c r="E2071" s="119">
        <v>0</v>
      </c>
      <c r="F2071" s="119">
        <v>91</v>
      </c>
    </row>
    <row r="2072" spans="1:6" x14ac:dyDescent="0.35">
      <c r="A2072" s="227">
        <v>44194</v>
      </c>
      <c r="B2072" s="220" t="s">
        <v>450</v>
      </c>
      <c r="C2072" s="220">
        <v>248</v>
      </c>
      <c r="D2072" s="220">
        <v>25344</v>
      </c>
      <c r="E2072" s="119">
        <v>2</v>
      </c>
      <c r="F2072" s="119">
        <v>1037</v>
      </c>
    </row>
    <row r="2073" spans="1:6" x14ac:dyDescent="0.35">
      <c r="A2073" s="227">
        <v>44194</v>
      </c>
      <c r="B2073" s="220" t="s">
        <v>449</v>
      </c>
      <c r="C2073" s="220">
        <v>46</v>
      </c>
      <c r="D2073" s="220">
        <v>3662</v>
      </c>
      <c r="E2073" s="119">
        <v>1</v>
      </c>
      <c r="F2073" s="119">
        <v>189</v>
      </c>
    </row>
    <row r="2074" spans="1:6" x14ac:dyDescent="0.35">
      <c r="A2074" s="227">
        <v>44194</v>
      </c>
      <c r="B2074" s="220" t="s">
        <v>448</v>
      </c>
      <c r="C2074" s="220">
        <v>849</v>
      </c>
      <c r="D2074" s="220">
        <v>72973</v>
      </c>
      <c r="E2074" s="119">
        <v>14</v>
      </c>
      <c r="F2074" s="119">
        <v>2694</v>
      </c>
    </row>
    <row r="2075" spans="1:6" x14ac:dyDescent="0.35">
      <c r="A2075" s="227">
        <v>44194</v>
      </c>
      <c r="B2075" s="220" t="s">
        <v>447</v>
      </c>
      <c r="C2075" s="220">
        <v>2</v>
      </c>
      <c r="D2075" s="220">
        <v>713</v>
      </c>
      <c r="E2075" s="119"/>
      <c r="F2075" s="119"/>
    </row>
    <row r="2076" spans="1:6" x14ac:dyDescent="0.35">
      <c r="A2076" s="227">
        <v>44194</v>
      </c>
      <c r="B2076" s="220" t="s">
        <v>446</v>
      </c>
      <c r="C2076" s="220">
        <v>329</v>
      </c>
      <c r="D2076" s="220">
        <v>26295</v>
      </c>
      <c r="E2076" s="119">
        <v>9</v>
      </c>
      <c r="F2076" s="119">
        <v>1287</v>
      </c>
    </row>
    <row r="2077" spans="1:6" x14ac:dyDescent="0.35">
      <c r="A2077" s="227">
        <v>44194</v>
      </c>
      <c r="B2077" s="220" t="s">
        <v>445</v>
      </c>
      <c r="C2077" s="220">
        <v>287</v>
      </c>
      <c r="D2077" s="220">
        <v>23392</v>
      </c>
      <c r="E2077" s="119">
        <v>5</v>
      </c>
      <c r="F2077" s="119">
        <v>988</v>
      </c>
    </row>
    <row r="2078" spans="1:6" x14ac:dyDescent="0.35">
      <c r="A2078" s="227">
        <v>44194</v>
      </c>
      <c r="B2078" s="220" t="s">
        <v>444</v>
      </c>
      <c r="C2078" s="220">
        <v>448</v>
      </c>
      <c r="D2078" s="220">
        <v>53046</v>
      </c>
      <c r="E2078" s="119">
        <v>4</v>
      </c>
      <c r="F2078" s="119">
        <v>1361</v>
      </c>
    </row>
    <row r="2079" spans="1:6" x14ac:dyDescent="0.35">
      <c r="A2079" s="227">
        <v>44194</v>
      </c>
      <c r="B2079" s="220" t="s">
        <v>443</v>
      </c>
      <c r="C2079" s="220">
        <v>377</v>
      </c>
      <c r="D2079" s="220">
        <v>40795</v>
      </c>
      <c r="E2079" s="119">
        <v>11</v>
      </c>
      <c r="F2079" s="119">
        <v>1489</v>
      </c>
    </row>
    <row r="2080" spans="1:6" x14ac:dyDescent="0.35">
      <c r="A2080" s="227">
        <v>44194</v>
      </c>
      <c r="B2080" s="220" t="s">
        <v>432</v>
      </c>
      <c r="C2080" s="220">
        <v>16</v>
      </c>
      <c r="D2080" s="220">
        <v>1012</v>
      </c>
      <c r="E2080" s="119">
        <v>0</v>
      </c>
      <c r="F2080" s="119">
        <v>6</v>
      </c>
    </row>
    <row r="2081" spans="1:6" x14ac:dyDescent="0.35">
      <c r="A2081" s="227">
        <v>44194</v>
      </c>
      <c r="B2081" s="220" t="s">
        <v>442</v>
      </c>
      <c r="E2081" s="119">
        <v>0</v>
      </c>
      <c r="F2081" s="119">
        <v>2</v>
      </c>
    </row>
    <row r="2082" spans="1:6" x14ac:dyDescent="0.35">
      <c r="A2082" s="227">
        <v>44195</v>
      </c>
      <c r="B2082" s="220" t="s">
        <v>456</v>
      </c>
      <c r="C2082" s="220">
        <v>56</v>
      </c>
      <c r="D2082" s="220">
        <v>5237</v>
      </c>
      <c r="E2082" s="119">
        <v>5</v>
      </c>
      <c r="F2082" s="119">
        <v>234</v>
      </c>
    </row>
    <row r="2083" spans="1:6" x14ac:dyDescent="0.35">
      <c r="A2083" s="227">
        <v>44195</v>
      </c>
      <c r="B2083" s="220" t="s">
        <v>455</v>
      </c>
      <c r="C2083" s="220">
        <v>58</v>
      </c>
      <c r="D2083" s="220">
        <v>2845</v>
      </c>
      <c r="E2083" s="119">
        <v>4</v>
      </c>
      <c r="F2083" s="119">
        <v>136</v>
      </c>
    </row>
    <row r="2084" spans="1:6" x14ac:dyDescent="0.35">
      <c r="A2084" s="227">
        <v>44195</v>
      </c>
      <c r="B2084" s="220" t="s">
        <v>454</v>
      </c>
      <c r="C2084" s="220">
        <v>634</v>
      </c>
      <c r="D2084" s="220">
        <v>33906</v>
      </c>
      <c r="E2084" s="119">
        <v>12</v>
      </c>
      <c r="F2084" s="119">
        <v>1059</v>
      </c>
    </row>
    <row r="2085" spans="1:6" x14ac:dyDescent="0.35">
      <c r="A2085" s="227">
        <v>44195</v>
      </c>
      <c r="B2085" s="220" t="s">
        <v>453</v>
      </c>
      <c r="C2085" s="220">
        <v>3</v>
      </c>
      <c r="D2085" s="220">
        <v>470</v>
      </c>
      <c r="E2085" s="119"/>
      <c r="F2085" s="119"/>
    </row>
    <row r="2086" spans="1:6" x14ac:dyDescent="0.35">
      <c r="A2086" s="227">
        <v>44195</v>
      </c>
      <c r="B2086" s="220" t="s">
        <v>452</v>
      </c>
      <c r="C2086" s="220">
        <v>1106</v>
      </c>
      <c r="D2086" s="220">
        <v>57353</v>
      </c>
      <c r="E2086" s="119">
        <v>17</v>
      </c>
      <c r="F2086" s="119">
        <v>1683</v>
      </c>
    </row>
    <row r="2087" spans="1:6" x14ac:dyDescent="0.35">
      <c r="A2087" s="227">
        <v>44195</v>
      </c>
      <c r="B2087" s="220" t="s">
        <v>451</v>
      </c>
      <c r="C2087" s="220">
        <v>19</v>
      </c>
      <c r="D2087" s="220">
        <v>1256</v>
      </c>
      <c r="E2087" s="119">
        <v>0</v>
      </c>
      <c r="F2087" s="119">
        <v>91</v>
      </c>
    </row>
    <row r="2088" spans="1:6" x14ac:dyDescent="0.35">
      <c r="A2088" s="227">
        <v>44195</v>
      </c>
      <c r="B2088" s="220" t="s">
        <v>450</v>
      </c>
      <c r="C2088" s="220">
        <v>436</v>
      </c>
      <c r="D2088" s="220">
        <v>25780</v>
      </c>
      <c r="E2088" s="119">
        <v>7</v>
      </c>
      <c r="F2088" s="119">
        <v>1044</v>
      </c>
    </row>
    <row r="2089" spans="1:6" x14ac:dyDescent="0.35">
      <c r="A2089" s="227">
        <v>44195</v>
      </c>
      <c r="B2089" s="220" t="s">
        <v>449</v>
      </c>
      <c r="C2089" s="220">
        <v>80</v>
      </c>
      <c r="D2089" s="220">
        <v>3742</v>
      </c>
      <c r="E2089" s="119">
        <v>4</v>
      </c>
      <c r="F2089" s="119">
        <v>193</v>
      </c>
    </row>
    <row r="2090" spans="1:6" x14ac:dyDescent="0.35">
      <c r="A2090" s="227">
        <v>44195</v>
      </c>
      <c r="B2090" s="220" t="s">
        <v>448</v>
      </c>
      <c r="C2090" s="220">
        <v>1325</v>
      </c>
      <c r="D2090" s="220">
        <v>74298</v>
      </c>
      <c r="E2090" s="119">
        <v>24</v>
      </c>
      <c r="F2090" s="119">
        <v>2718</v>
      </c>
    </row>
    <row r="2091" spans="1:6" x14ac:dyDescent="0.35">
      <c r="A2091" s="227">
        <v>44195</v>
      </c>
      <c r="B2091" s="220" t="s">
        <v>447</v>
      </c>
      <c r="C2091" s="220">
        <v>18</v>
      </c>
      <c r="D2091" s="220">
        <v>731</v>
      </c>
      <c r="E2091" s="119"/>
      <c r="F2091" s="119"/>
    </row>
    <row r="2092" spans="1:6" x14ac:dyDescent="0.35">
      <c r="A2092" s="227">
        <v>44195</v>
      </c>
      <c r="B2092" s="220" t="s">
        <v>446</v>
      </c>
      <c r="C2092" s="220">
        <v>459</v>
      </c>
      <c r="D2092" s="220">
        <v>26754</v>
      </c>
      <c r="E2092" s="119">
        <v>8</v>
      </c>
      <c r="F2092" s="119">
        <v>1295</v>
      </c>
    </row>
    <row r="2093" spans="1:6" x14ac:dyDescent="0.35">
      <c r="A2093" s="227">
        <v>44195</v>
      </c>
      <c r="B2093" s="220" t="s">
        <v>445</v>
      </c>
      <c r="C2093" s="220">
        <v>416</v>
      </c>
      <c r="D2093" s="220">
        <v>23808</v>
      </c>
      <c r="E2093" s="119">
        <v>13</v>
      </c>
      <c r="F2093" s="119">
        <v>1001</v>
      </c>
    </row>
    <row r="2094" spans="1:6" x14ac:dyDescent="0.35">
      <c r="A2094" s="227">
        <v>44195</v>
      </c>
      <c r="B2094" s="220" t="s">
        <v>444</v>
      </c>
      <c r="C2094" s="220">
        <v>649</v>
      </c>
      <c r="D2094" s="220">
        <v>53695</v>
      </c>
      <c r="E2094" s="119">
        <v>8</v>
      </c>
      <c r="F2094" s="119">
        <v>1369</v>
      </c>
    </row>
    <row r="2095" spans="1:6" x14ac:dyDescent="0.35">
      <c r="A2095" s="227">
        <v>44195</v>
      </c>
      <c r="B2095" s="220" t="s">
        <v>443</v>
      </c>
      <c r="C2095" s="220">
        <v>845</v>
      </c>
      <c r="D2095" s="220">
        <v>41640</v>
      </c>
      <c r="E2095" s="119">
        <v>17</v>
      </c>
      <c r="F2095" s="119">
        <v>1506</v>
      </c>
    </row>
    <row r="2096" spans="1:6" x14ac:dyDescent="0.35">
      <c r="A2096" s="227">
        <v>44195</v>
      </c>
      <c r="B2096" s="220" t="s">
        <v>432</v>
      </c>
      <c r="C2096" s="220">
        <v>31</v>
      </c>
      <c r="D2096" s="220">
        <v>1043</v>
      </c>
      <c r="E2096" s="119">
        <v>1</v>
      </c>
      <c r="F2096" s="119">
        <v>7</v>
      </c>
    </row>
    <row r="2097" spans="1:6" x14ac:dyDescent="0.35">
      <c r="A2097" s="227">
        <v>44195</v>
      </c>
      <c r="B2097" s="220" t="s">
        <v>442</v>
      </c>
      <c r="E2097" s="119">
        <v>0</v>
      </c>
      <c r="F2097" s="119">
        <v>2</v>
      </c>
    </row>
    <row r="2098" spans="1:6" x14ac:dyDescent="0.35">
      <c r="A2098" s="227">
        <v>44196</v>
      </c>
      <c r="B2098" s="220" t="s">
        <v>456</v>
      </c>
      <c r="C2098" s="220">
        <v>159</v>
      </c>
      <c r="D2098" s="220">
        <v>5396</v>
      </c>
      <c r="E2098" s="119">
        <v>4</v>
      </c>
      <c r="F2098" s="119">
        <v>238</v>
      </c>
    </row>
    <row r="2099" spans="1:6" x14ac:dyDescent="0.35">
      <c r="A2099" s="227">
        <v>44196</v>
      </c>
      <c r="B2099" s="220" t="s">
        <v>455</v>
      </c>
      <c r="C2099" s="220">
        <v>62</v>
      </c>
      <c r="D2099" s="220">
        <v>2907</v>
      </c>
      <c r="E2099" s="119">
        <v>2</v>
      </c>
      <c r="F2099" s="119">
        <v>138</v>
      </c>
    </row>
    <row r="2100" spans="1:6" x14ac:dyDescent="0.35">
      <c r="A2100" s="227">
        <v>44196</v>
      </c>
      <c r="B2100" s="220" t="s">
        <v>454</v>
      </c>
      <c r="C2100" s="220">
        <v>749</v>
      </c>
      <c r="D2100" s="220">
        <v>34655</v>
      </c>
      <c r="E2100" s="119">
        <v>12</v>
      </c>
      <c r="F2100" s="119">
        <v>1071</v>
      </c>
    </row>
    <row r="2101" spans="1:6" x14ac:dyDescent="0.35">
      <c r="A2101" s="227">
        <v>44196</v>
      </c>
      <c r="B2101" s="220" t="s">
        <v>453</v>
      </c>
      <c r="C2101" s="220">
        <v>13</v>
      </c>
      <c r="D2101" s="220">
        <v>483</v>
      </c>
      <c r="E2101" s="119"/>
      <c r="F2101" s="119"/>
    </row>
    <row r="2102" spans="1:6" x14ac:dyDescent="0.35">
      <c r="A2102" s="227">
        <v>44196</v>
      </c>
      <c r="B2102" s="220" t="s">
        <v>452</v>
      </c>
      <c r="C2102" s="220">
        <v>1076</v>
      </c>
      <c r="D2102" s="220">
        <v>58429</v>
      </c>
      <c r="E2102" s="119">
        <v>15</v>
      </c>
      <c r="F2102" s="119">
        <v>1698</v>
      </c>
    </row>
    <row r="2103" spans="1:6" x14ac:dyDescent="0.35">
      <c r="A2103" s="227">
        <v>44196</v>
      </c>
      <c r="B2103" s="220" t="s">
        <v>451</v>
      </c>
      <c r="C2103" s="220">
        <v>22</v>
      </c>
      <c r="D2103" s="220">
        <v>1278</v>
      </c>
      <c r="E2103" s="119">
        <v>1</v>
      </c>
      <c r="F2103" s="119">
        <v>92</v>
      </c>
    </row>
    <row r="2104" spans="1:6" x14ac:dyDescent="0.35">
      <c r="A2104" s="227">
        <v>44196</v>
      </c>
      <c r="B2104" s="220" t="s">
        <v>450</v>
      </c>
      <c r="C2104" s="220">
        <v>502</v>
      </c>
      <c r="D2104" s="220">
        <v>26282</v>
      </c>
      <c r="E2104" s="119">
        <v>2</v>
      </c>
      <c r="F2104" s="119">
        <v>1046</v>
      </c>
    </row>
    <row r="2105" spans="1:6" x14ac:dyDescent="0.35">
      <c r="A2105" s="227">
        <v>44196</v>
      </c>
      <c r="B2105" s="220" t="s">
        <v>449</v>
      </c>
      <c r="C2105" s="220">
        <v>90</v>
      </c>
      <c r="D2105" s="220">
        <v>3832</v>
      </c>
      <c r="E2105" s="119">
        <v>5</v>
      </c>
      <c r="F2105" s="119">
        <v>198</v>
      </c>
    </row>
    <row r="2106" spans="1:6" x14ac:dyDescent="0.35">
      <c r="A2106" s="227">
        <v>44196</v>
      </c>
      <c r="B2106" s="220" t="s">
        <v>448</v>
      </c>
      <c r="C2106" s="220">
        <v>1317</v>
      </c>
      <c r="D2106" s="220">
        <v>75615</v>
      </c>
      <c r="E2106" s="119">
        <v>11</v>
      </c>
      <c r="F2106" s="119">
        <v>2729</v>
      </c>
    </row>
    <row r="2107" spans="1:6" x14ac:dyDescent="0.35">
      <c r="A2107" s="227">
        <v>44196</v>
      </c>
      <c r="B2107" s="220" t="s">
        <v>447</v>
      </c>
      <c r="C2107" s="220">
        <v>17</v>
      </c>
      <c r="D2107" s="220">
        <v>748</v>
      </c>
      <c r="E2107" s="119"/>
      <c r="F2107" s="119"/>
    </row>
    <row r="2108" spans="1:6" x14ac:dyDescent="0.35">
      <c r="A2108" s="227">
        <v>44196</v>
      </c>
      <c r="B2108" s="220" t="s">
        <v>446</v>
      </c>
      <c r="C2108" s="220">
        <v>542</v>
      </c>
      <c r="D2108" s="220">
        <v>27296</v>
      </c>
      <c r="E2108" s="119">
        <v>7</v>
      </c>
      <c r="F2108" s="119">
        <v>1302</v>
      </c>
    </row>
    <row r="2109" spans="1:6" x14ac:dyDescent="0.35">
      <c r="A2109" s="227">
        <v>44196</v>
      </c>
      <c r="B2109" s="220" t="s">
        <v>445</v>
      </c>
      <c r="C2109" s="220">
        <v>488</v>
      </c>
      <c r="D2109" s="220">
        <v>24296</v>
      </c>
      <c r="E2109" s="119">
        <v>4</v>
      </c>
      <c r="F2109" s="119">
        <v>1005</v>
      </c>
    </row>
    <row r="2110" spans="1:6" x14ac:dyDescent="0.35">
      <c r="A2110" s="227">
        <v>44196</v>
      </c>
      <c r="B2110" s="220" t="s">
        <v>444</v>
      </c>
      <c r="C2110" s="220">
        <v>861</v>
      </c>
      <c r="D2110" s="220">
        <v>54556</v>
      </c>
      <c r="E2110" s="119">
        <v>5</v>
      </c>
      <c r="F2110" s="119">
        <v>1374</v>
      </c>
    </row>
    <row r="2111" spans="1:6" x14ac:dyDescent="0.35">
      <c r="A2111" s="227">
        <v>44196</v>
      </c>
      <c r="B2111" s="220" t="s">
        <v>443</v>
      </c>
      <c r="C2111" s="220">
        <v>955</v>
      </c>
      <c r="D2111" s="220">
        <v>42595</v>
      </c>
      <c r="E2111" s="119">
        <v>17</v>
      </c>
      <c r="F2111" s="119">
        <v>1523</v>
      </c>
    </row>
    <row r="2112" spans="1:6" x14ac:dyDescent="0.35">
      <c r="A2112" s="227">
        <v>44196</v>
      </c>
      <c r="B2112" s="220" t="s">
        <v>432</v>
      </c>
      <c r="C2112" s="220">
        <v>34</v>
      </c>
      <c r="D2112" s="220">
        <v>1077</v>
      </c>
      <c r="E2112" s="119">
        <v>0</v>
      </c>
      <c r="F2112" s="119">
        <v>7</v>
      </c>
    </row>
    <row r="2113" spans="1:6" x14ac:dyDescent="0.35">
      <c r="A2113" s="227">
        <v>44196</v>
      </c>
      <c r="B2113" s="220" t="s">
        <v>442</v>
      </c>
      <c r="E2113" s="119">
        <v>0</v>
      </c>
      <c r="F2113" s="119">
        <v>2</v>
      </c>
    </row>
    <row r="2114" spans="1:6" x14ac:dyDescent="0.35">
      <c r="A2114" s="227">
        <v>44198</v>
      </c>
      <c r="B2114" s="220" t="s">
        <v>456</v>
      </c>
      <c r="C2114" s="220">
        <v>221</v>
      </c>
      <c r="D2114" s="220">
        <v>5617</v>
      </c>
      <c r="E2114" s="119">
        <v>2</v>
      </c>
      <c r="F2114" s="119">
        <v>240</v>
      </c>
    </row>
    <row r="2115" spans="1:6" x14ac:dyDescent="0.35">
      <c r="A2115" s="227">
        <v>44198</v>
      </c>
      <c r="B2115" s="220" t="s">
        <v>455</v>
      </c>
      <c r="C2115" s="220">
        <v>75</v>
      </c>
      <c r="D2115" s="220">
        <v>2982</v>
      </c>
      <c r="E2115" s="119">
        <v>0</v>
      </c>
      <c r="F2115" s="119">
        <v>138</v>
      </c>
    </row>
    <row r="2116" spans="1:6" x14ac:dyDescent="0.35">
      <c r="A2116" s="227">
        <v>44198</v>
      </c>
      <c r="B2116" s="220" t="s">
        <v>454</v>
      </c>
      <c r="C2116" s="220">
        <v>1066</v>
      </c>
      <c r="D2116" s="220">
        <v>35721</v>
      </c>
      <c r="E2116" s="119">
        <v>8</v>
      </c>
      <c r="F2116" s="119">
        <v>1079</v>
      </c>
    </row>
    <row r="2117" spans="1:6" x14ac:dyDescent="0.35">
      <c r="A2117" s="227">
        <v>44198</v>
      </c>
      <c r="B2117" s="220" t="s">
        <v>453</v>
      </c>
      <c r="C2117" s="220">
        <v>22</v>
      </c>
      <c r="D2117" s="220">
        <v>505</v>
      </c>
      <c r="E2117" s="119"/>
      <c r="F2117" s="119"/>
    </row>
    <row r="2118" spans="1:6" x14ac:dyDescent="0.35">
      <c r="A2118" s="227">
        <v>44198</v>
      </c>
      <c r="B2118" s="220" t="s">
        <v>452</v>
      </c>
      <c r="C2118" s="220">
        <v>974</v>
      </c>
      <c r="D2118" s="220">
        <v>59403</v>
      </c>
      <c r="E2118" s="119">
        <v>15</v>
      </c>
      <c r="F2118" s="119">
        <v>1713</v>
      </c>
    </row>
    <row r="2119" spans="1:6" x14ac:dyDescent="0.35">
      <c r="A2119" s="227">
        <v>44198</v>
      </c>
      <c r="B2119" s="220" t="s">
        <v>451</v>
      </c>
      <c r="C2119" s="220">
        <v>32</v>
      </c>
      <c r="D2119" s="220">
        <v>1310</v>
      </c>
      <c r="E2119" s="119">
        <v>0</v>
      </c>
      <c r="F2119" s="119">
        <v>92</v>
      </c>
    </row>
    <row r="2120" spans="1:6" x14ac:dyDescent="0.35">
      <c r="A2120" s="227">
        <v>44198</v>
      </c>
      <c r="B2120" s="220" t="s">
        <v>450</v>
      </c>
      <c r="C2120" s="220">
        <v>604</v>
      </c>
      <c r="D2120" s="220">
        <v>26886</v>
      </c>
      <c r="E2120" s="119">
        <v>9</v>
      </c>
      <c r="F2120" s="119">
        <v>1055</v>
      </c>
    </row>
    <row r="2121" spans="1:6" x14ac:dyDescent="0.35">
      <c r="A2121" s="227">
        <v>44198</v>
      </c>
      <c r="B2121" s="220" t="s">
        <v>449</v>
      </c>
      <c r="C2121" s="220">
        <v>108</v>
      </c>
      <c r="D2121" s="220">
        <v>3940</v>
      </c>
      <c r="E2121" s="119">
        <v>3</v>
      </c>
      <c r="F2121" s="119">
        <v>201</v>
      </c>
    </row>
    <row r="2122" spans="1:6" x14ac:dyDescent="0.35">
      <c r="A2122" s="227">
        <v>44198</v>
      </c>
      <c r="B2122" s="220" t="s">
        <v>448</v>
      </c>
      <c r="C2122" s="220">
        <v>1607</v>
      </c>
      <c r="D2122" s="220">
        <v>77222</v>
      </c>
      <c r="E2122" s="119">
        <v>11</v>
      </c>
      <c r="F2122" s="119">
        <v>2740</v>
      </c>
    </row>
    <row r="2123" spans="1:6" x14ac:dyDescent="0.35">
      <c r="A2123" s="227">
        <v>44198</v>
      </c>
      <c r="B2123" s="220" t="s">
        <v>447</v>
      </c>
      <c r="C2123" s="220">
        <v>20</v>
      </c>
      <c r="D2123" s="220">
        <v>768</v>
      </c>
      <c r="E2123" s="119"/>
      <c r="F2123" s="119"/>
    </row>
    <row r="2124" spans="1:6" x14ac:dyDescent="0.35">
      <c r="A2124" s="227">
        <v>44198</v>
      </c>
      <c r="B2124" s="220" t="s">
        <v>446</v>
      </c>
      <c r="C2124" s="220">
        <v>756</v>
      </c>
      <c r="D2124" s="220">
        <v>28052</v>
      </c>
      <c r="E2124" s="119">
        <v>5</v>
      </c>
      <c r="F2124" s="119">
        <v>1307</v>
      </c>
    </row>
    <row r="2125" spans="1:6" x14ac:dyDescent="0.35">
      <c r="A2125" s="227">
        <v>44198</v>
      </c>
      <c r="B2125" s="220" t="s">
        <v>445</v>
      </c>
      <c r="C2125" s="220">
        <v>697</v>
      </c>
      <c r="D2125" s="220">
        <v>24993</v>
      </c>
      <c r="E2125" s="119">
        <v>6</v>
      </c>
      <c r="F2125" s="119">
        <v>1011</v>
      </c>
    </row>
    <row r="2126" spans="1:6" x14ac:dyDescent="0.35">
      <c r="A2126" s="227">
        <v>44198</v>
      </c>
      <c r="B2126" s="220" t="s">
        <v>444</v>
      </c>
      <c r="C2126" s="220">
        <v>1019</v>
      </c>
      <c r="D2126" s="220">
        <v>55575</v>
      </c>
      <c r="E2126" s="119">
        <v>3</v>
      </c>
      <c r="F2126" s="119">
        <v>1377</v>
      </c>
    </row>
    <row r="2127" spans="1:6" x14ac:dyDescent="0.35">
      <c r="A2127" s="227">
        <v>44198</v>
      </c>
      <c r="B2127" s="220" t="s">
        <v>443</v>
      </c>
      <c r="C2127" s="220">
        <v>1282</v>
      </c>
      <c r="D2127" s="220">
        <v>43877</v>
      </c>
      <c r="E2127" s="119">
        <v>17</v>
      </c>
      <c r="F2127" s="119">
        <v>1540</v>
      </c>
    </row>
    <row r="2128" spans="1:6" x14ac:dyDescent="0.35">
      <c r="A2128" s="227">
        <v>44198</v>
      </c>
      <c r="B2128" s="220" t="s">
        <v>432</v>
      </c>
      <c r="C2128" s="220">
        <v>59</v>
      </c>
      <c r="D2128" s="220">
        <v>1136</v>
      </c>
      <c r="E2128" s="119">
        <v>0</v>
      </c>
      <c r="F2128" s="119">
        <v>7</v>
      </c>
    </row>
    <row r="2129" spans="1:6" x14ac:dyDescent="0.35">
      <c r="A2129" s="227">
        <v>44198</v>
      </c>
      <c r="B2129" s="220" t="s">
        <v>442</v>
      </c>
      <c r="E2129" s="119">
        <v>0</v>
      </c>
      <c r="F2129" s="119">
        <v>2</v>
      </c>
    </row>
    <row r="2130" spans="1:6" x14ac:dyDescent="0.35">
      <c r="A2130" s="227">
        <v>44199</v>
      </c>
      <c r="B2130" s="220" t="s">
        <v>456</v>
      </c>
      <c r="C2130" s="220">
        <v>91</v>
      </c>
      <c r="D2130" s="220">
        <v>5708</v>
      </c>
      <c r="E2130" s="119">
        <v>9</v>
      </c>
      <c r="F2130" s="119">
        <v>249</v>
      </c>
    </row>
    <row r="2131" spans="1:6" x14ac:dyDescent="0.35">
      <c r="A2131" s="227">
        <v>44199</v>
      </c>
      <c r="B2131" s="220" t="s">
        <v>455</v>
      </c>
      <c r="C2131" s="220">
        <v>38</v>
      </c>
      <c r="D2131" s="220">
        <v>3020</v>
      </c>
      <c r="E2131" s="119">
        <v>6</v>
      </c>
      <c r="F2131" s="119">
        <v>144</v>
      </c>
    </row>
    <row r="2132" spans="1:6" x14ac:dyDescent="0.35">
      <c r="A2132" s="227">
        <v>44199</v>
      </c>
      <c r="B2132" s="220" t="s">
        <v>454</v>
      </c>
      <c r="C2132" s="220">
        <v>353</v>
      </c>
      <c r="D2132" s="220">
        <v>36074</v>
      </c>
      <c r="E2132" s="119">
        <v>10</v>
      </c>
      <c r="F2132" s="119">
        <v>1089</v>
      </c>
    </row>
    <row r="2133" spans="1:6" x14ac:dyDescent="0.35">
      <c r="A2133" s="227">
        <v>44199</v>
      </c>
      <c r="B2133" s="220" t="s">
        <v>453</v>
      </c>
      <c r="C2133" s="220">
        <v>11</v>
      </c>
      <c r="D2133" s="220">
        <v>516</v>
      </c>
      <c r="E2133" s="119"/>
      <c r="F2133" s="119"/>
    </row>
    <row r="2134" spans="1:6" x14ac:dyDescent="0.35">
      <c r="A2134" s="227">
        <v>44199</v>
      </c>
      <c r="B2134" s="220" t="s">
        <v>452</v>
      </c>
      <c r="C2134" s="220">
        <v>360</v>
      </c>
      <c r="D2134" s="220">
        <v>59763</v>
      </c>
      <c r="E2134" s="119">
        <v>10</v>
      </c>
      <c r="F2134" s="119">
        <v>1723</v>
      </c>
    </row>
    <row r="2135" spans="1:6" x14ac:dyDescent="0.35">
      <c r="A2135" s="227">
        <v>44199</v>
      </c>
      <c r="B2135" s="220" t="s">
        <v>451</v>
      </c>
      <c r="C2135" s="220">
        <v>8</v>
      </c>
      <c r="D2135" s="220">
        <v>1318</v>
      </c>
      <c r="E2135" s="119">
        <v>0</v>
      </c>
      <c r="F2135" s="119">
        <v>92</v>
      </c>
    </row>
    <row r="2136" spans="1:6" x14ac:dyDescent="0.35">
      <c r="A2136" s="227">
        <v>44199</v>
      </c>
      <c r="B2136" s="220" t="s">
        <v>450</v>
      </c>
      <c r="C2136" s="220">
        <v>172</v>
      </c>
      <c r="D2136" s="220">
        <v>27058</v>
      </c>
      <c r="E2136" s="119">
        <v>8</v>
      </c>
      <c r="F2136" s="119">
        <v>1063</v>
      </c>
    </row>
    <row r="2137" spans="1:6" x14ac:dyDescent="0.35">
      <c r="A2137" s="227">
        <v>44199</v>
      </c>
      <c r="B2137" s="220" t="s">
        <v>449</v>
      </c>
      <c r="C2137" s="220">
        <v>48</v>
      </c>
      <c r="D2137" s="220">
        <v>3988</v>
      </c>
      <c r="E2137" s="119">
        <v>2</v>
      </c>
      <c r="F2137" s="119">
        <v>203</v>
      </c>
    </row>
    <row r="2138" spans="1:6" x14ac:dyDescent="0.35">
      <c r="A2138" s="227">
        <v>44199</v>
      </c>
      <c r="B2138" s="220" t="s">
        <v>448</v>
      </c>
      <c r="C2138" s="220">
        <v>599</v>
      </c>
      <c r="D2138" s="220">
        <v>77821</v>
      </c>
      <c r="E2138" s="119">
        <v>19</v>
      </c>
      <c r="F2138" s="119">
        <v>2759</v>
      </c>
    </row>
    <row r="2139" spans="1:6" x14ac:dyDescent="0.35">
      <c r="A2139" s="227">
        <v>44199</v>
      </c>
      <c r="B2139" s="220" t="s">
        <v>447</v>
      </c>
      <c r="C2139" s="220">
        <v>1</v>
      </c>
      <c r="D2139" s="220">
        <v>769</v>
      </c>
      <c r="E2139" s="119"/>
      <c r="F2139" s="119"/>
    </row>
    <row r="2140" spans="1:6" x14ac:dyDescent="0.35">
      <c r="A2140" s="227">
        <v>44199</v>
      </c>
      <c r="B2140" s="220" t="s">
        <v>446</v>
      </c>
      <c r="C2140" s="220">
        <v>336</v>
      </c>
      <c r="D2140" s="220">
        <v>28388</v>
      </c>
      <c r="E2140" s="119">
        <v>11</v>
      </c>
      <c r="F2140" s="119">
        <v>1318</v>
      </c>
    </row>
    <row r="2141" spans="1:6" x14ac:dyDescent="0.35">
      <c r="A2141" s="227">
        <v>44199</v>
      </c>
      <c r="B2141" s="220" t="s">
        <v>445</v>
      </c>
      <c r="C2141" s="220">
        <v>287</v>
      </c>
      <c r="D2141" s="220">
        <v>25280</v>
      </c>
      <c r="E2141" s="119">
        <v>7</v>
      </c>
      <c r="F2141" s="119">
        <v>1018</v>
      </c>
    </row>
    <row r="2142" spans="1:6" x14ac:dyDescent="0.35">
      <c r="A2142" s="227">
        <v>44199</v>
      </c>
      <c r="B2142" s="220" t="s">
        <v>444</v>
      </c>
      <c r="C2142" s="220">
        <v>350</v>
      </c>
      <c r="D2142" s="220">
        <v>55925</v>
      </c>
      <c r="E2142" s="119">
        <v>5</v>
      </c>
      <c r="F2142" s="119">
        <v>1382</v>
      </c>
    </row>
    <row r="2143" spans="1:6" x14ac:dyDescent="0.35">
      <c r="A2143" s="227">
        <v>44199</v>
      </c>
      <c r="B2143" s="220" t="s">
        <v>443</v>
      </c>
      <c r="C2143" s="220">
        <v>420</v>
      </c>
      <c r="D2143" s="220">
        <v>44297</v>
      </c>
      <c r="E2143" s="119">
        <v>21</v>
      </c>
      <c r="F2143" s="119">
        <v>1561</v>
      </c>
    </row>
    <row r="2144" spans="1:6" x14ac:dyDescent="0.35">
      <c r="A2144" s="227">
        <v>44199</v>
      </c>
      <c r="B2144" s="220" t="s">
        <v>432</v>
      </c>
      <c r="C2144" s="220">
        <v>36</v>
      </c>
      <c r="D2144" s="220">
        <v>1172</v>
      </c>
      <c r="E2144" s="119">
        <v>0</v>
      </c>
      <c r="F2144" s="119">
        <v>7</v>
      </c>
    </row>
    <row r="2145" spans="1:6" x14ac:dyDescent="0.35">
      <c r="A2145" s="227">
        <v>44199</v>
      </c>
      <c r="B2145" s="220" t="s">
        <v>442</v>
      </c>
      <c r="E2145" s="119">
        <v>0</v>
      </c>
      <c r="F2145" s="119">
        <v>2</v>
      </c>
    </row>
    <row r="2146" spans="1:6" x14ac:dyDescent="0.35">
      <c r="A2146" s="227">
        <v>44200</v>
      </c>
      <c r="B2146" s="220" t="s">
        <v>456</v>
      </c>
      <c r="C2146" s="220">
        <v>42</v>
      </c>
      <c r="D2146" s="220">
        <v>5750</v>
      </c>
      <c r="E2146" s="119">
        <v>4</v>
      </c>
      <c r="F2146" s="119">
        <v>253</v>
      </c>
    </row>
    <row r="2147" spans="1:6" x14ac:dyDescent="0.35">
      <c r="A2147" s="227">
        <v>44200</v>
      </c>
      <c r="B2147" s="220" t="s">
        <v>455</v>
      </c>
      <c r="C2147" s="220">
        <v>62</v>
      </c>
      <c r="D2147" s="220">
        <v>3082</v>
      </c>
      <c r="E2147" s="119">
        <v>1</v>
      </c>
      <c r="F2147" s="119">
        <v>145</v>
      </c>
    </row>
    <row r="2148" spans="1:6" x14ac:dyDescent="0.35">
      <c r="A2148" s="227">
        <v>44200</v>
      </c>
      <c r="B2148" s="220" t="s">
        <v>454</v>
      </c>
      <c r="C2148" s="220">
        <v>428</v>
      </c>
      <c r="D2148" s="220">
        <v>36502</v>
      </c>
      <c r="E2148" s="119">
        <v>7</v>
      </c>
      <c r="F2148" s="119">
        <v>1096</v>
      </c>
    </row>
    <row r="2149" spans="1:6" x14ac:dyDescent="0.35">
      <c r="A2149" s="227">
        <v>44200</v>
      </c>
      <c r="B2149" s="220" t="s">
        <v>453</v>
      </c>
      <c r="C2149" s="220">
        <v>3</v>
      </c>
      <c r="D2149" s="220">
        <v>519</v>
      </c>
      <c r="E2149" s="119"/>
      <c r="F2149" s="119"/>
    </row>
    <row r="2150" spans="1:6" x14ac:dyDescent="0.35">
      <c r="A2150" s="227">
        <v>44200</v>
      </c>
      <c r="B2150" s="220" t="s">
        <v>452</v>
      </c>
      <c r="C2150" s="220">
        <v>861</v>
      </c>
      <c r="D2150" s="220">
        <v>60624</v>
      </c>
      <c r="E2150" s="119">
        <v>11</v>
      </c>
      <c r="F2150" s="119">
        <v>1734</v>
      </c>
    </row>
    <row r="2151" spans="1:6" x14ac:dyDescent="0.35">
      <c r="A2151" s="227">
        <v>44200</v>
      </c>
      <c r="B2151" s="220" t="s">
        <v>451</v>
      </c>
      <c r="C2151" s="220">
        <v>9</v>
      </c>
      <c r="D2151" s="220">
        <v>1327</v>
      </c>
      <c r="E2151" s="119">
        <v>0</v>
      </c>
      <c r="F2151" s="119">
        <v>92</v>
      </c>
    </row>
    <row r="2152" spans="1:6" x14ac:dyDescent="0.35">
      <c r="A2152" s="227">
        <v>44200</v>
      </c>
      <c r="B2152" s="220" t="s">
        <v>450</v>
      </c>
      <c r="C2152" s="220">
        <v>345</v>
      </c>
      <c r="D2152" s="220">
        <v>27403</v>
      </c>
      <c r="E2152" s="119">
        <v>3</v>
      </c>
      <c r="F2152" s="119">
        <v>1066</v>
      </c>
    </row>
    <row r="2153" spans="1:6" x14ac:dyDescent="0.35">
      <c r="A2153" s="227">
        <v>44200</v>
      </c>
      <c r="B2153" s="220" t="s">
        <v>449</v>
      </c>
      <c r="C2153" s="220">
        <v>55</v>
      </c>
      <c r="D2153" s="220">
        <v>4043</v>
      </c>
      <c r="E2153" s="119">
        <v>0</v>
      </c>
      <c r="F2153" s="119">
        <v>203</v>
      </c>
    </row>
    <row r="2154" spans="1:6" x14ac:dyDescent="0.35">
      <c r="A2154" s="227">
        <v>44200</v>
      </c>
      <c r="B2154" s="220" t="s">
        <v>448</v>
      </c>
      <c r="C2154" s="220">
        <v>842</v>
      </c>
      <c r="D2154" s="220">
        <v>78663</v>
      </c>
      <c r="E2154" s="119">
        <v>13</v>
      </c>
      <c r="F2154" s="119">
        <v>2772</v>
      </c>
    </row>
    <row r="2155" spans="1:6" x14ac:dyDescent="0.35">
      <c r="A2155" s="227">
        <v>44200</v>
      </c>
      <c r="B2155" s="220" t="s">
        <v>447</v>
      </c>
      <c r="C2155" s="220">
        <v>40</v>
      </c>
      <c r="D2155" s="220">
        <v>809</v>
      </c>
      <c r="E2155" s="119"/>
      <c r="F2155" s="119"/>
    </row>
    <row r="2156" spans="1:6" x14ac:dyDescent="0.35">
      <c r="A2156" s="227">
        <v>44200</v>
      </c>
      <c r="B2156" s="220" t="s">
        <v>446</v>
      </c>
      <c r="C2156" s="220">
        <v>357</v>
      </c>
      <c r="D2156" s="220">
        <v>28745</v>
      </c>
      <c r="E2156" s="119">
        <v>5</v>
      </c>
      <c r="F2156" s="119">
        <v>1323</v>
      </c>
    </row>
    <row r="2157" spans="1:6" x14ac:dyDescent="0.35">
      <c r="A2157" s="227">
        <v>44200</v>
      </c>
      <c r="B2157" s="220" t="s">
        <v>445</v>
      </c>
      <c r="C2157" s="220">
        <v>386</v>
      </c>
      <c r="D2157" s="220">
        <v>25666</v>
      </c>
      <c r="E2157" s="119">
        <v>4</v>
      </c>
      <c r="F2157" s="119">
        <v>1022</v>
      </c>
    </row>
    <row r="2158" spans="1:6" x14ac:dyDescent="0.35">
      <c r="A2158" s="227">
        <v>44200</v>
      </c>
      <c r="B2158" s="220" t="s">
        <v>444</v>
      </c>
      <c r="C2158" s="220">
        <v>506</v>
      </c>
      <c r="D2158" s="220">
        <v>56431</v>
      </c>
      <c r="E2158" s="119">
        <v>5</v>
      </c>
      <c r="F2158" s="119">
        <v>1387</v>
      </c>
    </row>
    <row r="2159" spans="1:6" x14ac:dyDescent="0.35">
      <c r="A2159" s="227">
        <v>44200</v>
      </c>
      <c r="B2159" s="220" t="s">
        <v>443</v>
      </c>
      <c r="C2159" s="220">
        <v>436</v>
      </c>
      <c r="D2159" s="220">
        <v>44733</v>
      </c>
      <c r="E2159" s="119">
        <v>8</v>
      </c>
      <c r="F2159" s="119">
        <v>1569</v>
      </c>
    </row>
    <row r="2160" spans="1:6" x14ac:dyDescent="0.35">
      <c r="A2160" s="227">
        <v>44200</v>
      </c>
      <c r="B2160" s="220" t="s">
        <v>432</v>
      </c>
      <c r="C2160" s="220">
        <v>-14</v>
      </c>
      <c r="D2160" s="220">
        <v>1158</v>
      </c>
      <c r="E2160" s="119">
        <v>0</v>
      </c>
      <c r="F2160" s="119">
        <v>7</v>
      </c>
    </row>
    <row r="2161" spans="1:6" x14ac:dyDescent="0.35">
      <c r="A2161" s="227">
        <v>44200</v>
      </c>
      <c r="B2161" s="220" t="s">
        <v>442</v>
      </c>
      <c r="E2161" s="119">
        <v>0</v>
      </c>
      <c r="F2161" s="119">
        <v>2</v>
      </c>
    </row>
    <row r="2162" spans="1:6" x14ac:dyDescent="0.35">
      <c r="A2162" s="227">
        <v>44201</v>
      </c>
      <c r="B2162" s="220" t="s">
        <v>456</v>
      </c>
      <c r="C2162" s="220">
        <v>68</v>
      </c>
      <c r="D2162" s="220">
        <v>5818</v>
      </c>
      <c r="E2162" s="119">
        <v>3</v>
      </c>
      <c r="F2162" s="119">
        <v>256</v>
      </c>
    </row>
    <row r="2163" spans="1:6" x14ac:dyDescent="0.35">
      <c r="A2163" s="227">
        <v>44201</v>
      </c>
      <c r="B2163" s="220" t="s">
        <v>455</v>
      </c>
      <c r="C2163" s="220">
        <v>92</v>
      </c>
      <c r="D2163" s="220">
        <v>3174</v>
      </c>
      <c r="E2163" s="119">
        <v>5</v>
      </c>
      <c r="F2163" s="119">
        <v>150</v>
      </c>
    </row>
    <row r="2164" spans="1:6" x14ac:dyDescent="0.35">
      <c r="A2164" s="227">
        <v>44201</v>
      </c>
      <c r="B2164" s="220" t="s">
        <v>454</v>
      </c>
      <c r="C2164" s="220">
        <v>455</v>
      </c>
      <c r="D2164" s="220">
        <v>36957</v>
      </c>
      <c r="E2164" s="119">
        <v>11</v>
      </c>
      <c r="F2164" s="119">
        <v>1107</v>
      </c>
    </row>
    <row r="2165" spans="1:6" x14ac:dyDescent="0.35">
      <c r="A2165" s="227">
        <v>44201</v>
      </c>
      <c r="B2165" s="220" t="s">
        <v>453</v>
      </c>
      <c r="C2165" s="220">
        <v>7</v>
      </c>
      <c r="D2165" s="220">
        <v>526</v>
      </c>
      <c r="E2165" s="119"/>
      <c r="F2165" s="119"/>
    </row>
    <row r="2166" spans="1:6" x14ac:dyDescent="0.35">
      <c r="A2166" s="227">
        <v>44201</v>
      </c>
      <c r="B2166" s="220" t="s">
        <v>452</v>
      </c>
      <c r="C2166" s="220">
        <v>538</v>
      </c>
      <c r="D2166" s="220">
        <v>61162</v>
      </c>
      <c r="E2166" s="119">
        <v>5</v>
      </c>
      <c r="F2166" s="119">
        <v>1739</v>
      </c>
    </row>
    <row r="2167" spans="1:6" x14ac:dyDescent="0.35">
      <c r="A2167" s="227">
        <v>44201</v>
      </c>
      <c r="B2167" s="220" t="s">
        <v>451</v>
      </c>
      <c r="C2167" s="220">
        <v>11</v>
      </c>
      <c r="D2167" s="220">
        <v>1338</v>
      </c>
      <c r="E2167" s="119">
        <v>0</v>
      </c>
      <c r="F2167" s="119">
        <v>92</v>
      </c>
    </row>
    <row r="2168" spans="1:6" x14ac:dyDescent="0.35">
      <c r="A2168" s="227">
        <v>44201</v>
      </c>
      <c r="B2168" s="220" t="s">
        <v>450</v>
      </c>
      <c r="C2168" s="220">
        <v>441</v>
      </c>
      <c r="D2168" s="220">
        <v>27844</v>
      </c>
      <c r="E2168" s="119">
        <v>2</v>
      </c>
      <c r="F2168" s="119">
        <v>1068</v>
      </c>
    </row>
    <row r="2169" spans="1:6" x14ac:dyDescent="0.35">
      <c r="A2169" s="227">
        <v>44201</v>
      </c>
      <c r="B2169" s="220" t="s">
        <v>449</v>
      </c>
      <c r="C2169" s="220">
        <v>68</v>
      </c>
      <c r="D2169" s="220">
        <v>4111</v>
      </c>
      <c r="E2169" s="119">
        <v>1</v>
      </c>
      <c r="F2169" s="119">
        <v>204</v>
      </c>
    </row>
    <row r="2170" spans="1:6" x14ac:dyDescent="0.35">
      <c r="A2170" s="227">
        <v>44201</v>
      </c>
      <c r="B2170" s="220" t="s">
        <v>448</v>
      </c>
      <c r="C2170" s="220">
        <v>842</v>
      </c>
      <c r="D2170" s="220">
        <v>79505</v>
      </c>
      <c r="E2170" s="119">
        <v>12</v>
      </c>
      <c r="F2170" s="119">
        <v>2784</v>
      </c>
    </row>
    <row r="2171" spans="1:6" x14ac:dyDescent="0.35">
      <c r="A2171" s="227">
        <v>44201</v>
      </c>
      <c r="B2171" s="220" t="s">
        <v>447</v>
      </c>
      <c r="C2171" s="220">
        <v>0</v>
      </c>
      <c r="D2171" s="220">
        <v>809</v>
      </c>
      <c r="E2171" s="119"/>
      <c r="F2171" s="119"/>
    </row>
    <row r="2172" spans="1:6" x14ac:dyDescent="0.35">
      <c r="A2172" s="227">
        <v>44201</v>
      </c>
      <c r="B2172" s="220" t="s">
        <v>446</v>
      </c>
      <c r="C2172" s="220">
        <v>404</v>
      </c>
      <c r="D2172" s="220">
        <v>29149</v>
      </c>
      <c r="E2172" s="119">
        <v>5</v>
      </c>
      <c r="F2172" s="119">
        <v>1328</v>
      </c>
    </row>
    <row r="2173" spans="1:6" x14ac:dyDescent="0.35">
      <c r="A2173" s="227">
        <v>44201</v>
      </c>
      <c r="B2173" s="220" t="s">
        <v>445</v>
      </c>
      <c r="C2173" s="220">
        <v>355</v>
      </c>
      <c r="D2173" s="220">
        <v>26021</v>
      </c>
      <c r="E2173" s="119">
        <v>5</v>
      </c>
      <c r="F2173" s="119">
        <v>1027</v>
      </c>
    </row>
    <row r="2174" spans="1:6" x14ac:dyDescent="0.35">
      <c r="A2174" s="227">
        <v>44201</v>
      </c>
      <c r="B2174" s="220" t="s">
        <v>444</v>
      </c>
      <c r="C2174" s="220">
        <v>480</v>
      </c>
      <c r="D2174" s="220">
        <v>56911</v>
      </c>
      <c r="E2174" s="119">
        <v>8</v>
      </c>
      <c r="F2174" s="119">
        <v>1395</v>
      </c>
    </row>
    <row r="2175" spans="1:6" x14ac:dyDescent="0.35">
      <c r="A2175" s="227">
        <v>44201</v>
      </c>
      <c r="B2175" s="220" t="s">
        <v>443</v>
      </c>
      <c r="C2175" s="220">
        <v>406</v>
      </c>
      <c r="D2175" s="220">
        <v>45139</v>
      </c>
      <c r="E2175" s="119">
        <v>6</v>
      </c>
      <c r="F2175" s="119">
        <v>1575</v>
      </c>
    </row>
    <row r="2176" spans="1:6" x14ac:dyDescent="0.35">
      <c r="A2176" s="227">
        <v>44201</v>
      </c>
      <c r="B2176" s="220" t="s">
        <v>432</v>
      </c>
      <c r="C2176" s="220">
        <v>11</v>
      </c>
      <c r="D2176" s="220">
        <v>1169</v>
      </c>
      <c r="E2176" s="119">
        <v>0</v>
      </c>
      <c r="F2176" s="119">
        <v>7</v>
      </c>
    </row>
    <row r="2177" spans="1:6" x14ac:dyDescent="0.35">
      <c r="A2177" s="227">
        <v>44201</v>
      </c>
      <c r="B2177" s="220" t="s">
        <v>442</v>
      </c>
      <c r="E2177" s="119">
        <v>0</v>
      </c>
      <c r="F2177" s="119">
        <v>2</v>
      </c>
    </row>
    <row r="2178" spans="1:6" x14ac:dyDescent="0.35">
      <c r="A2178" s="227">
        <v>44202</v>
      </c>
      <c r="B2178" s="220" t="s">
        <v>456</v>
      </c>
      <c r="C2178" s="220">
        <v>63</v>
      </c>
      <c r="D2178" s="220">
        <v>5881</v>
      </c>
      <c r="E2178" s="119">
        <v>6</v>
      </c>
      <c r="F2178" s="119">
        <v>262</v>
      </c>
    </row>
    <row r="2179" spans="1:6" x14ac:dyDescent="0.35">
      <c r="A2179" s="227">
        <v>44202</v>
      </c>
      <c r="B2179" s="220" t="s">
        <v>455</v>
      </c>
      <c r="C2179" s="220">
        <v>86</v>
      </c>
      <c r="D2179" s="220">
        <v>3260</v>
      </c>
      <c r="E2179" s="119">
        <v>5</v>
      </c>
      <c r="F2179" s="119">
        <v>155</v>
      </c>
    </row>
    <row r="2180" spans="1:6" x14ac:dyDescent="0.35">
      <c r="A2180" s="227">
        <v>44202</v>
      </c>
      <c r="B2180" s="220" t="s">
        <v>454</v>
      </c>
      <c r="C2180" s="220">
        <v>744</v>
      </c>
      <c r="D2180" s="220">
        <v>37701</v>
      </c>
      <c r="E2180" s="119">
        <v>16</v>
      </c>
      <c r="F2180" s="119">
        <v>1123</v>
      </c>
    </row>
    <row r="2181" spans="1:6" x14ac:dyDescent="0.35">
      <c r="A2181" s="227">
        <v>44202</v>
      </c>
      <c r="B2181" s="220" t="s">
        <v>453</v>
      </c>
      <c r="C2181" s="220">
        <v>23</v>
      </c>
      <c r="D2181" s="220">
        <v>549</v>
      </c>
      <c r="E2181" s="119"/>
      <c r="F2181" s="119"/>
    </row>
    <row r="2182" spans="1:6" x14ac:dyDescent="0.35">
      <c r="A2182" s="227">
        <v>44202</v>
      </c>
      <c r="B2182" s="220" t="s">
        <v>452</v>
      </c>
      <c r="C2182" s="220">
        <v>1110</v>
      </c>
      <c r="D2182" s="220">
        <v>62272</v>
      </c>
      <c r="E2182" s="119">
        <v>13</v>
      </c>
      <c r="F2182" s="119">
        <v>1752</v>
      </c>
    </row>
    <row r="2183" spans="1:6" x14ac:dyDescent="0.35">
      <c r="A2183" s="227">
        <v>44202</v>
      </c>
      <c r="B2183" s="220" t="s">
        <v>451</v>
      </c>
      <c r="C2183" s="220">
        <v>18</v>
      </c>
      <c r="D2183" s="220">
        <v>1356</v>
      </c>
      <c r="E2183" s="119">
        <v>0</v>
      </c>
      <c r="F2183" s="119">
        <v>92</v>
      </c>
    </row>
    <row r="2184" spans="1:6" x14ac:dyDescent="0.35">
      <c r="A2184" s="227">
        <v>44202</v>
      </c>
      <c r="B2184" s="220" t="s">
        <v>450</v>
      </c>
      <c r="C2184" s="220">
        <v>365</v>
      </c>
      <c r="D2184" s="220">
        <v>28209</v>
      </c>
      <c r="E2184" s="119">
        <v>10</v>
      </c>
      <c r="F2184" s="119">
        <v>1078</v>
      </c>
    </row>
    <row r="2185" spans="1:6" x14ac:dyDescent="0.35">
      <c r="A2185" s="227">
        <v>44202</v>
      </c>
      <c r="B2185" s="220" t="s">
        <v>449</v>
      </c>
      <c r="C2185" s="220">
        <v>87</v>
      </c>
      <c r="D2185" s="220">
        <v>4198</v>
      </c>
      <c r="E2185" s="119">
        <v>1</v>
      </c>
      <c r="F2185" s="119">
        <v>205</v>
      </c>
    </row>
    <row r="2186" spans="1:6" x14ac:dyDescent="0.35">
      <c r="A2186" s="227">
        <v>44202</v>
      </c>
      <c r="B2186" s="220" t="s">
        <v>448</v>
      </c>
      <c r="C2186" s="220">
        <v>1307</v>
      </c>
      <c r="D2186" s="220">
        <v>80812</v>
      </c>
      <c r="E2186" s="119">
        <v>18</v>
      </c>
      <c r="F2186" s="119">
        <v>2802</v>
      </c>
    </row>
    <row r="2187" spans="1:6" x14ac:dyDescent="0.35">
      <c r="A2187" s="227">
        <v>44202</v>
      </c>
      <c r="B2187" s="220" t="s">
        <v>447</v>
      </c>
      <c r="C2187" s="220">
        <v>21</v>
      </c>
      <c r="D2187" s="220">
        <v>830</v>
      </c>
      <c r="E2187" s="119"/>
      <c r="F2187" s="119"/>
    </row>
    <row r="2188" spans="1:6" x14ac:dyDescent="0.35">
      <c r="A2188" s="227">
        <v>44202</v>
      </c>
      <c r="B2188" s="220" t="s">
        <v>446</v>
      </c>
      <c r="C2188" s="220">
        <v>469</v>
      </c>
      <c r="D2188" s="220">
        <v>29618</v>
      </c>
      <c r="E2188" s="119">
        <v>7</v>
      </c>
      <c r="F2188" s="119">
        <v>1335</v>
      </c>
    </row>
    <row r="2189" spans="1:6" x14ac:dyDescent="0.35">
      <c r="A2189" s="227">
        <v>44202</v>
      </c>
      <c r="B2189" s="220" t="s">
        <v>445</v>
      </c>
      <c r="C2189" s="220">
        <v>405</v>
      </c>
      <c r="D2189" s="220">
        <v>26426</v>
      </c>
      <c r="E2189" s="119">
        <v>8</v>
      </c>
      <c r="F2189" s="119">
        <v>1035</v>
      </c>
    </row>
    <row r="2190" spans="1:6" x14ac:dyDescent="0.35">
      <c r="A2190" s="227">
        <v>44202</v>
      </c>
      <c r="B2190" s="220" t="s">
        <v>444</v>
      </c>
      <c r="C2190" s="220">
        <v>831</v>
      </c>
      <c r="D2190" s="220">
        <v>57742</v>
      </c>
      <c r="E2190" s="119">
        <v>6</v>
      </c>
      <c r="F2190" s="119">
        <v>1401</v>
      </c>
    </row>
    <row r="2191" spans="1:6" x14ac:dyDescent="0.35">
      <c r="A2191" s="227">
        <v>44202</v>
      </c>
      <c r="B2191" s="220" t="s">
        <v>443</v>
      </c>
      <c r="C2191" s="220">
        <v>874</v>
      </c>
      <c r="D2191" s="220">
        <v>46013</v>
      </c>
      <c r="E2191" s="119">
        <v>12</v>
      </c>
      <c r="F2191" s="119">
        <v>1587</v>
      </c>
    </row>
    <row r="2192" spans="1:6" x14ac:dyDescent="0.35">
      <c r="A2192" s="227">
        <v>44202</v>
      </c>
      <c r="B2192" s="220" t="s">
        <v>432</v>
      </c>
      <c r="C2192" s="220">
        <v>16</v>
      </c>
      <c r="D2192" s="220">
        <v>1185</v>
      </c>
      <c r="E2192" s="119">
        <v>0</v>
      </c>
      <c r="F2192" s="119">
        <v>7</v>
      </c>
    </row>
    <row r="2193" spans="1:6" x14ac:dyDescent="0.35">
      <c r="A2193" s="227">
        <v>44202</v>
      </c>
      <c r="B2193" s="220" t="s">
        <v>442</v>
      </c>
      <c r="E2193" s="119">
        <v>0</v>
      </c>
      <c r="F2193" s="119">
        <v>2</v>
      </c>
    </row>
    <row r="2194" spans="1:6" x14ac:dyDescent="0.35">
      <c r="A2194" s="227">
        <v>44203</v>
      </c>
      <c r="B2194" s="220" t="s">
        <v>456</v>
      </c>
      <c r="C2194" s="220">
        <v>92</v>
      </c>
      <c r="D2194" s="220">
        <v>5973</v>
      </c>
      <c r="E2194" s="119">
        <v>7</v>
      </c>
      <c r="F2194" s="119">
        <v>269</v>
      </c>
    </row>
    <row r="2195" spans="1:6" x14ac:dyDescent="0.35">
      <c r="A2195" s="227">
        <v>44203</v>
      </c>
      <c r="B2195" s="220" t="s">
        <v>455</v>
      </c>
      <c r="C2195" s="220">
        <v>78</v>
      </c>
      <c r="D2195" s="220">
        <v>3338</v>
      </c>
      <c r="E2195" s="119">
        <v>2</v>
      </c>
      <c r="F2195" s="119">
        <v>157</v>
      </c>
    </row>
    <row r="2196" spans="1:6" x14ac:dyDescent="0.35">
      <c r="A2196" s="227">
        <v>44203</v>
      </c>
      <c r="B2196" s="220" t="s">
        <v>454</v>
      </c>
      <c r="C2196" s="220">
        <v>718</v>
      </c>
      <c r="D2196" s="220">
        <v>38419</v>
      </c>
      <c r="E2196" s="119">
        <v>9</v>
      </c>
      <c r="F2196" s="119">
        <v>1132</v>
      </c>
    </row>
    <row r="2197" spans="1:6" x14ac:dyDescent="0.35">
      <c r="A2197" s="227">
        <v>44203</v>
      </c>
      <c r="B2197" s="220" t="s">
        <v>453</v>
      </c>
      <c r="C2197" s="220">
        <v>9</v>
      </c>
      <c r="D2197" s="220">
        <v>558</v>
      </c>
      <c r="E2197" s="119"/>
      <c r="F2197" s="119"/>
    </row>
    <row r="2198" spans="1:6" x14ac:dyDescent="0.35">
      <c r="A2198" s="227">
        <v>44203</v>
      </c>
      <c r="B2198" s="220" t="s">
        <v>452</v>
      </c>
      <c r="C2198" s="220">
        <v>1065</v>
      </c>
      <c r="D2198" s="220">
        <v>63337</v>
      </c>
      <c r="E2198" s="119">
        <v>11</v>
      </c>
      <c r="F2198" s="119">
        <v>1763</v>
      </c>
    </row>
    <row r="2199" spans="1:6" x14ac:dyDescent="0.35">
      <c r="A2199" s="227">
        <v>44203</v>
      </c>
      <c r="B2199" s="220" t="s">
        <v>451</v>
      </c>
      <c r="C2199" s="220">
        <v>26</v>
      </c>
      <c r="D2199" s="220">
        <v>1382</v>
      </c>
      <c r="E2199" s="119">
        <v>1</v>
      </c>
      <c r="F2199" s="119">
        <v>93</v>
      </c>
    </row>
    <row r="2200" spans="1:6" x14ac:dyDescent="0.35">
      <c r="A2200" s="227">
        <v>44203</v>
      </c>
      <c r="B2200" s="220" t="s">
        <v>450</v>
      </c>
      <c r="C2200" s="220">
        <v>621</v>
      </c>
      <c r="D2200" s="220">
        <v>28830</v>
      </c>
      <c r="E2200" s="119">
        <v>7</v>
      </c>
      <c r="F2200" s="119">
        <v>1085</v>
      </c>
    </row>
    <row r="2201" spans="1:6" x14ac:dyDescent="0.35">
      <c r="A2201" s="227">
        <v>44203</v>
      </c>
      <c r="B2201" s="220" t="s">
        <v>449</v>
      </c>
      <c r="C2201" s="220">
        <v>94</v>
      </c>
      <c r="D2201" s="220">
        <v>4292</v>
      </c>
      <c r="E2201" s="119">
        <v>1</v>
      </c>
      <c r="F2201" s="119">
        <v>206</v>
      </c>
    </row>
    <row r="2202" spans="1:6" x14ac:dyDescent="0.35">
      <c r="A2202" s="227">
        <v>44203</v>
      </c>
      <c r="B2202" s="220" t="s">
        <v>448</v>
      </c>
      <c r="C2202" s="220">
        <v>1426</v>
      </c>
      <c r="D2202" s="220">
        <v>82238</v>
      </c>
      <c r="E2202" s="119">
        <v>5</v>
      </c>
      <c r="F2202" s="119">
        <v>2807</v>
      </c>
    </row>
    <row r="2203" spans="1:6" x14ac:dyDescent="0.35">
      <c r="A2203" s="227">
        <v>44203</v>
      </c>
      <c r="B2203" s="220" t="s">
        <v>447</v>
      </c>
      <c r="C2203" s="220">
        <v>46</v>
      </c>
      <c r="D2203" s="220">
        <v>876</v>
      </c>
      <c r="E2203" s="119"/>
      <c r="F2203" s="119"/>
    </row>
    <row r="2204" spans="1:6" x14ac:dyDescent="0.35">
      <c r="A2204" s="227">
        <v>44203</v>
      </c>
      <c r="B2204" s="220" t="s">
        <v>446</v>
      </c>
      <c r="C2204" s="220">
        <v>540</v>
      </c>
      <c r="D2204" s="220">
        <v>30158</v>
      </c>
      <c r="E2204" s="119">
        <v>7</v>
      </c>
      <c r="F2204" s="119">
        <v>1342</v>
      </c>
    </row>
    <row r="2205" spans="1:6" x14ac:dyDescent="0.35">
      <c r="A2205" s="227">
        <v>44203</v>
      </c>
      <c r="B2205" s="220" t="s">
        <v>445</v>
      </c>
      <c r="C2205" s="220">
        <v>526</v>
      </c>
      <c r="D2205" s="220">
        <v>26952</v>
      </c>
      <c r="E2205" s="119">
        <v>4</v>
      </c>
      <c r="F2205" s="119">
        <v>1039</v>
      </c>
    </row>
    <row r="2206" spans="1:6" x14ac:dyDescent="0.35">
      <c r="A2206" s="227">
        <v>44203</v>
      </c>
      <c r="B2206" s="220" t="s">
        <v>444</v>
      </c>
      <c r="C2206" s="220">
        <v>929</v>
      </c>
      <c r="D2206" s="220">
        <v>58671</v>
      </c>
      <c r="E2206" s="119">
        <v>5</v>
      </c>
      <c r="F2206" s="119">
        <v>1406</v>
      </c>
    </row>
    <row r="2207" spans="1:6" x14ac:dyDescent="0.35">
      <c r="A2207" s="227">
        <v>44203</v>
      </c>
      <c r="B2207" s="220" t="s">
        <v>443</v>
      </c>
      <c r="C2207" s="220">
        <v>980</v>
      </c>
      <c r="D2207" s="220">
        <v>46993</v>
      </c>
      <c r="E2207" s="119">
        <v>14</v>
      </c>
      <c r="F2207" s="119">
        <v>1601</v>
      </c>
    </row>
    <row r="2208" spans="1:6" x14ac:dyDescent="0.35">
      <c r="A2208" s="227">
        <v>44203</v>
      </c>
      <c r="B2208" s="220" t="s">
        <v>432</v>
      </c>
      <c r="C2208" s="220">
        <v>-14</v>
      </c>
      <c r="D2208" s="220">
        <v>1171</v>
      </c>
      <c r="E2208" s="119">
        <v>0</v>
      </c>
      <c r="F2208" s="119">
        <v>7</v>
      </c>
    </row>
    <row r="2209" spans="1:6" x14ac:dyDescent="0.35">
      <c r="A2209" s="227">
        <v>44203</v>
      </c>
      <c r="B2209" s="220" t="s">
        <v>442</v>
      </c>
      <c r="C2209" s="223"/>
      <c r="D2209" s="223"/>
      <c r="E2209" s="119">
        <v>0</v>
      </c>
      <c r="F2209" s="119">
        <v>2</v>
      </c>
    </row>
    <row r="2210" spans="1:6" x14ac:dyDescent="0.35">
      <c r="A2210" s="227">
        <v>44204</v>
      </c>
      <c r="B2210" s="220" t="s">
        <v>456</v>
      </c>
      <c r="C2210" s="220">
        <v>170</v>
      </c>
      <c r="D2210" s="220">
        <v>6143</v>
      </c>
      <c r="E2210" s="119">
        <v>2</v>
      </c>
      <c r="F2210" s="119">
        <v>271</v>
      </c>
    </row>
    <row r="2211" spans="1:6" x14ac:dyDescent="0.35">
      <c r="A2211" s="227">
        <v>44204</v>
      </c>
      <c r="B2211" s="220" t="s">
        <v>455</v>
      </c>
      <c r="C2211" s="220">
        <v>76</v>
      </c>
      <c r="D2211" s="220">
        <v>3414</v>
      </c>
      <c r="E2211" s="119">
        <v>1</v>
      </c>
      <c r="F2211" s="119">
        <v>158</v>
      </c>
    </row>
    <row r="2212" spans="1:6" x14ac:dyDescent="0.35">
      <c r="A2212" s="227">
        <v>44204</v>
      </c>
      <c r="B2212" s="220" t="s">
        <v>454</v>
      </c>
      <c r="C2212" s="220">
        <v>836</v>
      </c>
      <c r="D2212" s="220">
        <v>39255</v>
      </c>
      <c r="E2212" s="119">
        <v>10</v>
      </c>
      <c r="F2212" s="119">
        <v>1142</v>
      </c>
    </row>
    <row r="2213" spans="1:6" x14ac:dyDescent="0.35">
      <c r="A2213" s="227">
        <v>44204</v>
      </c>
      <c r="B2213" s="220" t="s">
        <v>453</v>
      </c>
      <c r="C2213" s="220">
        <v>7</v>
      </c>
      <c r="D2213" s="220">
        <v>565</v>
      </c>
      <c r="E2213" s="119"/>
      <c r="F2213" s="119"/>
    </row>
    <row r="2214" spans="1:6" x14ac:dyDescent="0.35">
      <c r="A2214" s="227">
        <v>44204</v>
      </c>
      <c r="B2214" s="220" t="s">
        <v>452</v>
      </c>
      <c r="C2214" s="220">
        <v>1175</v>
      </c>
      <c r="D2214" s="220">
        <v>64512</v>
      </c>
      <c r="E2214" s="119">
        <v>13</v>
      </c>
      <c r="F2214" s="119">
        <v>1776</v>
      </c>
    </row>
    <row r="2215" spans="1:6" x14ac:dyDescent="0.35">
      <c r="A2215" s="227">
        <v>44204</v>
      </c>
      <c r="B2215" s="220" t="s">
        <v>451</v>
      </c>
      <c r="C2215" s="220">
        <v>36</v>
      </c>
      <c r="D2215" s="220">
        <v>1418</v>
      </c>
      <c r="E2215" s="119">
        <v>0</v>
      </c>
      <c r="F2215" s="119">
        <v>93</v>
      </c>
    </row>
    <row r="2216" spans="1:6" x14ac:dyDescent="0.35">
      <c r="A2216" s="227">
        <v>44204</v>
      </c>
      <c r="B2216" s="220" t="s">
        <v>450</v>
      </c>
      <c r="C2216" s="220">
        <v>538</v>
      </c>
      <c r="D2216" s="220">
        <v>29368</v>
      </c>
      <c r="E2216" s="119">
        <v>3</v>
      </c>
      <c r="F2216" s="119">
        <v>1088</v>
      </c>
    </row>
    <row r="2217" spans="1:6" x14ac:dyDescent="0.35">
      <c r="A2217" s="227">
        <v>44204</v>
      </c>
      <c r="B2217" s="220" t="s">
        <v>449</v>
      </c>
      <c r="C2217" s="220">
        <v>101</v>
      </c>
      <c r="D2217" s="220">
        <v>4393</v>
      </c>
      <c r="E2217" s="119">
        <v>1</v>
      </c>
      <c r="F2217" s="119">
        <v>207</v>
      </c>
    </row>
    <row r="2218" spans="1:6" x14ac:dyDescent="0.35">
      <c r="A2218" s="227">
        <v>44204</v>
      </c>
      <c r="B2218" s="220" t="s">
        <v>448</v>
      </c>
      <c r="C2218" s="220">
        <v>1460</v>
      </c>
      <c r="D2218" s="220">
        <v>83698</v>
      </c>
      <c r="E2218" s="119">
        <v>12</v>
      </c>
      <c r="F2218" s="119">
        <v>2819</v>
      </c>
    </row>
    <row r="2219" spans="1:6" x14ac:dyDescent="0.35">
      <c r="A2219" s="227">
        <v>44204</v>
      </c>
      <c r="B2219" s="220" t="s">
        <v>447</v>
      </c>
      <c r="C2219" s="220">
        <v>27</v>
      </c>
      <c r="D2219" s="220">
        <v>903</v>
      </c>
      <c r="E2219" s="119"/>
      <c r="F2219" s="119"/>
    </row>
    <row r="2220" spans="1:6" x14ac:dyDescent="0.35">
      <c r="A2220" s="227">
        <v>44204</v>
      </c>
      <c r="B2220" s="220" t="s">
        <v>446</v>
      </c>
      <c r="C2220" s="220">
        <v>660</v>
      </c>
      <c r="D2220" s="220">
        <v>30818</v>
      </c>
      <c r="E2220" s="119">
        <v>7</v>
      </c>
      <c r="F2220" s="119">
        <v>1349</v>
      </c>
    </row>
    <row r="2221" spans="1:6" x14ac:dyDescent="0.35">
      <c r="A2221" s="227">
        <v>44204</v>
      </c>
      <c r="B2221" s="220" t="s">
        <v>445</v>
      </c>
      <c r="C2221" s="220">
        <v>672</v>
      </c>
      <c r="D2221" s="220">
        <v>27624</v>
      </c>
      <c r="E2221" s="119">
        <v>9</v>
      </c>
      <c r="F2221" s="119">
        <v>1048</v>
      </c>
    </row>
    <row r="2222" spans="1:6" x14ac:dyDescent="0.35">
      <c r="A2222" s="227">
        <v>44204</v>
      </c>
      <c r="B2222" s="220" t="s">
        <v>444</v>
      </c>
      <c r="C2222" s="220">
        <v>969</v>
      </c>
      <c r="D2222" s="220">
        <v>59640</v>
      </c>
      <c r="E2222" s="119">
        <v>6</v>
      </c>
      <c r="F2222" s="119">
        <v>1412</v>
      </c>
    </row>
    <row r="2223" spans="1:6" x14ac:dyDescent="0.35">
      <c r="A2223" s="227">
        <v>44204</v>
      </c>
      <c r="B2223" s="220" t="s">
        <v>443</v>
      </c>
      <c r="C2223" s="220">
        <v>886</v>
      </c>
      <c r="D2223" s="220">
        <v>47879</v>
      </c>
      <c r="E2223" s="119">
        <v>12</v>
      </c>
      <c r="F2223" s="119">
        <v>1613</v>
      </c>
    </row>
    <row r="2224" spans="1:6" x14ac:dyDescent="0.35">
      <c r="A2224" s="227">
        <v>44204</v>
      </c>
      <c r="B2224" s="220" t="s">
        <v>432</v>
      </c>
      <c r="C2224" s="220">
        <v>22</v>
      </c>
      <c r="D2224" s="220">
        <v>1193</v>
      </c>
      <c r="E2224" s="119">
        <v>0</v>
      </c>
      <c r="F2224" s="119">
        <v>7</v>
      </c>
    </row>
    <row r="2225" spans="1:6" x14ac:dyDescent="0.35">
      <c r="A2225" s="227">
        <v>44204</v>
      </c>
      <c r="B2225" s="220" t="s">
        <v>442</v>
      </c>
      <c r="E2225" s="119">
        <v>0</v>
      </c>
      <c r="F2225" s="119">
        <v>2</v>
      </c>
    </row>
    <row r="2226" spans="1:6" x14ac:dyDescent="0.35">
      <c r="A2226" s="227">
        <v>44205</v>
      </c>
      <c r="B2226" s="220" t="s">
        <v>456</v>
      </c>
      <c r="C2226" s="220">
        <v>115</v>
      </c>
      <c r="D2226" s="220">
        <v>6258</v>
      </c>
      <c r="E2226" s="119">
        <v>4</v>
      </c>
      <c r="F2226" s="119">
        <v>275</v>
      </c>
    </row>
    <row r="2227" spans="1:6" x14ac:dyDescent="0.35">
      <c r="A2227" s="227">
        <v>44205</v>
      </c>
      <c r="B2227" s="220" t="s">
        <v>455</v>
      </c>
      <c r="C2227" s="220">
        <v>86</v>
      </c>
      <c r="D2227" s="220">
        <v>3500</v>
      </c>
      <c r="E2227" s="119">
        <v>5</v>
      </c>
      <c r="F2227" s="119">
        <v>163</v>
      </c>
    </row>
    <row r="2228" spans="1:6" x14ac:dyDescent="0.35">
      <c r="A2228" s="227">
        <v>44205</v>
      </c>
      <c r="B2228" s="220" t="s">
        <v>454</v>
      </c>
      <c r="C2228" s="220">
        <v>879</v>
      </c>
      <c r="D2228" s="220">
        <v>40134</v>
      </c>
      <c r="E2228" s="119">
        <v>16</v>
      </c>
      <c r="F2228" s="119">
        <v>1158</v>
      </c>
    </row>
    <row r="2229" spans="1:6" x14ac:dyDescent="0.35">
      <c r="A2229" s="227">
        <v>44205</v>
      </c>
      <c r="B2229" s="220" t="s">
        <v>453</v>
      </c>
      <c r="C2229" s="220">
        <v>23</v>
      </c>
      <c r="D2229" s="220">
        <v>588</v>
      </c>
      <c r="E2229" s="119"/>
      <c r="F2229" s="119"/>
    </row>
    <row r="2230" spans="1:6" x14ac:dyDescent="0.35">
      <c r="A2230" s="227">
        <v>44205</v>
      </c>
      <c r="B2230" s="220" t="s">
        <v>452</v>
      </c>
      <c r="C2230" s="220">
        <v>1024</v>
      </c>
      <c r="D2230" s="220">
        <v>65536</v>
      </c>
      <c r="E2230" s="119">
        <v>9</v>
      </c>
      <c r="F2230" s="119">
        <v>1785</v>
      </c>
    </row>
    <row r="2231" spans="1:6" x14ac:dyDescent="0.35">
      <c r="A2231" s="227">
        <v>44205</v>
      </c>
      <c r="B2231" s="220" t="s">
        <v>451</v>
      </c>
      <c r="C2231" s="220">
        <v>20</v>
      </c>
      <c r="D2231" s="220">
        <v>1438</v>
      </c>
      <c r="E2231" s="119">
        <v>0</v>
      </c>
      <c r="F2231" s="119">
        <v>93</v>
      </c>
    </row>
    <row r="2232" spans="1:6" x14ac:dyDescent="0.35">
      <c r="A2232" s="227">
        <v>44205</v>
      </c>
      <c r="B2232" s="220" t="s">
        <v>450</v>
      </c>
      <c r="C2232" s="220">
        <v>508</v>
      </c>
      <c r="D2232" s="220">
        <v>29876</v>
      </c>
      <c r="E2232" s="119">
        <v>5</v>
      </c>
      <c r="F2232" s="119">
        <v>1093</v>
      </c>
    </row>
    <row r="2233" spans="1:6" x14ac:dyDescent="0.35">
      <c r="A2233" s="227">
        <v>44205</v>
      </c>
      <c r="B2233" s="220" t="s">
        <v>449</v>
      </c>
      <c r="C2233" s="220">
        <v>96</v>
      </c>
      <c r="D2233" s="220">
        <v>4489</v>
      </c>
      <c r="E2233" s="119">
        <v>1</v>
      </c>
      <c r="F2233" s="119">
        <v>208</v>
      </c>
    </row>
    <row r="2234" spans="1:6" x14ac:dyDescent="0.35">
      <c r="A2234" s="227">
        <v>44205</v>
      </c>
      <c r="B2234" s="220" t="s">
        <v>448</v>
      </c>
      <c r="C2234" s="220">
        <v>1414</v>
      </c>
      <c r="D2234" s="220">
        <v>85112</v>
      </c>
      <c r="E2234" s="119">
        <v>18</v>
      </c>
      <c r="F2234" s="119">
        <v>2837</v>
      </c>
    </row>
    <row r="2235" spans="1:6" x14ac:dyDescent="0.35">
      <c r="A2235" s="227">
        <v>44205</v>
      </c>
      <c r="B2235" s="220" t="s">
        <v>447</v>
      </c>
      <c r="C2235" s="220">
        <v>17</v>
      </c>
      <c r="D2235" s="220">
        <v>920</v>
      </c>
      <c r="E2235" s="119"/>
      <c r="F2235" s="119"/>
    </row>
    <row r="2236" spans="1:6" x14ac:dyDescent="0.35">
      <c r="A2236" s="227">
        <v>44205</v>
      </c>
      <c r="B2236" s="220" t="s">
        <v>446</v>
      </c>
      <c r="C2236" s="220">
        <v>529</v>
      </c>
      <c r="D2236" s="220">
        <v>31347</v>
      </c>
      <c r="E2236" s="119">
        <v>7</v>
      </c>
      <c r="F2236" s="119">
        <v>1356</v>
      </c>
    </row>
    <row r="2237" spans="1:6" x14ac:dyDescent="0.35">
      <c r="A2237" s="227">
        <v>44205</v>
      </c>
      <c r="B2237" s="220" t="s">
        <v>445</v>
      </c>
      <c r="C2237" s="220">
        <v>558</v>
      </c>
      <c r="D2237" s="220">
        <v>28182</v>
      </c>
      <c r="E2237" s="119">
        <v>5</v>
      </c>
      <c r="F2237" s="119">
        <v>1053</v>
      </c>
    </row>
    <row r="2238" spans="1:6" x14ac:dyDescent="0.35">
      <c r="A2238" s="227">
        <v>44205</v>
      </c>
      <c r="B2238" s="220" t="s">
        <v>444</v>
      </c>
      <c r="C2238" s="220">
        <v>862</v>
      </c>
      <c r="D2238" s="220">
        <v>60502</v>
      </c>
      <c r="E2238" s="119">
        <v>3</v>
      </c>
      <c r="F2238" s="119">
        <v>1415</v>
      </c>
    </row>
    <row r="2239" spans="1:6" x14ac:dyDescent="0.35">
      <c r="A2239" s="227">
        <v>44205</v>
      </c>
      <c r="B2239" s="220" t="s">
        <v>443</v>
      </c>
      <c r="C2239" s="220">
        <v>969</v>
      </c>
      <c r="D2239" s="220">
        <v>48848</v>
      </c>
      <c r="E2239" s="119">
        <v>15</v>
      </c>
      <c r="F2239" s="119">
        <v>1628</v>
      </c>
    </row>
    <row r="2240" spans="1:6" x14ac:dyDescent="0.35">
      <c r="A2240" s="227">
        <v>44205</v>
      </c>
      <c r="B2240" s="220" t="s">
        <v>432</v>
      </c>
      <c r="C2240" s="220">
        <v>10</v>
      </c>
      <c r="D2240" s="220">
        <v>1203</v>
      </c>
      <c r="E2240" s="119">
        <v>1</v>
      </c>
      <c r="F2240" s="119">
        <v>8</v>
      </c>
    </row>
    <row r="2241" spans="1:6" x14ac:dyDescent="0.35">
      <c r="A2241" s="227">
        <v>44205</v>
      </c>
      <c r="B2241" s="220" t="s">
        <v>442</v>
      </c>
      <c r="E2241" s="119">
        <v>0</v>
      </c>
      <c r="F2241" s="119">
        <v>2</v>
      </c>
    </row>
    <row r="2242" spans="1:6" x14ac:dyDescent="0.35">
      <c r="A2242" s="227">
        <v>44206</v>
      </c>
      <c r="B2242" s="220" t="s">
        <v>456</v>
      </c>
      <c r="C2242" s="220">
        <v>196</v>
      </c>
      <c r="D2242" s="220">
        <v>6454</v>
      </c>
      <c r="E2242" s="119">
        <v>1</v>
      </c>
      <c r="F2242" s="119">
        <v>276</v>
      </c>
    </row>
    <row r="2243" spans="1:6" x14ac:dyDescent="0.35">
      <c r="A2243" s="227">
        <v>44206</v>
      </c>
      <c r="B2243" s="220" t="s">
        <v>455</v>
      </c>
      <c r="C2243" s="220">
        <v>43</v>
      </c>
      <c r="D2243" s="220">
        <v>3543</v>
      </c>
      <c r="E2243" s="119">
        <v>0</v>
      </c>
      <c r="F2243" s="119">
        <v>163</v>
      </c>
    </row>
    <row r="2244" spans="1:6" x14ac:dyDescent="0.35">
      <c r="A2244" s="227">
        <v>44206</v>
      </c>
      <c r="B2244" s="220" t="s">
        <v>454</v>
      </c>
      <c r="C2244" s="220">
        <v>686</v>
      </c>
      <c r="D2244" s="220">
        <v>40820</v>
      </c>
      <c r="E2244" s="119">
        <v>6</v>
      </c>
      <c r="F2244" s="119">
        <v>1164</v>
      </c>
    </row>
    <row r="2245" spans="1:6" x14ac:dyDescent="0.35">
      <c r="A2245" s="227">
        <v>44206</v>
      </c>
      <c r="B2245" s="220" t="s">
        <v>453</v>
      </c>
      <c r="C2245" s="220">
        <v>18</v>
      </c>
      <c r="D2245" s="220">
        <v>606</v>
      </c>
      <c r="E2245" s="119"/>
      <c r="F2245" s="119"/>
    </row>
    <row r="2246" spans="1:6" x14ac:dyDescent="0.35">
      <c r="A2246" s="227">
        <v>44206</v>
      </c>
      <c r="B2246" s="220" t="s">
        <v>452</v>
      </c>
      <c r="C2246" s="220">
        <v>790</v>
      </c>
      <c r="D2246" s="220">
        <v>66326</v>
      </c>
      <c r="E2246" s="119">
        <v>12</v>
      </c>
      <c r="F2246" s="119">
        <v>1797</v>
      </c>
    </row>
    <row r="2247" spans="1:6" x14ac:dyDescent="0.35">
      <c r="A2247" s="227">
        <v>44206</v>
      </c>
      <c r="B2247" s="220" t="s">
        <v>451</v>
      </c>
      <c r="C2247" s="220">
        <v>20</v>
      </c>
      <c r="D2247" s="220">
        <v>1458</v>
      </c>
      <c r="E2247" s="119">
        <v>0</v>
      </c>
      <c r="F2247" s="119">
        <v>93</v>
      </c>
    </row>
    <row r="2248" spans="1:6" x14ac:dyDescent="0.35">
      <c r="A2248" s="227">
        <v>44206</v>
      </c>
      <c r="B2248" s="220" t="s">
        <v>450</v>
      </c>
      <c r="C2248" s="220">
        <v>394</v>
      </c>
      <c r="D2248" s="220">
        <v>30270</v>
      </c>
      <c r="E2248" s="119">
        <v>8</v>
      </c>
      <c r="F2248" s="119">
        <v>1101</v>
      </c>
    </row>
    <row r="2249" spans="1:6" x14ac:dyDescent="0.35">
      <c r="A2249" s="227">
        <v>44206</v>
      </c>
      <c r="B2249" s="220" t="s">
        <v>449</v>
      </c>
      <c r="C2249" s="220">
        <v>64</v>
      </c>
      <c r="D2249" s="220">
        <v>4553</v>
      </c>
      <c r="E2249" s="119">
        <v>1</v>
      </c>
      <c r="F2249" s="119">
        <v>209</v>
      </c>
    </row>
    <row r="2250" spans="1:6" x14ac:dyDescent="0.35">
      <c r="A2250" s="227">
        <v>44206</v>
      </c>
      <c r="B2250" s="220" t="s">
        <v>448</v>
      </c>
      <c r="C2250" s="220">
        <v>908</v>
      </c>
      <c r="D2250" s="220">
        <v>86020</v>
      </c>
      <c r="E2250" s="119">
        <v>14</v>
      </c>
      <c r="F2250" s="119">
        <v>2851</v>
      </c>
    </row>
    <row r="2251" spans="1:6" x14ac:dyDescent="0.35">
      <c r="A2251" s="227">
        <v>44206</v>
      </c>
      <c r="B2251" s="220" t="s">
        <v>447</v>
      </c>
      <c r="C2251" s="220">
        <v>13</v>
      </c>
      <c r="D2251" s="220">
        <v>933</v>
      </c>
      <c r="E2251" s="119"/>
      <c r="F2251" s="119"/>
    </row>
    <row r="2252" spans="1:6" x14ac:dyDescent="0.35">
      <c r="A2252" s="227">
        <v>44206</v>
      </c>
      <c r="B2252" s="220" t="s">
        <v>446</v>
      </c>
      <c r="C2252" s="220">
        <v>513</v>
      </c>
      <c r="D2252" s="220">
        <v>31860</v>
      </c>
      <c r="E2252" s="119">
        <v>7</v>
      </c>
      <c r="F2252" s="119">
        <v>1363</v>
      </c>
    </row>
    <row r="2253" spans="1:6" x14ac:dyDescent="0.35">
      <c r="A2253" s="227">
        <v>44206</v>
      </c>
      <c r="B2253" s="220" t="s">
        <v>445</v>
      </c>
      <c r="C2253" s="220">
        <v>406</v>
      </c>
      <c r="D2253" s="220">
        <v>28588</v>
      </c>
      <c r="E2253" s="119">
        <v>5</v>
      </c>
      <c r="F2253" s="119">
        <v>1058</v>
      </c>
    </row>
    <row r="2254" spans="1:6" x14ac:dyDescent="0.35">
      <c r="A2254" s="227">
        <v>44206</v>
      </c>
      <c r="B2254" s="220" t="s">
        <v>444</v>
      </c>
      <c r="C2254" s="220">
        <v>676</v>
      </c>
      <c r="D2254" s="220">
        <v>61178</v>
      </c>
      <c r="E2254" s="119">
        <v>11</v>
      </c>
      <c r="F2254" s="119">
        <v>1426</v>
      </c>
    </row>
    <row r="2255" spans="1:6" x14ac:dyDescent="0.35">
      <c r="A2255" s="227">
        <v>44206</v>
      </c>
      <c r="B2255" s="220" t="s">
        <v>443</v>
      </c>
      <c r="C2255" s="220">
        <v>634</v>
      </c>
      <c r="D2255" s="220">
        <v>49482</v>
      </c>
      <c r="E2255" s="119">
        <v>12</v>
      </c>
      <c r="F2255" s="119">
        <v>1640</v>
      </c>
    </row>
    <row r="2256" spans="1:6" x14ac:dyDescent="0.35">
      <c r="A2256" s="227">
        <v>44206</v>
      </c>
      <c r="B2256" s="220" t="s">
        <v>432</v>
      </c>
      <c r="C2256" s="220">
        <v>35</v>
      </c>
      <c r="D2256" s="220">
        <v>1238</v>
      </c>
      <c r="E2256" s="119">
        <v>0</v>
      </c>
      <c r="F2256" s="119">
        <v>8</v>
      </c>
    </row>
    <row r="2257" spans="1:6" x14ac:dyDescent="0.35">
      <c r="A2257" s="227">
        <v>44206</v>
      </c>
      <c r="B2257" s="220" t="s">
        <v>442</v>
      </c>
      <c r="E2257" s="119">
        <v>0</v>
      </c>
      <c r="F2257" s="119">
        <v>2</v>
      </c>
    </row>
    <row r="2258" spans="1:6" x14ac:dyDescent="0.35">
      <c r="A2258" s="227">
        <v>44207</v>
      </c>
      <c r="B2258" s="220" t="s">
        <v>456</v>
      </c>
      <c r="C2258" s="220">
        <v>115</v>
      </c>
      <c r="D2258" s="220">
        <v>6569</v>
      </c>
      <c r="E2258" s="119">
        <v>1</v>
      </c>
      <c r="F2258" s="119">
        <v>277</v>
      </c>
    </row>
    <row r="2259" spans="1:6" x14ac:dyDescent="0.35">
      <c r="A2259" s="227">
        <v>44207</v>
      </c>
      <c r="B2259" s="220" t="s">
        <v>455</v>
      </c>
      <c r="C2259" s="220">
        <v>71</v>
      </c>
      <c r="D2259" s="220">
        <v>3614</v>
      </c>
      <c r="E2259" s="119">
        <v>1</v>
      </c>
      <c r="F2259" s="119">
        <v>164</v>
      </c>
    </row>
    <row r="2260" spans="1:6" x14ac:dyDescent="0.35">
      <c r="A2260" s="227">
        <v>44207</v>
      </c>
      <c r="B2260" s="220" t="s">
        <v>454</v>
      </c>
      <c r="C2260" s="220">
        <v>477</v>
      </c>
      <c r="D2260" s="220">
        <v>41297</v>
      </c>
      <c r="E2260" s="119">
        <v>4</v>
      </c>
      <c r="F2260" s="119">
        <v>1168</v>
      </c>
    </row>
    <row r="2261" spans="1:6" x14ac:dyDescent="0.35">
      <c r="A2261" s="227">
        <v>44207</v>
      </c>
      <c r="B2261" s="220" t="s">
        <v>453</v>
      </c>
      <c r="C2261" s="220">
        <v>3</v>
      </c>
      <c r="D2261" s="220">
        <v>609</v>
      </c>
      <c r="E2261" s="119"/>
      <c r="F2261" s="119"/>
    </row>
    <row r="2262" spans="1:6" x14ac:dyDescent="0.35">
      <c r="A2262" s="227">
        <v>44207</v>
      </c>
      <c r="B2262" s="220" t="s">
        <v>452</v>
      </c>
      <c r="C2262" s="220">
        <v>651</v>
      </c>
      <c r="D2262" s="220">
        <v>66977</v>
      </c>
      <c r="E2262" s="119">
        <v>8</v>
      </c>
      <c r="F2262" s="119">
        <v>1805</v>
      </c>
    </row>
    <row r="2263" spans="1:6" x14ac:dyDescent="0.35">
      <c r="A2263" s="227">
        <v>44207</v>
      </c>
      <c r="B2263" s="220" t="s">
        <v>451</v>
      </c>
      <c r="C2263" s="220">
        <v>14</v>
      </c>
      <c r="D2263" s="220">
        <v>1472</v>
      </c>
      <c r="E2263" s="119">
        <v>0</v>
      </c>
      <c r="F2263" s="119">
        <v>93</v>
      </c>
    </row>
    <row r="2264" spans="1:6" x14ac:dyDescent="0.35">
      <c r="A2264" s="227">
        <v>44207</v>
      </c>
      <c r="B2264" s="220" t="s">
        <v>450</v>
      </c>
      <c r="C2264" s="220">
        <v>289</v>
      </c>
      <c r="D2264" s="220">
        <v>30559</v>
      </c>
      <c r="E2264" s="119">
        <v>4</v>
      </c>
      <c r="F2264" s="119">
        <v>1105</v>
      </c>
    </row>
    <row r="2265" spans="1:6" x14ac:dyDescent="0.35">
      <c r="A2265" s="227">
        <v>44207</v>
      </c>
      <c r="B2265" s="220" t="s">
        <v>449</v>
      </c>
      <c r="C2265" s="220">
        <v>47</v>
      </c>
      <c r="D2265" s="220">
        <v>4600</v>
      </c>
      <c r="E2265" s="119">
        <v>2</v>
      </c>
      <c r="F2265" s="119">
        <v>211</v>
      </c>
    </row>
    <row r="2266" spans="1:6" x14ac:dyDescent="0.35">
      <c r="A2266" s="227">
        <v>44207</v>
      </c>
      <c r="B2266" s="220" t="s">
        <v>448</v>
      </c>
      <c r="C2266" s="220">
        <v>806</v>
      </c>
      <c r="D2266" s="220">
        <v>86826</v>
      </c>
      <c r="E2266" s="119">
        <v>12</v>
      </c>
      <c r="F2266" s="119">
        <v>2863</v>
      </c>
    </row>
    <row r="2267" spans="1:6" x14ac:dyDescent="0.35">
      <c r="A2267" s="227">
        <v>44207</v>
      </c>
      <c r="B2267" s="220" t="s">
        <v>447</v>
      </c>
      <c r="C2267" s="220">
        <v>7</v>
      </c>
      <c r="D2267" s="220">
        <v>940</v>
      </c>
      <c r="E2267" s="119"/>
      <c r="F2267" s="119"/>
    </row>
    <row r="2268" spans="1:6" x14ac:dyDescent="0.35">
      <c r="A2268" s="227">
        <v>44207</v>
      </c>
      <c r="B2268" s="220" t="s">
        <v>446</v>
      </c>
      <c r="C2268" s="220">
        <v>439</v>
      </c>
      <c r="D2268" s="220">
        <v>32299</v>
      </c>
      <c r="E2268" s="119">
        <v>4</v>
      </c>
      <c r="F2268" s="119">
        <v>1367</v>
      </c>
    </row>
    <row r="2269" spans="1:6" x14ac:dyDescent="0.35">
      <c r="A2269" s="227">
        <v>44207</v>
      </c>
      <c r="B2269" s="220" t="s">
        <v>445</v>
      </c>
      <c r="C2269" s="220">
        <v>387</v>
      </c>
      <c r="D2269" s="220">
        <v>28975</v>
      </c>
      <c r="E2269" s="119">
        <v>6</v>
      </c>
      <c r="F2269" s="119">
        <v>1064</v>
      </c>
    </row>
    <row r="2270" spans="1:6" x14ac:dyDescent="0.35">
      <c r="A2270" s="227">
        <v>44207</v>
      </c>
      <c r="B2270" s="220" t="s">
        <v>444</v>
      </c>
      <c r="C2270" s="220">
        <v>544</v>
      </c>
      <c r="D2270" s="220">
        <v>61722</v>
      </c>
      <c r="E2270" s="119">
        <v>4</v>
      </c>
      <c r="F2270" s="119">
        <v>1430</v>
      </c>
    </row>
    <row r="2271" spans="1:6" x14ac:dyDescent="0.35">
      <c r="A2271" s="227">
        <v>44207</v>
      </c>
      <c r="B2271" s="220" t="s">
        <v>443</v>
      </c>
      <c r="C2271" s="220">
        <v>398</v>
      </c>
      <c r="D2271" s="220">
        <v>49880</v>
      </c>
      <c r="E2271" s="119">
        <v>9</v>
      </c>
      <c r="F2271" s="119">
        <v>1649</v>
      </c>
    </row>
    <row r="2272" spans="1:6" x14ac:dyDescent="0.35">
      <c r="A2272" s="227">
        <v>44207</v>
      </c>
      <c r="B2272" s="220" t="s">
        <v>432</v>
      </c>
      <c r="C2272" s="220">
        <v>-9</v>
      </c>
      <c r="D2272" s="220">
        <v>1229</v>
      </c>
      <c r="E2272" s="119">
        <v>0</v>
      </c>
      <c r="F2272" s="119">
        <v>8</v>
      </c>
    </row>
    <row r="2273" spans="1:6" x14ac:dyDescent="0.35">
      <c r="A2273" s="227">
        <v>44207</v>
      </c>
      <c r="B2273" s="220" t="s">
        <v>442</v>
      </c>
      <c r="E2273" s="119">
        <v>0</v>
      </c>
      <c r="F2273" s="119">
        <v>2</v>
      </c>
    </row>
    <row r="2274" spans="1:6" x14ac:dyDescent="0.35">
      <c r="A2274" s="227">
        <v>44208</v>
      </c>
      <c r="B2274" s="220" t="s">
        <v>456</v>
      </c>
      <c r="C2274" s="220">
        <v>116</v>
      </c>
      <c r="D2274" s="220">
        <v>6685</v>
      </c>
      <c r="E2274" s="119">
        <v>0</v>
      </c>
      <c r="F2274" s="119">
        <v>277</v>
      </c>
    </row>
    <row r="2275" spans="1:6" x14ac:dyDescent="0.35">
      <c r="A2275" s="227">
        <v>44208</v>
      </c>
      <c r="B2275" s="220" t="s">
        <v>455</v>
      </c>
      <c r="C2275" s="220">
        <v>67</v>
      </c>
      <c r="D2275" s="220">
        <v>3681</v>
      </c>
      <c r="E2275" s="119">
        <v>2</v>
      </c>
      <c r="F2275" s="119">
        <v>166</v>
      </c>
    </row>
    <row r="2276" spans="1:6" x14ac:dyDescent="0.35">
      <c r="A2276" s="227">
        <v>44208</v>
      </c>
      <c r="B2276" s="220" t="s">
        <v>454</v>
      </c>
      <c r="C2276" s="220">
        <v>601</v>
      </c>
      <c r="D2276" s="220">
        <v>41898</v>
      </c>
      <c r="E2276" s="119">
        <v>8</v>
      </c>
      <c r="F2276" s="119">
        <v>1176</v>
      </c>
    </row>
    <row r="2277" spans="1:6" x14ac:dyDescent="0.35">
      <c r="A2277" s="227">
        <v>44208</v>
      </c>
      <c r="B2277" s="220" t="s">
        <v>453</v>
      </c>
      <c r="C2277" s="220">
        <v>6</v>
      </c>
      <c r="D2277" s="220">
        <v>615</v>
      </c>
      <c r="E2277" s="119"/>
      <c r="F2277" s="119"/>
    </row>
    <row r="2278" spans="1:6" x14ac:dyDescent="0.35">
      <c r="A2278" s="227">
        <v>44208</v>
      </c>
      <c r="B2278" s="220" t="s">
        <v>452</v>
      </c>
      <c r="C2278" s="220">
        <v>498</v>
      </c>
      <c r="D2278" s="220">
        <v>67475</v>
      </c>
      <c r="E2278" s="119">
        <v>14</v>
      </c>
      <c r="F2278" s="119">
        <v>1819</v>
      </c>
    </row>
    <row r="2279" spans="1:6" x14ac:dyDescent="0.35">
      <c r="A2279" s="227">
        <v>44208</v>
      </c>
      <c r="B2279" s="220" t="s">
        <v>451</v>
      </c>
      <c r="C2279" s="220">
        <v>18</v>
      </c>
      <c r="D2279" s="220">
        <v>1490</v>
      </c>
      <c r="E2279" s="119">
        <v>1</v>
      </c>
      <c r="F2279" s="119">
        <v>94</v>
      </c>
    </row>
    <row r="2280" spans="1:6" x14ac:dyDescent="0.35">
      <c r="A2280" s="227">
        <v>44208</v>
      </c>
      <c r="B2280" s="220" t="s">
        <v>450</v>
      </c>
      <c r="C2280" s="220">
        <v>476</v>
      </c>
      <c r="D2280" s="220">
        <v>31035</v>
      </c>
      <c r="E2280" s="119">
        <v>3</v>
      </c>
      <c r="F2280" s="119">
        <v>1108</v>
      </c>
    </row>
    <row r="2281" spans="1:6" x14ac:dyDescent="0.35">
      <c r="A2281" s="227">
        <v>44208</v>
      </c>
      <c r="B2281" s="220" t="s">
        <v>449</v>
      </c>
      <c r="C2281" s="220">
        <v>65</v>
      </c>
      <c r="D2281" s="220">
        <v>4665</v>
      </c>
      <c r="E2281" s="119">
        <v>0</v>
      </c>
      <c r="F2281" s="119">
        <v>211</v>
      </c>
    </row>
    <row r="2282" spans="1:6" x14ac:dyDescent="0.35">
      <c r="A2282" s="227">
        <v>44208</v>
      </c>
      <c r="B2282" s="220" t="s">
        <v>448</v>
      </c>
      <c r="C2282" s="220">
        <v>1038</v>
      </c>
      <c r="D2282" s="220">
        <v>87864</v>
      </c>
      <c r="E2282" s="119">
        <v>16</v>
      </c>
      <c r="F2282" s="119">
        <v>2879</v>
      </c>
    </row>
    <row r="2283" spans="1:6" x14ac:dyDescent="0.35">
      <c r="A2283" s="227">
        <v>44208</v>
      </c>
      <c r="B2283" s="220" t="s">
        <v>447</v>
      </c>
      <c r="C2283" s="220">
        <v>0</v>
      </c>
      <c r="D2283" s="220">
        <v>940</v>
      </c>
      <c r="E2283" s="119"/>
      <c r="F2283" s="119"/>
    </row>
    <row r="2284" spans="1:6" x14ac:dyDescent="0.35">
      <c r="A2284" s="227">
        <v>44208</v>
      </c>
      <c r="B2284" s="220" t="s">
        <v>446</v>
      </c>
      <c r="C2284" s="220">
        <v>554</v>
      </c>
      <c r="D2284" s="220">
        <v>32853</v>
      </c>
      <c r="E2284" s="119">
        <v>2</v>
      </c>
      <c r="F2284" s="119">
        <v>1369</v>
      </c>
    </row>
    <row r="2285" spans="1:6" x14ac:dyDescent="0.35">
      <c r="A2285" s="227">
        <v>44208</v>
      </c>
      <c r="B2285" s="220" t="s">
        <v>445</v>
      </c>
      <c r="C2285" s="220">
        <v>460</v>
      </c>
      <c r="D2285" s="220">
        <v>29435</v>
      </c>
      <c r="E2285" s="119">
        <v>3</v>
      </c>
      <c r="F2285" s="119">
        <v>1067</v>
      </c>
    </row>
    <row r="2286" spans="1:6" x14ac:dyDescent="0.35">
      <c r="A2286" s="227">
        <v>44208</v>
      </c>
      <c r="B2286" s="220" t="s">
        <v>444</v>
      </c>
      <c r="C2286" s="220">
        <v>519</v>
      </c>
      <c r="D2286" s="220">
        <v>62241</v>
      </c>
      <c r="E2286" s="119">
        <v>9</v>
      </c>
      <c r="F2286" s="119">
        <v>1439</v>
      </c>
    </row>
    <row r="2287" spans="1:6" x14ac:dyDescent="0.35">
      <c r="A2287" s="227">
        <v>44208</v>
      </c>
      <c r="B2287" s="220" t="s">
        <v>443</v>
      </c>
      <c r="C2287" s="220">
        <v>468</v>
      </c>
      <c r="D2287" s="220">
        <v>50348</v>
      </c>
      <c r="E2287" s="119">
        <v>9</v>
      </c>
      <c r="F2287" s="119">
        <v>1658</v>
      </c>
    </row>
    <row r="2288" spans="1:6" x14ac:dyDescent="0.35">
      <c r="A2288" s="227">
        <v>44208</v>
      </c>
      <c r="B2288" s="220" t="s">
        <v>432</v>
      </c>
      <c r="C2288" s="220">
        <v>20</v>
      </c>
      <c r="D2288" s="220">
        <v>1249</v>
      </c>
      <c r="E2288" s="119">
        <v>0</v>
      </c>
      <c r="F2288" s="119">
        <v>8</v>
      </c>
    </row>
    <row r="2289" spans="1:6" x14ac:dyDescent="0.35">
      <c r="A2289" s="227">
        <v>44208</v>
      </c>
      <c r="B2289" s="220" t="s">
        <v>442</v>
      </c>
      <c r="E2289" s="119">
        <v>0</v>
      </c>
      <c r="F2289" s="119">
        <v>2</v>
      </c>
    </row>
    <row r="2290" spans="1:6" x14ac:dyDescent="0.35">
      <c r="A2290" s="227">
        <v>44209</v>
      </c>
      <c r="B2290" s="220" t="s">
        <v>456</v>
      </c>
      <c r="C2290" s="220">
        <v>131</v>
      </c>
      <c r="D2290" s="220">
        <v>6816</v>
      </c>
      <c r="E2290" s="119">
        <v>6</v>
      </c>
      <c r="F2290" s="119">
        <v>283</v>
      </c>
    </row>
    <row r="2291" spans="1:6" x14ac:dyDescent="0.35">
      <c r="A2291" s="227">
        <v>44209</v>
      </c>
      <c r="B2291" s="220" t="s">
        <v>455</v>
      </c>
      <c r="C2291" s="220">
        <v>52</v>
      </c>
      <c r="D2291" s="220">
        <v>3733</v>
      </c>
      <c r="E2291" s="119">
        <v>6</v>
      </c>
      <c r="F2291" s="119">
        <v>172</v>
      </c>
    </row>
    <row r="2292" spans="1:6" x14ac:dyDescent="0.35">
      <c r="A2292" s="227">
        <v>44209</v>
      </c>
      <c r="B2292" s="220" t="s">
        <v>454</v>
      </c>
      <c r="C2292" s="220">
        <v>609</v>
      </c>
      <c r="D2292" s="220">
        <v>42507</v>
      </c>
      <c r="E2292" s="119">
        <v>9</v>
      </c>
      <c r="F2292" s="119">
        <v>1185</v>
      </c>
    </row>
    <row r="2293" spans="1:6" x14ac:dyDescent="0.35">
      <c r="A2293" s="227">
        <v>44209</v>
      </c>
      <c r="B2293" s="220" t="s">
        <v>453</v>
      </c>
      <c r="C2293" s="220">
        <v>9</v>
      </c>
      <c r="D2293" s="220">
        <v>624</v>
      </c>
      <c r="E2293" s="119"/>
      <c r="F2293" s="119"/>
    </row>
    <row r="2294" spans="1:6" x14ac:dyDescent="0.35">
      <c r="A2294" s="227">
        <v>44209</v>
      </c>
      <c r="B2294" s="220" t="s">
        <v>452</v>
      </c>
      <c r="C2294" s="220">
        <v>786</v>
      </c>
      <c r="D2294" s="220">
        <v>68261</v>
      </c>
      <c r="E2294" s="119">
        <v>8</v>
      </c>
      <c r="F2294" s="119">
        <v>1827</v>
      </c>
    </row>
    <row r="2295" spans="1:6" x14ac:dyDescent="0.35">
      <c r="A2295" s="227">
        <v>44209</v>
      </c>
      <c r="B2295" s="220" t="s">
        <v>451</v>
      </c>
      <c r="C2295" s="220">
        <v>20</v>
      </c>
      <c r="D2295" s="220">
        <v>1510</v>
      </c>
      <c r="E2295" s="119">
        <v>0</v>
      </c>
      <c r="F2295" s="119">
        <v>94</v>
      </c>
    </row>
    <row r="2296" spans="1:6" x14ac:dyDescent="0.35">
      <c r="A2296" s="227">
        <v>44209</v>
      </c>
      <c r="B2296" s="220" t="s">
        <v>450</v>
      </c>
      <c r="C2296" s="220">
        <v>358</v>
      </c>
      <c r="D2296" s="220">
        <v>31393</v>
      </c>
      <c r="E2296" s="119">
        <v>6</v>
      </c>
      <c r="F2296" s="119">
        <v>1114</v>
      </c>
    </row>
    <row r="2297" spans="1:6" x14ac:dyDescent="0.35">
      <c r="A2297" s="227">
        <v>44209</v>
      </c>
      <c r="B2297" s="220" t="s">
        <v>449</v>
      </c>
      <c r="C2297" s="220">
        <v>84</v>
      </c>
      <c r="D2297" s="220">
        <v>4749</v>
      </c>
      <c r="E2297" s="119">
        <v>1</v>
      </c>
      <c r="F2297" s="119">
        <v>212</v>
      </c>
    </row>
    <row r="2298" spans="1:6" x14ac:dyDescent="0.35">
      <c r="A2298" s="227">
        <v>44209</v>
      </c>
      <c r="B2298" s="220" t="s">
        <v>448</v>
      </c>
      <c r="C2298" s="220">
        <v>1034</v>
      </c>
      <c r="D2298" s="220">
        <v>88898</v>
      </c>
      <c r="E2298" s="119">
        <v>24</v>
      </c>
      <c r="F2298" s="119">
        <v>2903</v>
      </c>
    </row>
    <row r="2299" spans="1:6" x14ac:dyDescent="0.35">
      <c r="A2299" s="227">
        <v>44209</v>
      </c>
      <c r="B2299" s="220" t="s">
        <v>447</v>
      </c>
      <c r="C2299" s="220">
        <v>12</v>
      </c>
      <c r="D2299" s="220">
        <v>952</v>
      </c>
      <c r="E2299" s="119"/>
      <c r="F2299" s="119"/>
    </row>
    <row r="2300" spans="1:6" x14ac:dyDescent="0.35">
      <c r="A2300" s="227">
        <v>44209</v>
      </c>
      <c r="B2300" s="220" t="s">
        <v>446</v>
      </c>
      <c r="C2300" s="220">
        <v>409</v>
      </c>
      <c r="D2300" s="220">
        <v>33262</v>
      </c>
      <c r="E2300" s="119">
        <v>3</v>
      </c>
      <c r="F2300" s="119">
        <v>1372</v>
      </c>
    </row>
    <row r="2301" spans="1:6" x14ac:dyDescent="0.35">
      <c r="A2301" s="227">
        <v>44209</v>
      </c>
      <c r="B2301" s="220" t="s">
        <v>445</v>
      </c>
      <c r="C2301" s="220">
        <v>423</v>
      </c>
      <c r="D2301" s="220">
        <v>29858</v>
      </c>
      <c r="E2301" s="119">
        <v>5</v>
      </c>
      <c r="F2301" s="119">
        <v>1072</v>
      </c>
    </row>
    <row r="2302" spans="1:6" x14ac:dyDescent="0.35">
      <c r="A2302" s="227">
        <v>44209</v>
      </c>
      <c r="B2302" s="220" t="s">
        <v>444</v>
      </c>
      <c r="C2302" s="220">
        <v>575</v>
      </c>
      <c r="D2302" s="220">
        <v>62816</v>
      </c>
      <c r="E2302" s="119">
        <v>9</v>
      </c>
      <c r="F2302" s="119">
        <v>1448</v>
      </c>
    </row>
    <row r="2303" spans="1:6" x14ac:dyDescent="0.35">
      <c r="A2303" s="227">
        <v>44209</v>
      </c>
      <c r="B2303" s="220" t="s">
        <v>443</v>
      </c>
      <c r="C2303" s="220">
        <v>690</v>
      </c>
      <c r="D2303" s="220">
        <v>51038</v>
      </c>
      <c r="E2303" s="119">
        <v>9</v>
      </c>
      <c r="F2303" s="119">
        <v>1667</v>
      </c>
    </row>
    <row r="2304" spans="1:6" x14ac:dyDescent="0.35">
      <c r="A2304" s="227">
        <v>44209</v>
      </c>
      <c r="B2304" s="220" t="s">
        <v>432</v>
      </c>
      <c r="C2304" s="220">
        <v>86</v>
      </c>
      <c r="D2304" s="220">
        <v>1335</v>
      </c>
      <c r="E2304" s="119">
        <v>0</v>
      </c>
      <c r="F2304" s="119">
        <v>8</v>
      </c>
    </row>
    <row r="2305" spans="1:6" x14ac:dyDescent="0.35">
      <c r="A2305" s="227">
        <v>44209</v>
      </c>
      <c r="B2305" s="220" t="s">
        <v>442</v>
      </c>
      <c r="E2305" s="119">
        <v>0</v>
      </c>
      <c r="F2305" s="119">
        <v>2</v>
      </c>
    </row>
    <row r="2306" spans="1:6" x14ac:dyDescent="0.35">
      <c r="A2306" s="227">
        <v>44210</v>
      </c>
      <c r="B2306" s="220" t="s">
        <v>456</v>
      </c>
      <c r="C2306" s="220">
        <v>114</v>
      </c>
      <c r="D2306" s="220">
        <v>6930</v>
      </c>
      <c r="E2306" s="119">
        <v>5</v>
      </c>
      <c r="F2306" s="119">
        <v>288</v>
      </c>
    </row>
    <row r="2307" spans="1:6" x14ac:dyDescent="0.35">
      <c r="A2307" s="227">
        <v>44210</v>
      </c>
      <c r="B2307" s="220" t="s">
        <v>455</v>
      </c>
      <c r="C2307" s="220">
        <v>74</v>
      </c>
      <c r="D2307" s="220">
        <v>3807</v>
      </c>
      <c r="E2307" s="119">
        <v>6</v>
      </c>
      <c r="F2307" s="119">
        <v>178</v>
      </c>
    </row>
    <row r="2308" spans="1:6" x14ac:dyDescent="0.35">
      <c r="A2308" s="227">
        <v>44210</v>
      </c>
      <c r="B2308" s="220" t="s">
        <v>454</v>
      </c>
      <c r="C2308" s="220">
        <v>641</v>
      </c>
      <c r="D2308" s="220">
        <v>43148</v>
      </c>
      <c r="E2308" s="119">
        <v>11</v>
      </c>
      <c r="F2308" s="119">
        <v>1196</v>
      </c>
    </row>
    <row r="2309" spans="1:6" x14ac:dyDescent="0.35">
      <c r="A2309" s="227">
        <v>44210</v>
      </c>
      <c r="B2309" s="220" t="s">
        <v>453</v>
      </c>
      <c r="C2309" s="220">
        <v>8</v>
      </c>
      <c r="D2309" s="220">
        <v>632</v>
      </c>
      <c r="E2309" s="119"/>
      <c r="F2309" s="119"/>
    </row>
    <row r="2310" spans="1:6" x14ac:dyDescent="0.35">
      <c r="A2310" s="227">
        <v>44210</v>
      </c>
      <c r="B2310" s="220" t="s">
        <v>452</v>
      </c>
      <c r="C2310" s="220">
        <v>829</v>
      </c>
      <c r="D2310" s="220">
        <v>69090</v>
      </c>
      <c r="E2310" s="119">
        <v>8</v>
      </c>
      <c r="F2310" s="119">
        <v>1835</v>
      </c>
    </row>
    <row r="2311" spans="1:6" x14ac:dyDescent="0.35">
      <c r="A2311" s="227">
        <v>44210</v>
      </c>
      <c r="B2311" s="220" t="s">
        <v>451</v>
      </c>
      <c r="C2311" s="220">
        <v>16</v>
      </c>
      <c r="D2311" s="220">
        <v>1526</v>
      </c>
      <c r="E2311" s="119">
        <v>0</v>
      </c>
      <c r="F2311" s="119">
        <v>94</v>
      </c>
    </row>
    <row r="2312" spans="1:6" x14ac:dyDescent="0.35">
      <c r="A2312" s="227">
        <v>44210</v>
      </c>
      <c r="B2312" s="220" t="s">
        <v>450</v>
      </c>
      <c r="C2312" s="220">
        <v>405</v>
      </c>
      <c r="D2312" s="220">
        <v>31798</v>
      </c>
      <c r="E2312" s="119">
        <v>4</v>
      </c>
      <c r="F2312" s="119">
        <v>1118</v>
      </c>
    </row>
    <row r="2313" spans="1:6" x14ac:dyDescent="0.35">
      <c r="A2313" s="227">
        <v>44210</v>
      </c>
      <c r="B2313" s="220" t="s">
        <v>449</v>
      </c>
      <c r="C2313" s="220">
        <v>76</v>
      </c>
      <c r="D2313" s="220">
        <v>4825</v>
      </c>
      <c r="E2313" s="119">
        <v>1</v>
      </c>
      <c r="F2313" s="119">
        <v>213</v>
      </c>
    </row>
    <row r="2314" spans="1:6" x14ac:dyDescent="0.35">
      <c r="A2314" s="227">
        <v>44210</v>
      </c>
      <c r="B2314" s="220" t="s">
        <v>448</v>
      </c>
      <c r="C2314" s="220">
        <v>1101</v>
      </c>
      <c r="D2314" s="220">
        <v>89999</v>
      </c>
      <c r="E2314" s="119">
        <v>7</v>
      </c>
      <c r="F2314" s="119">
        <v>2910</v>
      </c>
    </row>
    <row r="2315" spans="1:6" x14ac:dyDescent="0.35">
      <c r="A2315" s="227">
        <v>44210</v>
      </c>
      <c r="B2315" s="220" t="s">
        <v>447</v>
      </c>
      <c r="C2315" s="220">
        <v>5</v>
      </c>
      <c r="D2315" s="220">
        <v>957</v>
      </c>
      <c r="E2315" s="119"/>
      <c r="F2315" s="119"/>
    </row>
    <row r="2316" spans="1:6" x14ac:dyDescent="0.35">
      <c r="A2316" s="227">
        <v>44210</v>
      </c>
      <c r="B2316" s="220" t="s">
        <v>446</v>
      </c>
      <c r="C2316" s="220">
        <v>477</v>
      </c>
      <c r="D2316" s="220">
        <v>33739</v>
      </c>
      <c r="E2316" s="119">
        <v>5</v>
      </c>
      <c r="F2316" s="119">
        <v>1377</v>
      </c>
    </row>
    <row r="2317" spans="1:6" x14ac:dyDescent="0.35">
      <c r="A2317" s="227">
        <v>44210</v>
      </c>
      <c r="B2317" s="220" t="s">
        <v>445</v>
      </c>
      <c r="C2317" s="220">
        <v>496</v>
      </c>
      <c r="D2317" s="220">
        <v>30354</v>
      </c>
      <c r="E2317" s="119">
        <v>6</v>
      </c>
      <c r="F2317" s="119">
        <v>1078</v>
      </c>
    </row>
    <row r="2318" spans="1:6" x14ac:dyDescent="0.35">
      <c r="A2318" s="227">
        <v>44210</v>
      </c>
      <c r="B2318" s="220" t="s">
        <v>444</v>
      </c>
      <c r="C2318" s="220">
        <v>656</v>
      </c>
      <c r="D2318" s="220">
        <v>63472</v>
      </c>
      <c r="E2318" s="119">
        <v>11</v>
      </c>
      <c r="F2318" s="119">
        <v>1459</v>
      </c>
    </row>
    <row r="2319" spans="1:6" x14ac:dyDescent="0.35">
      <c r="A2319" s="227">
        <v>44210</v>
      </c>
      <c r="B2319" s="220" t="s">
        <v>443</v>
      </c>
      <c r="C2319" s="220">
        <v>687</v>
      </c>
      <c r="D2319" s="220">
        <v>51725</v>
      </c>
      <c r="E2319" s="119">
        <v>10</v>
      </c>
      <c r="F2319" s="119">
        <v>1677</v>
      </c>
    </row>
    <row r="2320" spans="1:6" x14ac:dyDescent="0.35">
      <c r="A2320" s="227">
        <v>44210</v>
      </c>
      <c r="B2320" s="220" t="s">
        <v>432</v>
      </c>
      <c r="C2320" s="220">
        <v>-40</v>
      </c>
      <c r="D2320" s="220">
        <v>1295</v>
      </c>
      <c r="E2320" s="119">
        <v>0</v>
      </c>
      <c r="F2320" s="119">
        <v>8</v>
      </c>
    </row>
    <row r="2321" spans="1:6" x14ac:dyDescent="0.35">
      <c r="A2321" s="227">
        <v>44210</v>
      </c>
      <c r="B2321" s="220" t="s">
        <v>442</v>
      </c>
      <c r="E2321" s="119">
        <v>0</v>
      </c>
      <c r="F2321" s="119">
        <v>2</v>
      </c>
    </row>
    <row r="2322" spans="1:6" x14ac:dyDescent="0.35">
      <c r="A2322" s="227">
        <v>44211</v>
      </c>
      <c r="B2322" s="220" t="s">
        <v>456</v>
      </c>
      <c r="C2322" s="220">
        <v>110</v>
      </c>
      <c r="D2322" s="220">
        <v>7040</v>
      </c>
      <c r="E2322" s="119">
        <v>3</v>
      </c>
      <c r="F2322" s="119">
        <v>291</v>
      </c>
    </row>
    <row r="2323" spans="1:6" x14ac:dyDescent="0.35">
      <c r="A2323" s="227">
        <v>44211</v>
      </c>
      <c r="B2323" s="220" t="s">
        <v>455</v>
      </c>
      <c r="C2323" s="220">
        <v>52</v>
      </c>
      <c r="D2323" s="220">
        <v>3859</v>
      </c>
      <c r="E2323" s="119">
        <v>2</v>
      </c>
      <c r="F2323" s="119">
        <v>180</v>
      </c>
    </row>
    <row r="2324" spans="1:6" x14ac:dyDescent="0.35">
      <c r="A2324" s="227">
        <v>44211</v>
      </c>
      <c r="B2324" s="220" t="s">
        <v>454</v>
      </c>
      <c r="C2324" s="220">
        <v>495</v>
      </c>
      <c r="D2324" s="220">
        <v>43643</v>
      </c>
      <c r="E2324" s="119">
        <v>9</v>
      </c>
      <c r="F2324" s="119">
        <v>1205</v>
      </c>
    </row>
    <row r="2325" spans="1:6" x14ac:dyDescent="0.35">
      <c r="A2325" s="227">
        <v>44211</v>
      </c>
      <c r="B2325" s="220" t="s">
        <v>453</v>
      </c>
      <c r="C2325" s="220">
        <v>9</v>
      </c>
      <c r="D2325" s="220">
        <v>641</v>
      </c>
      <c r="E2325" s="119"/>
      <c r="F2325" s="119"/>
    </row>
    <row r="2326" spans="1:6" x14ac:dyDescent="0.35">
      <c r="A2326" s="227">
        <v>44211</v>
      </c>
      <c r="B2326" s="220" t="s">
        <v>452</v>
      </c>
      <c r="C2326" s="220">
        <v>765</v>
      </c>
      <c r="D2326" s="220">
        <v>69855</v>
      </c>
      <c r="E2326" s="119">
        <v>9</v>
      </c>
      <c r="F2326" s="119">
        <v>1844</v>
      </c>
    </row>
    <row r="2327" spans="1:6" x14ac:dyDescent="0.35">
      <c r="A2327" s="227">
        <v>44211</v>
      </c>
      <c r="B2327" s="220" t="s">
        <v>451</v>
      </c>
      <c r="C2327" s="220">
        <v>24</v>
      </c>
      <c r="D2327" s="220">
        <v>1550</v>
      </c>
      <c r="E2327" s="119">
        <v>0</v>
      </c>
      <c r="F2327" s="119">
        <v>94</v>
      </c>
    </row>
    <row r="2328" spans="1:6" x14ac:dyDescent="0.35">
      <c r="A2328" s="227">
        <v>44211</v>
      </c>
      <c r="B2328" s="220" t="s">
        <v>450</v>
      </c>
      <c r="C2328" s="220">
        <v>413</v>
      </c>
      <c r="D2328" s="220">
        <v>32211</v>
      </c>
      <c r="E2328" s="119">
        <v>6</v>
      </c>
      <c r="F2328" s="119">
        <v>1124</v>
      </c>
    </row>
    <row r="2329" spans="1:6" x14ac:dyDescent="0.35">
      <c r="A2329" s="227">
        <v>44211</v>
      </c>
      <c r="B2329" s="220" t="s">
        <v>449</v>
      </c>
      <c r="C2329" s="220">
        <v>62</v>
      </c>
      <c r="D2329" s="220">
        <v>4887</v>
      </c>
      <c r="E2329" s="119">
        <v>1</v>
      </c>
      <c r="F2329" s="119">
        <v>214</v>
      </c>
    </row>
    <row r="2330" spans="1:6" x14ac:dyDescent="0.35">
      <c r="A2330" s="227">
        <v>44211</v>
      </c>
      <c r="B2330" s="220" t="s">
        <v>448</v>
      </c>
      <c r="C2330" s="220">
        <v>919</v>
      </c>
      <c r="D2330" s="220">
        <v>90918</v>
      </c>
      <c r="E2330" s="119">
        <v>15</v>
      </c>
      <c r="F2330" s="119">
        <v>2925</v>
      </c>
    </row>
    <row r="2331" spans="1:6" x14ac:dyDescent="0.35">
      <c r="A2331" s="227">
        <v>44211</v>
      </c>
      <c r="B2331" s="220" t="s">
        <v>447</v>
      </c>
      <c r="C2331" s="220">
        <v>10</v>
      </c>
      <c r="D2331" s="220">
        <v>967</v>
      </c>
      <c r="E2331" s="119"/>
      <c r="F2331" s="119"/>
    </row>
    <row r="2332" spans="1:6" x14ac:dyDescent="0.35">
      <c r="A2332" s="227">
        <v>44211</v>
      </c>
      <c r="B2332" s="220" t="s">
        <v>446</v>
      </c>
      <c r="C2332" s="220">
        <v>467</v>
      </c>
      <c r="D2332" s="220">
        <v>34206</v>
      </c>
      <c r="E2332" s="119">
        <v>5</v>
      </c>
      <c r="F2332" s="119">
        <v>1382</v>
      </c>
    </row>
    <row r="2333" spans="1:6" x14ac:dyDescent="0.35">
      <c r="A2333" s="227">
        <v>44211</v>
      </c>
      <c r="B2333" s="220" t="s">
        <v>445</v>
      </c>
      <c r="C2333" s="220">
        <v>445</v>
      </c>
      <c r="D2333" s="220">
        <v>30799</v>
      </c>
      <c r="E2333" s="119">
        <v>3</v>
      </c>
      <c r="F2333" s="119">
        <v>1081</v>
      </c>
    </row>
    <row r="2334" spans="1:6" x14ac:dyDescent="0.35">
      <c r="A2334" s="227">
        <v>44211</v>
      </c>
      <c r="B2334" s="220" t="s">
        <v>444</v>
      </c>
      <c r="C2334" s="220">
        <v>686</v>
      </c>
      <c r="D2334" s="220">
        <v>64158</v>
      </c>
      <c r="E2334" s="119">
        <v>6</v>
      </c>
      <c r="F2334" s="119">
        <v>1465</v>
      </c>
    </row>
    <row r="2335" spans="1:6" x14ac:dyDescent="0.35">
      <c r="A2335" s="227">
        <v>44211</v>
      </c>
      <c r="B2335" s="220" t="s">
        <v>443</v>
      </c>
      <c r="C2335" s="220">
        <v>592</v>
      </c>
      <c r="D2335" s="220">
        <v>52317</v>
      </c>
      <c r="E2335" s="119">
        <v>17</v>
      </c>
      <c r="F2335" s="119">
        <v>1694</v>
      </c>
    </row>
    <row r="2336" spans="1:6" x14ac:dyDescent="0.35">
      <c r="A2336" s="227">
        <v>44211</v>
      </c>
      <c r="B2336" s="220" t="s">
        <v>432</v>
      </c>
      <c r="C2336" s="220">
        <v>25</v>
      </c>
      <c r="D2336" s="220">
        <v>1320</v>
      </c>
      <c r="E2336" s="119">
        <v>0</v>
      </c>
      <c r="F2336" s="119">
        <v>8</v>
      </c>
    </row>
    <row r="2337" spans="1:6" x14ac:dyDescent="0.35">
      <c r="A2337" s="227">
        <v>44211</v>
      </c>
      <c r="B2337" s="220" t="s">
        <v>442</v>
      </c>
      <c r="E2337" s="119">
        <v>0</v>
      </c>
      <c r="F2337" s="119">
        <v>2</v>
      </c>
    </row>
    <row r="2338" spans="1:6" x14ac:dyDescent="0.35">
      <c r="A2338" s="227">
        <v>44212</v>
      </c>
      <c r="B2338" s="220" t="s">
        <v>456</v>
      </c>
      <c r="C2338" s="220">
        <v>164</v>
      </c>
      <c r="D2338" s="220">
        <v>7204</v>
      </c>
      <c r="E2338" s="119">
        <v>3</v>
      </c>
      <c r="F2338" s="119">
        <v>294</v>
      </c>
    </row>
    <row r="2339" spans="1:6" x14ac:dyDescent="0.35">
      <c r="A2339" s="227">
        <v>44212</v>
      </c>
      <c r="B2339" s="220" t="s">
        <v>455</v>
      </c>
      <c r="C2339" s="220">
        <v>78</v>
      </c>
      <c r="D2339" s="220">
        <v>3937</v>
      </c>
      <c r="E2339" s="119">
        <v>3</v>
      </c>
      <c r="F2339" s="119">
        <v>183</v>
      </c>
    </row>
    <row r="2340" spans="1:6" x14ac:dyDescent="0.35">
      <c r="A2340" s="227">
        <v>44212</v>
      </c>
      <c r="B2340" s="220" t="s">
        <v>454</v>
      </c>
      <c r="C2340" s="220">
        <v>595</v>
      </c>
      <c r="D2340" s="220">
        <v>44238</v>
      </c>
      <c r="E2340" s="119">
        <v>6</v>
      </c>
      <c r="F2340" s="119">
        <v>1211</v>
      </c>
    </row>
    <row r="2341" spans="1:6" x14ac:dyDescent="0.35">
      <c r="A2341" s="227">
        <v>44212</v>
      </c>
      <c r="B2341" s="220" t="s">
        <v>453</v>
      </c>
      <c r="C2341" s="220">
        <v>8</v>
      </c>
      <c r="D2341" s="220">
        <v>649</v>
      </c>
      <c r="E2341" s="119"/>
      <c r="F2341" s="119"/>
    </row>
    <row r="2342" spans="1:6" x14ac:dyDescent="0.35">
      <c r="A2342" s="227">
        <v>44212</v>
      </c>
      <c r="B2342" s="220" t="s">
        <v>452</v>
      </c>
      <c r="C2342" s="220">
        <v>726</v>
      </c>
      <c r="D2342" s="220">
        <v>70581</v>
      </c>
      <c r="E2342" s="119">
        <v>9</v>
      </c>
      <c r="F2342" s="119">
        <v>1853</v>
      </c>
    </row>
    <row r="2343" spans="1:6" x14ac:dyDescent="0.35">
      <c r="A2343" s="227">
        <v>44212</v>
      </c>
      <c r="B2343" s="220" t="s">
        <v>451</v>
      </c>
      <c r="C2343" s="220">
        <v>30</v>
      </c>
      <c r="D2343" s="220">
        <v>1580</v>
      </c>
      <c r="E2343" s="119">
        <v>0</v>
      </c>
      <c r="F2343" s="119">
        <v>94</v>
      </c>
    </row>
    <row r="2344" spans="1:6" x14ac:dyDescent="0.35">
      <c r="A2344" s="227">
        <v>44212</v>
      </c>
      <c r="B2344" s="220" t="s">
        <v>450</v>
      </c>
      <c r="C2344" s="220">
        <v>416</v>
      </c>
      <c r="D2344" s="220">
        <v>32627</v>
      </c>
      <c r="E2344" s="119">
        <v>3</v>
      </c>
      <c r="F2344" s="119">
        <v>1127</v>
      </c>
    </row>
    <row r="2345" spans="1:6" x14ac:dyDescent="0.35">
      <c r="A2345" s="227">
        <v>44212</v>
      </c>
      <c r="B2345" s="220" t="s">
        <v>449</v>
      </c>
      <c r="C2345" s="220">
        <v>65</v>
      </c>
      <c r="D2345" s="220">
        <v>4952</v>
      </c>
      <c r="E2345" s="119">
        <v>5</v>
      </c>
      <c r="F2345" s="119">
        <v>219</v>
      </c>
    </row>
    <row r="2346" spans="1:6" x14ac:dyDescent="0.35">
      <c r="A2346" s="227">
        <v>44212</v>
      </c>
      <c r="B2346" s="220" t="s">
        <v>448</v>
      </c>
      <c r="C2346" s="220">
        <v>1028</v>
      </c>
      <c r="D2346" s="220">
        <v>91946</v>
      </c>
      <c r="E2346" s="119">
        <v>14</v>
      </c>
      <c r="F2346" s="119">
        <v>2939</v>
      </c>
    </row>
    <row r="2347" spans="1:6" x14ac:dyDescent="0.35">
      <c r="A2347" s="227">
        <v>44212</v>
      </c>
      <c r="B2347" s="220" t="s">
        <v>447</v>
      </c>
      <c r="C2347" s="220">
        <v>14</v>
      </c>
      <c r="D2347" s="220">
        <v>981</v>
      </c>
      <c r="E2347" s="119"/>
      <c r="F2347" s="119"/>
    </row>
    <row r="2348" spans="1:6" x14ac:dyDescent="0.35">
      <c r="A2348" s="227">
        <v>44212</v>
      </c>
      <c r="B2348" s="220" t="s">
        <v>446</v>
      </c>
      <c r="C2348" s="220">
        <v>538</v>
      </c>
      <c r="D2348" s="220">
        <v>34744</v>
      </c>
      <c r="E2348" s="119">
        <v>6</v>
      </c>
      <c r="F2348" s="119">
        <v>1388</v>
      </c>
    </row>
    <row r="2349" spans="1:6" x14ac:dyDescent="0.35">
      <c r="A2349" s="227">
        <v>44212</v>
      </c>
      <c r="B2349" s="220" t="s">
        <v>445</v>
      </c>
      <c r="C2349" s="220">
        <v>548</v>
      </c>
      <c r="D2349" s="220">
        <v>31347</v>
      </c>
      <c r="E2349" s="119">
        <v>6</v>
      </c>
      <c r="F2349" s="119">
        <v>1087</v>
      </c>
    </row>
    <row r="2350" spans="1:6" x14ac:dyDescent="0.35">
      <c r="A2350" s="227">
        <v>44212</v>
      </c>
      <c r="B2350" s="220" t="s">
        <v>444</v>
      </c>
      <c r="C2350" s="220">
        <v>709</v>
      </c>
      <c r="D2350" s="220">
        <v>64867</v>
      </c>
      <c r="E2350" s="119">
        <v>13</v>
      </c>
      <c r="F2350" s="119">
        <v>1478</v>
      </c>
    </row>
    <row r="2351" spans="1:6" x14ac:dyDescent="0.35">
      <c r="A2351" s="227">
        <v>44212</v>
      </c>
      <c r="B2351" s="220" t="s">
        <v>443</v>
      </c>
      <c r="C2351" s="220">
        <v>736</v>
      </c>
      <c r="D2351" s="220">
        <v>53053</v>
      </c>
      <c r="E2351" s="119">
        <v>6</v>
      </c>
      <c r="F2351" s="119">
        <v>1700</v>
      </c>
    </row>
    <row r="2352" spans="1:6" x14ac:dyDescent="0.35">
      <c r="A2352" s="227">
        <v>44212</v>
      </c>
      <c r="B2352" s="220" t="s">
        <v>432</v>
      </c>
      <c r="C2352" s="220">
        <v>2</v>
      </c>
      <c r="D2352" s="220">
        <v>1322</v>
      </c>
      <c r="E2352" s="119">
        <v>0</v>
      </c>
      <c r="F2352" s="119">
        <v>8</v>
      </c>
    </row>
    <row r="2353" spans="1:6" x14ac:dyDescent="0.35">
      <c r="A2353" s="227">
        <v>44212</v>
      </c>
      <c r="B2353" s="220" t="s">
        <v>442</v>
      </c>
      <c r="E2353" s="119">
        <v>0</v>
      </c>
      <c r="F2353" s="119">
        <v>2</v>
      </c>
    </row>
    <row r="2354" spans="1:6" x14ac:dyDescent="0.35">
      <c r="A2354" s="227">
        <v>44213</v>
      </c>
      <c r="B2354" s="220" t="s">
        <v>456</v>
      </c>
      <c r="C2354" s="220">
        <v>111</v>
      </c>
      <c r="D2354" s="220">
        <v>7315</v>
      </c>
      <c r="E2354" s="119">
        <v>6</v>
      </c>
      <c r="F2354" s="119">
        <v>300</v>
      </c>
    </row>
    <row r="2355" spans="1:6" x14ac:dyDescent="0.35">
      <c r="A2355" s="227">
        <v>44213</v>
      </c>
      <c r="B2355" s="220" t="s">
        <v>455</v>
      </c>
      <c r="C2355" s="220">
        <v>32</v>
      </c>
      <c r="D2355" s="220">
        <v>3969</v>
      </c>
      <c r="E2355" s="119">
        <v>1</v>
      </c>
      <c r="F2355" s="119">
        <v>184</v>
      </c>
    </row>
    <row r="2356" spans="1:6" x14ac:dyDescent="0.35">
      <c r="A2356" s="227">
        <v>44213</v>
      </c>
      <c r="B2356" s="220" t="s">
        <v>454</v>
      </c>
      <c r="C2356" s="220">
        <v>459</v>
      </c>
      <c r="D2356" s="220">
        <v>44697</v>
      </c>
      <c r="E2356" s="119">
        <v>12</v>
      </c>
      <c r="F2356" s="119">
        <v>1223</v>
      </c>
    </row>
    <row r="2357" spans="1:6" x14ac:dyDescent="0.35">
      <c r="A2357" s="227">
        <v>44213</v>
      </c>
      <c r="B2357" s="220" t="s">
        <v>453</v>
      </c>
      <c r="C2357" s="220">
        <v>16</v>
      </c>
      <c r="D2357" s="220">
        <v>665</v>
      </c>
      <c r="E2357" s="119"/>
      <c r="F2357" s="119"/>
    </row>
    <row r="2358" spans="1:6" x14ac:dyDescent="0.35">
      <c r="A2358" s="227">
        <v>44213</v>
      </c>
      <c r="B2358" s="220" t="s">
        <v>452</v>
      </c>
      <c r="C2358" s="220">
        <v>670</v>
      </c>
      <c r="D2358" s="220">
        <v>71251</v>
      </c>
      <c r="E2358" s="119">
        <v>6</v>
      </c>
      <c r="F2358" s="119">
        <v>1859</v>
      </c>
    </row>
    <row r="2359" spans="1:6" x14ac:dyDescent="0.35">
      <c r="A2359" s="227">
        <v>44213</v>
      </c>
      <c r="B2359" s="220" t="s">
        <v>451</v>
      </c>
      <c r="C2359" s="220">
        <v>9</v>
      </c>
      <c r="D2359" s="220">
        <v>1589</v>
      </c>
      <c r="E2359" s="119">
        <v>1</v>
      </c>
      <c r="F2359" s="119">
        <v>95</v>
      </c>
    </row>
    <row r="2360" spans="1:6" x14ac:dyDescent="0.35">
      <c r="A2360" s="227">
        <v>44213</v>
      </c>
      <c r="B2360" s="220" t="s">
        <v>450</v>
      </c>
      <c r="C2360" s="220">
        <v>309</v>
      </c>
      <c r="D2360" s="220">
        <v>32936</v>
      </c>
      <c r="E2360" s="119">
        <v>7</v>
      </c>
      <c r="F2360" s="119">
        <v>1134</v>
      </c>
    </row>
    <row r="2361" spans="1:6" x14ac:dyDescent="0.35">
      <c r="A2361" s="227">
        <v>44213</v>
      </c>
      <c r="B2361" s="220" t="s">
        <v>449</v>
      </c>
      <c r="C2361" s="220">
        <v>44</v>
      </c>
      <c r="D2361" s="220">
        <v>4996</v>
      </c>
      <c r="E2361" s="119">
        <v>0</v>
      </c>
      <c r="F2361" s="119">
        <v>219</v>
      </c>
    </row>
    <row r="2362" spans="1:6" x14ac:dyDescent="0.35">
      <c r="A2362" s="227">
        <v>44213</v>
      </c>
      <c r="B2362" s="220" t="s">
        <v>448</v>
      </c>
      <c r="C2362" s="220">
        <v>835</v>
      </c>
      <c r="D2362" s="220">
        <v>92781</v>
      </c>
      <c r="E2362" s="119">
        <v>11</v>
      </c>
      <c r="F2362" s="119">
        <v>2950</v>
      </c>
    </row>
    <row r="2363" spans="1:6" x14ac:dyDescent="0.35">
      <c r="A2363" s="227">
        <v>44213</v>
      </c>
      <c r="B2363" s="220" t="s">
        <v>447</v>
      </c>
      <c r="C2363" s="220">
        <v>9</v>
      </c>
      <c r="D2363" s="220">
        <v>990</v>
      </c>
      <c r="E2363" s="119"/>
      <c r="F2363" s="119"/>
    </row>
    <row r="2364" spans="1:6" x14ac:dyDescent="0.35">
      <c r="A2364" s="227">
        <v>44213</v>
      </c>
      <c r="B2364" s="220" t="s">
        <v>446</v>
      </c>
      <c r="C2364" s="220">
        <v>386</v>
      </c>
      <c r="D2364" s="220">
        <v>35130</v>
      </c>
      <c r="E2364" s="119">
        <v>4</v>
      </c>
      <c r="F2364" s="119">
        <v>1392</v>
      </c>
    </row>
    <row r="2365" spans="1:6" x14ac:dyDescent="0.35">
      <c r="A2365" s="227">
        <v>44213</v>
      </c>
      <c r="B2365" s="220" t="s">
        <v>445</v>
      </c>
      <c r="C2365" s="220">
        <v>393</v>
      </c>
      <c r="D2365" s="220">
        <v>31740</v>
      </c>
      <c r="E2365" s="119">
        <v>4</v>
      </c>
      <c r="F2365" s="119">
        <v>1091</v>
      </c>
    </row>
    <row r="2366" spans="1:6" x14ac:dyDescent="0.35">
      <c r="A2366" s="227">
        <v>44213</v>
      </c>
      <c r="B2366" s="220" t="s">
        <v>444</v>
      </c>
      <c r="C2366" s="220">
        <v>531</v>
      </c>
      <c r="D2366" s="220">
        <v>65398</v>
      </c>
      <c r="E2366" s="119">
        <v>3</v>
      </c>
      <c r="F2366" s="119">
        <v>1481</v>
      </c>
    </row>
    <row r="2367" spans="1:6" x14ac:dyDescent="0.35">
      <c r="A2367" s="227">
        <v>44213</v>
      </c>
      <c r="B2367" s="220" t="s">
        <v>443</v>
      </c>
      <c r="C2367" s="220">
        <v>473</v>
      </c>
      <c r="D2367" s="220">
        <v>53526</v>
      </c>
      <c r="E2367" s="119">
        <v>14</v>
      </c>
      <c r="F2367" s="119">
        <v>1714</v>
      </c>
    </row>
    <row r="2368" spans="1:6" x14ac:dyDescent="0.35">
      <c r="A2368" s="227">
        <v>44213</v>
      </c>
      <c r="B2368" s="220" t="s">
        <v>432</v>
      </c>
      <c r="C2368" s="220">
        <v>6</v>
      </c>
      <c r="D2368" s="220">
        <v>1328</v>
      </c>
      <c r="E2368" s="119">
        <v>0</v>
      </c>
      <c r="F2368" s="119">
        <v>8</v>
      </c>
    </row>
    <row r="2369" spans="1:6" x14ac:dyDescent="0.35">
      <c r="A2369" s="227">
        <v>44213</v>
      </c>
      <c r="B2369" s="220" t="s">
        <v>442</v>
      </c>
      <c r="E2369" s="119">
        <v>0</v>
      </c>
      <c r="F2369" s="119">
        <v>2</v>
      </c>
    </row>
    <row r="2370" spans="1:6" x14ac:dyDescent="0.35">
      <c r="A2370" s="227">
        <v>44214</v>
      </c>
      <c r="B2370" s="220" t="s">
        <v>456</v>
      </c>
      <c r="C2370" s="220">
        <v>97</v>
      </c>
      <c r="D2370" s="220">
        <v>7412</v>
      </c>
      <c r="E2370" s="119">
        <v>2</v>
      </c>
      <c r="F2370" s="119">
        <v>302</v>
      </c>
    </row>
    <row r="2371" spans="1:6" x14ac:dyDescent="0.35">
      <c r="A2371" s="227">
        <v>44214</v>
      </c>
      <c r="B2371" s="220" t="s">
        <v>455</v>
      </c>
      <c r="C2371" s="220">
        <v>59</v>
      </c>
      <c r="D2371" s="220">
        <v>4028</v>
      </c>
      <c r="E2371" s="119">
        <v>0</v>
      </c>
      <c r="F2371" s="119">
        <v>184</v>
      </c>
    </row>
    <row r="2372" spans="1:6" x14ac:dyDescent="0.35">
      <c r="A2372" s="227">
        <v>44214</v>
      </c>
      <c r="B2372" s="220" t="s">
        <v>454</v>
      </c>
      <c r="C2372" s="220">
        <v>415</v>
      </c>
      <c r="D2372" s="220">
        <v>45112</v>
      </c>
      <c r="E2372" s="119">
        <v>14</v>
      </c>
      <c r="F2372" s="119">
        <v>1237</v>
      </c>
    </row>
    <row r="2373" spans="1:6" x14ac:dyDescent="0.35">
      <c r="A2373" s="227">
        <v>44214</v>
      </c>
      <c r="B2373" s="220" t="s">
        <v>453</v>
      </c>
      <c r="C2373" s="220">
        <v>7</v>
      </c>
      <c r="D2373" s="220">
        <v>672</v>
      </c>
      <c r="E2373" s="119"/>
      <c r="F2373" s="119"/>
    </row>
    <row r="2374" spans="1:6" x14ac:dyDescent="0.35">
      <c r="A2374" s="227">
        <v>44214</v>
      </c>
      <c r="B2374" s="220" t="s">
        <v>452</v>
      </c>
      <c r="C2374" s="220">
        <v>341</v>
      </c>
      <c r="D2374" s="220">
        <v>71592</v>
      </c>
      <c r="E2374" s="119">
        <v>3</v>
      </c>
      <c r="F2374" s="119">
        <v>1862</v>
      </c>
    </row>
    <row r="2375" spans="1:6" x14ac:dyDescent="0.35">
      <c r="A2375" s="227">
        <v>44214</v>
      </c>
      <c r="B2375" s="220" t="s">
        <v>451</v>
      </c>
      <c r="C2375" s="220">
        <v>11</v>
      </c>
      <c r="D2375" s="220">
        <v>1600</v>
      </c>
      <c r="E2375" s="119">
        <v>0</v>
      </c>
      <c r="F2375" s="119">
        <v>95</v>
      </c>
    </row>
    <row r="2376" spans="1:6" x14ac:dyDescent="0.35">
      <c r="A2376" s="227">
        <v>44214</v>
      </c>
      <c r="B2376" s="220" t="s">
        <v>450</v>
      </c>
      <c r="C2376" s="220">
        <v>298</v>
      </c>
      <c r="D2376" s="220">
        <v>33234</v>
      </c>
      <c r="E2376" s="119">
        <v>1</v>
      </c>
      <c r="F2376" s="119">
        <v>1135</v>
      </c>
    </row>
    <row r="2377" spans="1:6" x14ac:dyDescent="0.35">
      <c r="A2377" s="227">
        <v>44214</v>
      </c>
      <c r="B2377" s="220" t="s">
        <v>449</v>
      </c>
      <c r="C2377" s="220">
        <v>44</v>
      </c>
      <c r="D2377" s="220">
        <v>5040</v>
      </c>
      <c r="E2377" s="119">
        <v>0</v>
      </c>
      <c r="F2377" s="119">
        <v>219</v>
      </c>
    </row>
    <row r="2378" spans="1:6" x14ac:dyDescent="0.35">
      <c r="A2378" s="227">
        <v>44214</v>
      </c>
      <c r="B2378" s="220" t="s">
        <v>448</v>
      </c>
      <c r="C2378" s="220">
        <v>633</v>
      </c>
      <c r="D2378" s="220">
        <v>93414</v>
      </c>
      <c r="E2378" s="119">
        <v>8</v>
      </c>
      <c r="F2378" s="119">
        <v>2958</v>
      </c>
    </row>
    <row r="2379" spans="1:6" x14ac:dyDescent="0.35">
      <c r="A2379" s="227">
        <v>44214</v>
      </c>
      <c r="B2379" s="220" t="s">
        <v>447</v>
      </c>
      <c r="C2379" s="220">
        <v>0</v>
      </c>
      <c r="D2379" s="220">
        <v>990</v>
      </c>
      <c r="E2379" s="119"/>
      <c r="F2379" s="119"/>
    </row>
    <row r="2380" spans="1:6" x14ac:dyDescent="0.35">
      <c r="A2380" s="227">
        <v>44214</v>
      </c>
      <c r="B2380" s="220" t="s">
        <v>446</v>
      </c>
      <c r="C2380" s="220">
        <v>320</v>
      </c>
      <c r="D2380" s="220">
        <v>35450</v>
      </c>
      <c r="E2380" s="119">
        <v>4</v>
      </c>
      <c r="F2380" s="119">
        <v>1396</v>
      </c>
    </row>
    <row r="2381" spans="1:6" x14ac:dyDescent="0.35">
      <c r="A2381" s="227">
        <v>44214</v>
      </c>
      <c r="B2381" s="220" t="s">
        <v>445</v>
      </c>
      <c r="C2381" s="220">
        <v>259</v>
      </c>
      <c r="D2381" s="220">
        <v>31999</v>
      </c>
      <c r="E2381" s="119">
        <v>7</v>
      </c>
      <c r="F2381" s="119">
        <v>1098</v>
      </c>
    </row>
    <row r="2382" spans="1:6" x14ac:dyDescent="0.35">
      <c r="A2382" s="227">
        <v>44214</v>
      </c>
      <c r="B2382" s="220" t="s">
        <v>444</v>
      </c>
      <c r="C2382" s="220">
        <v>406</v>
      </c>
      <c r="D2382" s="220">
        <v>65804</v>
      </c>
      <c r="E2382" s="119">
        <v>6</v>
      </c>
      <c r="F2382" s="119">
        <v>1487</v>
      </c>
    </row>
    <row r="2383" spans="1:6" x14ac:dyDescent="0.35">
      <c r="A2383" s="227">
        <v>44214</v>
      </c>
      <c r="B2383" s="220" t="s">
        <v>443</v>
      </c>
      <c r="C2383" s="220">
        <v>316</v>
      </c>
      <c r="D2383" s="220">
        <v>53842</v>
      </c>
      <c r="E2383" s="119">
        <v>8</v>
      </c>
      <c r="F2383" s="119">
        <v>1722</v>
      </c>
    </row>
    <row r="2384" spans="1:6" x14ac:dyDescent="0.35">
      <c r="A2384" s="227">
        <v>44214</v>
      </c>
      <c r="B2384" s="220" t="s">
        <v>432</v>
      </c>
      <c r="C2384" s="220">
        <v>18</v>
      </c>
      <c r="D2384" s="220">
        <v>1346</v>
      </c>
      <c r="E2384" s="119">
        <v>0</v>
      </c>
      <c r="F2384" s="119">
        <v>8</v>
      </c>
    </row>
    <row r="2385" spans="1:6" x14ac:dyDescent="0.35">
      <c r="A2385" s="227">
        <v>44214</v>
      </c>
      <c r="B2385" s="220" t="s">
        <v>442</v>
      </c>
      <c r="E2385" s="119">
        <v>0</v>
      </c>
      <c r="F2385" s="119">
        <v>2</v>
      </c>
    </row>
    <row r="2386" spans="1:6" x14ac:dyDescent="0.35">
      <c r="A2386" s="227">
        <v>44215</v>
      </c>
      <c r="B2386" s="220" t="s">
        <v>456</v>
      </c>
      <c r="C2386" s="220">
        <v>87</v>
      </c>
      <c r="D2386" s="220">
        <v>7499</v>
      </c>
      <c r="E2386" s="119">
        <v>1</v>
      </c>
      <c r="F2386" s="119">
        <v>303</v>
      </c>
    </row>
    <row r="2387" spans="1:6" x14ac:dyDescent="0.35">
      <c r="A2387" s="227">
        <v>44215</v>
      </c>
      <c r="B2387" s="220" t="s">
        <v>455</v>
      </c>
      <c r="C2387" s="220">
        <v>53</v>
      </c>
      <c r="D2387" s="220">
        <v>4081</v>
      </c>
      <c r="E2387" s="119">
        <v>3</v>
      </c>
      <c r="F2387" s="119">
        <v>187</v>
      </c>
    </row>
    <row r="2388" spans="1:6" x14ac:dyDescent="0.35">
      <c r="A2388" s="227">
        <v>44215</v>
      </c>
      <c r="B2388" s="220" t="s">
        <v>454</v>
      </c>
      <c r="C2388" s="220">
        <v>327</v>
      </c>
      <c r="D2388" s="220">
        <v>45439</v>
      </c>
      <c r="E2388" s="119">
        <v>5</v>
      </c>
      <c r="F2388" s="119">
        <v>1242</v>
      </c>
    </row>
    <row r="2389" spans="1:6" x14ac:dyDescent="0.35">
      <c r="A2389" s="227">
        <v>44215</v>
      </c>
      <c r="B2389" s="220" t="s">
        <v>453</v>
      </c>
      <c r="C2389" s="220">
        <v>4</v>
      </c>
      <c r="D2389" s="220">
        <v>676</v>
      </c>
      <c r="E2389" s="119"/>
      <c r="F2389" s="119"/>
    </row>
    <row r="2390" spans="1:6" x14ac:dyDescent="0.35">
      <c r="A2390" s="227">
        <v>44215</v>
      </c>
      <c r="B2390" s="220" t="s">
        <v>452</v>
      </c>
      <c r="C2390" s="220">
        <v>242</v>
      </c>
      <c r="D2390" s="220">
        <v>71834</v>
      </c>
      <c r="E2390" s="119">
        <v>0</v>
      </c>
      <c r="F2390" s="119">
        <v>1862</v>
      </c>
    </row>
    <row r="2391" spans="1:6" x14ac:dyDescent="0.35">
      <c r="A2391" s="227">
        <v>44215</v>
      </c>
      <c r="B2391" s="220" t="s">
        <v>451</v>
      </c>
      <c r="C2391" s="220">
        <v>15</v>
      </c>
      <c r="D2391" s="220">
        <v>1615</v>
      </c>
      <c r="E2391" s="119">
        <v>0</v>
      </c>
      <c r="F2391" s="119">
        <v>95</v>
      </c>
    </row>
    <row r="2392" spans="1:6" x14ac:dyDescent="0.35">
      <c r="A2392" s="227">
        <v>44215</v>
      </c>
      <c r="B2392" s="220" t="s">
        <v>450</v>
      </c>
      <c r="C2392" s="220">
        <v>313</v>
      </c>
      <c r="D2392" s="220">
        <v>33547</v>
      </c>
      <c r="E2392" s="119">
        <v>3</v>
      </c>
      <c r="F2392" s="119">
        <v>1138</v>
      </c>
    </row>
    <row r="2393" spans="1:6" x14ac:dyDescent="0.35">
      <c r="A2393" s="227">
        <v>44215</v>
      </c>
      <c r="B2393" s="220" t="s">
        <v>449</v>
      </c>
      <c r="C2393" s="220">
        <v>41</v>
      </c>
      <c r="D2393" s="220">
        <v>5081</v>
      </c>
      <c r="E2393" s="119">
        <v>1</v>
      </c>
      <c r="F2393" s="119">
        <v>220</v>
      </c>
    </row>
    <row r="2394" spans="1:6" x14ac:dyDescent="0.35">
      <c r="A2394" s="227">
        <v>44215</v>
      </c>
      <c r="B2394" s="220" t="s">
        <v>448</v>
      </c>
      <c r="C2394" s="220">
        <v>447</v>
      </c>
      <c r="D2394" s="220">
        <v>93861</v>
      </c>
      <c r="E2394" s="119">
        <v>11</v>
      </c>
      <c r="F2394" s="119">
        <v>2969</v>
      </c>
    </row>
    <row r="2395" spans="1:6" x14ac:dyDescent="0.35">
      <c r="A2395" s="227">
        <v>44215</v>
      </c>
      <c r="B2395" s="220" t="s">
        <v>447</v>
      </c>
      <c r="C2395" s="220">
        <v>0</v>
      </c>
      <c r="D2395" s="220">
        <v>990</v>
      </c>
      <c r="E2395" s="119"/>
      <c r="F2395" s="119"/>
    </row>
    <row r="2396" spans="1:6" x14ac:dyDescent="0.35">
      <c r="A2396" s="227">
        <v>44215</v>
      </c>
      <c r="B2396" s="220" t="s">
        <v>446</v>
      </c>
      <c r="C2396" s="220">
        <v>290</v>
      </c>
      <c r="D2396" s="220">
        <v>35740</v>
      </c>
      <c r="E2396" s="119">
        <v>4</v>
      </c>
      <c r="F2396" s="119">
        <v>1400</v>
      </c>
    </row>
    <row r="2397" spans="1:6" x14ac:dyDescent="0.35">
      <c r="A2397" s="227">
        <v>44215</v>
      </c>
      <c r="B2397" s="220" t="s">
        <v>445</v>
      </c>
      <c r="C2397" s="220">
        <v>247</v>
      </c>
      <c r="D2397" s="220">
        <v>32246</v>
      </c>
      <c r="E2397" s="119">
        <v>6</v>
      </c>
      <c r="F2397" s="119">
        <v>1104</v>
      </c>
    </row>
    <row r="2398" spans="1:6" x14ac:dyDescent="0.35">
      <c r="A2398" s="227">
        <v>44215</v>
      </c>
      <c r="B2398" s="220" t="s">
        <v>444</v>
      </c>
      <c r="C2398" s="220">
        <v>262</v>
      </c>
      <c r="D2398" s="220">
        <v>66066</v>
      </c>
      <c r="E2398" s="119">
        <v>3</v>
      </c>
      <c r="F2398" s="119">
        <v>1490</v>
      </c>
    </row>
    <row r="2399" spans="1:6" x14ac:dyDescent="0.35">
      <c r="A2399" s="227">
        <v>44215</v>
      </c>
      <c r="B2399" s="220" t="s">
        <v>443</v>
      </c>
      <c r="C2399" s="220">
        <v>250</v>
      </c>
      <c r="D2399" s="220">
        <v>54092</v>
      </c>
      <c r="E2399" s="119">
        <v>7</v>
      </c>
      <c r="F2399" s="119">
        <v>1729</v>
      </c>
    </row>
    <row r="2400" spans="1:6" x14ac:dyDescent="0.35">
      <c r="A2400" s="227">
        <v>44215</v>
      </c>
      <c r="B2400" s="220" t="s">
        <v>432</v>
      </c>
      <c r="C2400" s="220">
        <v>-11</v>
      </c>
      <c r="D2400" s="220">
        <v>1335</v>
      </c>
      <c r="E2400" s="119">
        <v>0</v>
      </c>
      <c r="F2400" s="119">
        <v>8</v>
      </c>
    </row>
    <row r="2401" spans="1:6" x14ac:dyDescent="0.35">
      <c r="A2401" s="227">
        <v>44215</v>
      </c>
      <c r="B2401" s="220" t="s">
        <v>442</v>
      </c>
      <c r="E2401" s="119">
        <v>0</v>
      </c>
      <c r="F2401" s="119">
        <v>2</v>
      </c>
    </row>
    <row r="2402" spans="1:6" x14ac:dyDescent="0.35">
      <c r="A2402" s="227">
        <v>44216</v>
      </c>
      <c r="B2402" s="220" t="s">
        <v>456</v>
      </c>
      <c r="C2402" s="220">
        <v>91</v>
      </c>
      <c r="D2402" s="220">
        <v>7590</v>
      </c>
      <c r="E2402" s="119">
        <v>5</v>
      </c>
      <c r="F2402" s="119">
        <v>308</v>
      </c>
    </row>
    <row r="2403" spans="1:6" x14ac:dyDescent="0.35">
      <c r="A2403" s="227">
        <v>44216</v>
      </c>
      <c r="B2403" s="220" t="s">
        <v>455</v>
      </c>
      <c r="C2403" s="220">
        <v>42</v>
      </c>
      <c r="D2403" s="220">
        <v>4123</v>
      </c>
      <c r="E2403" s="119">
        <v>3</v>
      </c>
      <c r="F2403" s="119">
        <v>190</v>
      </c>
    </row>
    <row r="2404" spans="1:6" x14ac:dyDescent="0.35">
      <c r="A2404" s="227">
        <v>44216</v>
      </c>
      <c r="B2404" s="220" t="s">
        <v>454</v>
      </c>
      <c r="C2404" s="220">
        <v>408</v>
      </c>
      <c r="D2404" s="220">
        <v>45847</v>
      </c>
      <c r="E2404" s="119">
        <v>9</v>
      </c>
      <c r="F2404" s="119">
        <v>1251</v>
      </c>
    </row>
    <row r="2405" spans="1:6" x14ac:dyDescent="0.35">
      <c r="A2405" s="227">
        <v>44216</v>
      </c>
      <c r="B2405" s="220" t="s">
        <v>453</v>
      </c>
      <c r="C2405" s="220">
        <v>7</v>
      </c>
      <c r="D2405" s="220">
        <v>683</v>
      </c>
      <c r="E2405" s="119"/>
      <c r="F2405" s="119"/>
    </row>
    <row r="2406" spans="1:6" x14ac:dyDescent="0.35">
      <c r="A2406" s="227">
        <v>44216</v>
      </c>
      <c r="B2406" s="220" t="s">
        <v>452</v>
      </c>
      <c r="C2406" s="220">
        <v>557</v>
      </c>
      <c r="D2406" s="220">
        <v>72391</v>
      </c>
      <c r="E2406" s="119">
        <v>9</v>
      </c>
      <c r="F2406" s="119">
        <v>1871</v>
      </c>
    </row>
    <row r="2407" spans="1:6" x14ac:dyDescent="0.35">
      <c r="A2407" s="227">
        <v>44216</v>
      </c>
      <c r="B2407" s="220" t="s">
        <v>451</v>
      </c>
      <c r="C2407" s="220">
        <v>22</v>
      </c>
      <c r="D2407" s="220">
        <v>1637</v>
      </c>
      <c r="E2407" s="119">
        <v>0</v>
      </c>
      <c r="F2407" s="119">
        <v>95</v>
      </c>
    </row>
    <row r="2408" spans="1:6" x14ac:dyDescent="0.35">
      <c r="A2408" s="227">
        <v>44216</v>
      </c>
      <c r="B2408" s="220" t="s">
        <v>450</v>
      </c>
      <c r="C2408" s="220">
        <v>363</v>
      </c>
      <c r="D2408" s="220">
        <v>33910</v>
      </c>
      <c r="E2408" s="119">
        <v>6</v>
      </c>
      <c r="F2408" s="119">
        <v>1144</v>
      </c>
    </row>
    <row r="2409" spans="1:6" x14ac:dyDescent="0.35">
      <c r="A2409" s="227">
        <v>44216</v>
      </c>
      <c r="B2409" s="220" t="s">
        <v>449</v>
      </c>
      <c r="C2409" s="220">
        <v>58</v>
      </c>
      <c r="D2409" s="220">
        <v>5139</v>
      </c>
      <c r="E2409" s="119">
        <v>2</v>
      </c>
      <c r="F2409" s="119">
        <v>222</v>
      </c>
    </row>
    <row r="2410" spans="1:6" x14ac:dyDescent="0.35">
      <c r="A2410" s="227">
        <v>44216</v>
      </c>
      <c r="B2410" s="220" t="s">
        <v>448</v>
      </c>
      <c r="C2410" s="220">
        <v>770</v>
      </c>
      <c r="D2410" s="220">
        <v>94631</v>
      </c>
      <c r="E2410" s="119">
        <v>23</v>
      </c>
      <c r="F2410" s="119">
        <v>2992</v>
      </c>
    </row>
    <row r="2411" spans="1:6" x14ac:dyDescent="0.35">
      <c r="A2411" s="227">
        <v>44216</v>
      </c>
      <c r="B2411" s="220" t="s">
        <v>447</v>
      </c>
      <c r="C2411" s="220">
        <v>15</v>
      </c>
      <c r="D2411" s="220">
        <v>1005</v>
      </c>
      <c r="E2411" s="119"/>
      <c r="F2411" s="119"/>
    </row>
    <row r="2412" spans="1:6" x14ac:dyDescent="0.35">
      <c r="A2412" s="227">
        <v>44216</v>
      </c>
      <c r="B2412" s="220" t="s">
        <v>446</v>
      </c>
      <c r="C2412" s="220">
        <v>390</v>
      </c>
      <c r="D2412" s="220">
        <v>36130</v>
      </c>
      <c r="E2412" s="119">
        <v>3</v>
      </c>
      <c r="F2412" s="119">
        <v>1403</v>
      </c>
    </row>
    <row r="2413" spans="1:6" x14ac:dyDescent="0.35">
      <c r="A2413" s="227">
        <v>44216</v>
      </c>
      <c r="B2413" s="220" t="s">
        <v>445</v>
      </c>
      <c r="C2413" s="220">
        <v>380</v>
      </c>
      <c r="D2413" s="220">
        <v>32626</v>
      </c>
      <c r="E2413" s="119">
        <v>3</v>
      </c>
      <c r="F2413" s="119">
        <v>1107</v>
      </c>
    </row>
    <row r="2414" spans="1:6" x14ac:dyDescent="0.35">
      <c r="A2414" s="227">
        <v>44216</v>
      </c>
      <c r="B2414" s="220" t="s">
        <v>444</v>
      </c>
      <c r="C2414" s="220">
        <v>400</v>
      </c>
      <c r="D2414" s="220">
        <v>66466</v>
      </c>
      <c r="E2414" s="119">
        <v>8</v>
      </c>
      <c r="F2414" s="119">
        <v>1498</v>
      </c>
    </row>
    <row r="2415" spans="1:6" x14ac:dyDescent="0.35">
      <c r="A2415" s="227">
        <v>44216</v>
      </c>
      <c r="B2415" s="220" t="s">
        <v>443</v>
      </c>
      <c r="C2415" s="220">
        <v>410</v>
      </c>
      <c r="D2415" s="220">
        <v>54502</v>
      </c>
      <c r="E2415" s="119">
        <v>9</v>
      </c>
      <c r="F2415" s="119">
        <v>1738</v>
      </c>
    </row>
    <row r="2416" spans="1:6" x14ac:dyDescent="0.35">
      <c r="A2416" s="227">
        <v>44216</v>
      </c>
      <c r="B2416" s="220" t="s">
        <v>432</v>
      </c>
      <c r="C2416" s="220">
        <v>74</v>
      </c>
      <c r="D2416" s="220">
        <v>1409</v>
      </c>
      <c r="E2416" s="119">
        <v>0</v>
      </c>
      <c r="F2416" s="119">
        <v>8</v>
      </c>
    </row>
    <row r="2417" spans="1:6" x14ac:dyDescent="0.35">
      <c r="A2417" s="227">
        <v>44216</v>
      </c>
      <c r="B2417" s="220" t="s">
        <v>442</v>
      </c>
      <c r="E2417" s="119">
        <v>0</v>
      </c>
      <c r="F2417" s="119">
        <v>2</v>
      </c>
    </row>
    <row r="2418" spans="1:6" x14ac:dyDescent="0.35">
      <c r="A2418" s="227">
        <v>44217</v>
      </c>
      <c r="B2418" s="220" t="s">
        <v>456</v>
      </c>
      <c r="C2418" s="220">
        <v>193</v>
      </c>
      <c r="D2418" s="220">
        <v>7783</v>
      </c>
      <c r="E2418" s="119">
        <v>4</v>
      </c>
      <c r="F2418" s="119">
        <v>312</v>
      </c>
    </row>
    <row r="2419" spans="1:6" x14ac:dyDescent="0.35">
      <c r="A2419" s="227">
        <v>44217</v>
      </c>
      <c r="B2419" s="220" t="s">
        <v>455</v>
      </c>
      <c r="C2419" s="220">
        <v>38</v>
      </c>
      <c r="D2419" s="220">
        <v>4161</v>
      </c>
      <c r="E2419" s="119">
        <v>2</v>
      </c>
      <c r="F2419" s="119">
        <v>192</v>
      </c>
    </row>
    <row r="2420" spans="1:6" x14ac:dyDescent="0.35">
      <c r="A2420" s="227">
        <v>44217</v>
      </c>
      <c r="B2420" s="220" t="s">
        <v>454</v>
      </c>
      <c r="C2420" s="220">
        <v>498</v>
      </c>
      <c r="D2420" s="220">
        <v>46345</v>
      </c>
      <c r="E2420" s="119">
        <v>5</v>
      </c>
      <c r="F2420" s="119">
        <v>1256</v>
      </c>
    </row>
    <row r="2421" spans="1:6" x14ac:dyDescent="0.35">
      <c r="A2421" s="227">
        <v>44217</v>
      </c>
      <c r="B2421" s="220" t="s">
        <v>453</v>
      </c>
      <c r="C2421" s="220">
        <v>23</v>
      </c>
      <c r="D2421" s="220">
        <v>706</v>
      </c>
      <c r="E2421" s="119"/>
      <c r="F2421" s="119"/>
    </row>
    <row r="2422" spans="1:6" x14ac:dyDescent="0.35">
      <c r="A2422" s="227">
        <v>44217</v>
      </c>
      <c r="B2422" s="220" t="s">
        <v>452</v>
      </c>
      <c r="C2422" s="220">
        <v>701</v>
      </c>
      <c r="D2422" s="220">
        <v>73092</v>
      </c>
      <c r="E2422" s="119">
        <v>7</v>
      </c>
      <c r="F2422" s="119">
        <v>1878</v>
      </c>
    </row>
    <row r="2423" spans="1:6" x14ac:dyDescent="0.35">
      <c r="A2423" s="227">
        <v>44217</v>
      </c>
      <c r="B2423" s="220" t="s">
        <v>451</v>
      </c>
      <c r="C2423" s="220">
        <v>14</v>
      </c>
      <c r="D2423" s="220">
        <v>1651</v>
      </c>
      <c r="E2423" s="119">
        <v>1</v>
      </c>
      <c r="F2423" s="119">
        <v>96</v>
      </c>
    </row>
    <row r="2424" spans="1:6" x14ac:dyDescent="0.35">
      <c r="A2424" s="227">
        <v>44217</v>
      </c>
      <c r="B2424" s="220" t="s">
        <v>450</v>
      </c>
      <c r="C2424" s="220">
        <v>346</v>
      </c>
      <c r="D2424" s="220">
        <v>34256</v>
      </c>
      <c r="E2424" s="119">
        <v>8</v>
      </c>
      <c r="F2424" s="119">
        <v>1152</v>
      </c>
    </row>
    <row r="2425" spans="1:6" x14ac:dyDescent="0.35">
      <c r="A2425" s="227">
        <v>44217</v>
      </c>
      <c r="B2425" s="220" t="s">
        <v>449</v>
      </c>
      <c r="C2425" s="220">
        <v>36</v>
      </c>
      <c r="D2425" s="220">
        <v>5175</v>
      </c>
      <c r="E2425" s="119">
        <v>0</v>
      </c>
      <c r="F2425" s="119">
        <v>222</v>
      </c>
    </row>
    <row r="2426" spans="1:6" x14ac:dyDescent="0.35">
      <c r="A2426" s="227">
        <v>44217</v>
      </c>
      <c r="B2426" s="220" t="s">
        <v>448</v>
      </c>
      <c r="C2426" s="220">
        <v>881</v>
      </c>
      <c r="D2426" s="220">
        <v>95512</v>
      </c>
      <c r="E2426" s="119">
        <v>12</v>
      </c>
      <c r="F2426" s="119">
        <v>3004</v>
      </c>
    </row>
    <row r="2427" spans="1:6" x14ac:dyDescent="0.35">
      <c r="A2427" s="227">
        <v>44217</v>
      </c>
      <c r="B2427" s="220" t="s">
        <v>447</v>
      </c>
      <c r="C2427" s="220">
        <v>8</v>
      </c>
      <c r="D2427" s="220">
        <v>1013</v>
      </c>
      <c r="E2427" s="119"/>
      <c r="F2427" s="119"/>
    </row>
    <row r="2428" spans="1:6" x14ac:dyDescent="0.35">
      <c r="A2428" s="227">
        <v>44217</v>
      </c>
      <c r="B2428" s="220" t="s">
        <v>446</v>
      </c>
      <c r="C2428" s="220">
        <v>469</v>
      </c>
      <c r="D2428" s="220">
        <v>36599</v>
      </c>
      <c r="E2428" s="119">
        <v>13</v>
      </c>
      <c r="F2428" s="119">
        <v>1416</v>
      </c>
    </row>
    <row r="2429" spans="1:6" x14ac:dyDescent="0.35">
      <c r="A2429" s="227">
        <v>44217</v>
      </c>
      <c r="B2429" s="220" t="s">
        <v>445</v>
      </c>
      <c r="C2429" s="220">
        <v>348</v>
      </c>
      <c r="D2429" s="220">
        <v>32974</v>
      </c>
      <c r="E2429" s="119">
        <v>11</v>
      </c>
      <c r="F2429" s="119">
        <v>1118</v>
      </c>
    </row>
    <row r="2430" spans="1:6" x14ac:dyDescent="0.35">
      <c r="A2430" s="227">
        <v>44217</v>
      </c>
      <c r="B2430" s="220" t="s">
        <v>444</v>
      </c>
      <c r="C2430" s="220">
        <v>538</v>
      </c>
      <c r="D2430" s="220">
        <v>67004</v>
      </c>
      <c r="E2430" s="119">
        <v>8</v>
      </c>
      <c r="F2430" s="119">
        <v>1506</v>
      </c>
    </row>
    <row r="2431" spans="1:6" x14ac:dyDescent="0.35">
      <c r="A2431" s="227">
        <v>44217</v>
      </c>
      <c r="B2431" s="220" t="s">
        <v>443</v>
      </c>
      <c r="C2431" s="220">
        <v>755</v>
      </c>
      <c r="D2431" s="220">
        <v>55257</v>
      </c>
      <c r="E2431" s="119">
        <v>6</v>
      </c>
      <c r="F2431" s="119">
        <v>1744</v>
      </c>
    </row>
    <row r="2432" spans="1:6" x14ac:dyDescent="0.35">
      <c r="A2432" s="227">
        <v>44217</v>
      </c>
      <c r="B2432" s="220" t="s">
        <v>432</v>
      </c>
      <c r="C2432" s="220">
        <v>-27</v>
      </c>
      <c r="D2432" s="220">
        <v>1382</v>
      </c>
      <c r="E2432" s="119">
        <v>0</v>
      </c>
      <c r="F2432" s="119">
        <v>8</v>
      </c>
    </row>
    <row r="2433" spans="1:6" x14ac:dyDescent="0.35">
      <c r="A2433" s="227">
        <v>44217</v>
      </c>
      <c r="B2433" s="220" t="s">
        <v>442</v>
      </c>
      <c r="E2433" s="119">
        <v>0</v>
      </c>
      <c r="F2433" s="119">
        <v>2</v>
      </c>
    </row>
    <row r="2434" spans="1:6" x14ac:dyDescent="0.35">
      <c r="A2434" s="227">
        <v>44218</v>
      </c>
      <c r="B2434" s="220" t="s">
        <v>456</v>
      </c>
      <c r="C2434" s="220">
        <v>127</v>
      </c>
      <c r="D2434" s="220">
        <v>7910</v>
      </c>
      <c r="E2434" s="119">
        <v>3</v>
      </c>
      <c r="F2434" s="119">
        <v>315</v>
      </c>
    </row>
    <row r="2435" spans="1:6" x14ac:dyDescent="0.35">
      <c r="A2435" s="227">
        <v>44218</v>
      </c>
      <c r="B2435" s="220" t="s">
        <v>455</v>
      </c>
      <c r="C2435" s="220">
        <v>62</v>
      </c>
      <c r="D2435" s="220">
        <v>4223</v>
      </c>
      <c r="E2435" s="119">
        <v>1</v>
      </c>
      <c r="F2435" s="119">
        <v>193</v>
      </c>
    </row>
    <row r="2436" spans="1:6" x14ac:dyDescent="0.35">
      <c r="A2436" s="227">
        <v>44218</v>
      </c>
      <c r="B2436" s="220" t="s">
        <v>454</v>
      </c>
      <c r="C2436" s="220">
        <v>592</v>
      </c>
      <c r="D2436" s="220">
        <v>46937</v>
      </c>
      <c r="E2436" s="119">
        <v>10</v>
      </c>
      <c r="F2436" s="119">
        <v>1266</v>
      </c>
    </row>
    <row r="2437" spans="1:6" x14ac:dyDescent="0.35">
      <c r="A2437" s="227">
        <v>44218</v>
      </c>
      <c r="B2437" s="220" t="s">
        <v>453</v>
      </c>
      <c r="C2437" s="220">
        <v>12</v>
      </c>
      <c r="D2437" s="220">
        <v>718</v>
      </c>
      <c r="E2437" s="119"/>
      <c r="F2437" s="119"/>
    </row>
    <row r="2438" spans="1:6" x14ac:dyDescent="0.35">
      <c r="A2438" s="227">
        <v>44218</v>
      </c>
      <c r="B2438" s="220" t="s">
        <v>452</v>
      </c>
      <c r="C2438" s="220">
        <v>654</v>
      </c>
      <c r="D2438" s="220">
        <v>73746</v>
      </c>
      <c r="E2438" s="119">
        <v>9</v>
      </c>
      <c r="F2438" s="119">
        <v>1887</v>
      </c>
    </row>
    <row r="2439" spans="1:6" x14ac:dyDescent="0.35">
      <c r="A2439" s="227">
        <v>44218</v>
      </c>
      <c r="B2439" s="220" t="s">
        <v>451</v>
      </c>
      <c r="C2439" s="220">
        <v>15</v>
      </c>
      <c r="D2439" s="220">
        <v>1666</v>
      </c>
      <c r="E2439" s="119">
        <v>0</v>
      </c>
      <c r="F2439" s="119">
        <v>96</v>
      </c>
    </row>
    <row r="2440" spans="1:6" x14ac:dyDescent="0.35">
      <c r="A2440" s="227">
        <v>44218</v>
      </c>
      <c r="B2440" s="220" t="s">
        <v>450</v>
      </c>
      <c r="C2440" s="220">
        <v>281</v>
      </c>
      <c r="D2440" s="220">
        <v>34537</v>
      </c>
      <c r="E2440" s="119">
        <v>11</v>
      </c>
      <c r="F2440" s="119">
        <v>1163</v>
      </c>
    </row>
    <row r="2441" spans="1:6" x14ac:dyDescent="0.35">
      <c r="A2441" s="227">
        <v>44218</v>
      </c>
      <c r="B2441" s="220" t="s">
        <v>449</v>
      </c>
      <c r="C2441" s="220">
        <v>80</v>
      </c>
      <c r="D2441" s="220">
        <v>5255</v>
      </c>
      <c r="E2441" s="119">
        <v>2</v>
      </c>
      <c r="F2441" s="119">
        <v>224</v>
      </c>
    </row>
    <row r="2442" spans="1:6" x14ac:dyDescent="0.35">
      <c r="A2442" s="227">
        <v>44218</v>
      </c>
      <c r="B2442" s="220" t="s">
        <v>448</v>
      </c>
      <c r="C2442" s="220">
        <v>819</v>
      </c>
      <c r="D2442" s="220">
        <v>96331</v>
      </c>
      <c r="E2442" s="119">
        <v>16</v>
      </c>
      <c r="F2442" s="119">
        <v>3020</v>
      </c>
    </row>
    <row r="2443" spans="1:6" x14ac:dyDescent="0.35">
      <c r="A2443" s="227">
        <v>44218</v>
      </c>
      <c r="B2443" s="220" t="s">
        <v>447</v>
      </c>
      <c r="C2443" s="220">
        <v>14</v>
      </c>
      <c r="D2443" s="220">
        <v>1027</v>
      </c>
      <c r="E2443" s="119"/>
      <c r="F2443" s="119"/>
    </row>
    <row r="2444" spans="1:6" x14ac:dyDescent="0.35">
      <c r="A2444" s="227">
        <v>44218</v>
      </c>
      <c r="B2444" s="220" t="s">
        <v>446</v>
      </c>
      <c r="C2444" s="220">
        <v>518</v>
      </c>
      <c r="D2444" s="220">
        <v>37117</v>
      </c>
      <c r="E2444" s="119">
        <v>10</v>
      </c>
      <c r="F2444" s="119">
        <v>1426</v>
      </c>
    </row>
    <row r="2445" spans="1:6" x14ac:dyDescent="0.35">
      <c r="A2445" s="227">
        <v>44218</v>
      </c>
      <c r="B2445" s="220" t="s">
        <v>445</v>
      </c>
      <c r="C2445" s="220">
        <v>397</v>
      </c>
      <c r="D2445" s="220">
        <v>33371</v>
      </c>
      <c r="E2445" s="119">
        <v>6</v>
      </c>
      <c r="F2445" s="119">
        <v>1124</v>
      </c>
    </row>
    <row r="2446" spans="1:6" x14ac:dyDescent="0.35">
      <c r="A2446" s="227">
        <v>44218</v>
      </c>
      <c r="B2446" s="220" t="s">
        <v>444</v>
      </c>
      <c r="C2446" s="220">
        <v>725</v>
      </c>
      <c r="D2446" s="220">
        <v>67729</v>
      </c>
      <c r="E2446" s="119">
        <v>2</v>
      </c>
      <c r="F2446" s="119">
        <v>1508</v>
      </c>
    </row>
    <row r="2447" spans="1:6" x14ac:dyDescent="0.35">
      <c r="A2447" s="227">
        <v>44218</v>
      </c>
      <c r="B2447" s="220" t="s">
        <v>443</v>
      </c>
      <c r="C2447" s="220">
        <v>585</v>
      </c>
      <c r="D2447" s="220">
        <v>55842</v>
      </c>
      <c r="E2447" s="119">
        <v>11</v>
      </c>
      <c r="F2447" s="119">
        <v>1755</v>
      </c>
    </row>
    <row r="2448" spans="1:6" x14ac:dyDescent="0.35">
      <c r="A2448" s="227">
        <v>44218</v>
      </c>
      <c r="B2448" s="220" t="s">
        <v>432</v>
      </c>
      <c r="C2448" s="220">
        <v>54</v>
      </c>
      <c r="D2448" s="220">
        <v>1436</v>
      </c>
      <c r="E2448" s="119">
        <v>0</v>
      </c>
      <c r="F2448" s="119">
        <v>8</v>
      </c>
    </row>
    <row r="2449" spans="1:6" x14ac:dyDescent="0.35">
      <c r="A2449" s="227">
        <v>44218</v>
      </c>
      <c r="B2449" s="220" t="s">
        <v>442</v>
      </c>
      <c r="E2449" s="119">
        <v>0</v>
      </c>
      <c r="F2449" s="119">
        <v>2</v>
      </c>
    </row>
    <row r="2450" spans="1:6" x14ac:dyDescent="0.35">
      <c r="A2450" s="227">
        <v>44219</v>
      </c>
      <c r="B2450" s="220" t="s">
        <v>456</v>
      </c>
      <c r="C2450" s="220">
        <v>119</v>
      </c>
      <c r="D2450" s="220">
        <v>8029</v>
      </c>
      <c r="E2450" s="119">
        <v>3</v>
      </c>
      <c r="F2450" s="119">
        <v>318</v>
      </c>
    </row>
    <row r="2451" spans="1:6" x14ac:dyDescent="0.35">
      <c r="A2451" s="227">
        <v>44219</v>
      </c>
      <c r="B2451" s="220" t="s">
        <v>455</v>
      </c>
      <c r="C2451" s="220">
        <v>47</v>
      </c>
      <c r="D2451" s="220">
        <v>4270</v>
      </c>
      <c r="E2451" s="119">
        <v>1</v>
      </c>
      <c r="F2451" s="119">
        <v>194</v>
      </c>
    </row>
    <row r="2452" spans="1:6" x14ac:dyDescent="0.35">
      <c r="A2452" s="227">
        <v>44219</v>
      </c>
      <c r="B2452" s="220" t="s">
        <v>454</v>
      </c>
      <c r="C2452" s="220">
        <v>462</v>
      </c>
      <c r="D2452" s="220">
        <v>47399</v>
      </c>
      <c r="E2452" s="119">
        <v>10</v>
      </c>
      <c r="F2452" s="119">
        <v>1276</v>
      </c>
    </row>
    <row r="2453" spans="1:6" x14ac:dyDescent="0.35">
      <c r="A2453" s="227">
        <v>44219</v>
      </c>
      <c r="B2453" s="220" t="s">
        <v>453</v>
      </c>
      <c r="C2453" s="220">
        <v>11</v>
      </c>
      <c r="D2453" s="220">
        <v>729</v>
      </c>
      <c r="E2453" s="119"/>
      <c r="F2453" s="119"/>
    </row>
    <row r="2454" spans="1:6" x14ac:dyDescent="0.35">
      <c r="A2454" s="227">
        <v>44219</v>
      </c>
      <c r="B2454" s="220" t="s">
        <v>452</v>
      </c>
      <c r="C2454" s="220">
        <v>513</v>
      </c>
      <c r="D2454" s="220">
        <v>74259</v>
      </c>
      <c r="E2454" s="119">
        <v>10</v>
      </c>
      <c r="F2454" s="119">
        <v>1897</v>
      </c>
    </row>
    <row r="2455" spans="1:6" x14ac:dyDescent="0.35">
      <c r="A2455" s="227">
        <v>44219</v>
      </c>
      <c r="B2455" s="220" t="s">
        <v>451</v>
      </c>
      <c r="C2455" s="220">
        <v>19</v>
      </c>
      <c r="D2455" s="220">
        <v>1685</v>
      </c>
      <c r="E2455" s="119">
        <v>0</v>
      </c>
      <c r="F2455" s="119">
        <v>96</v>
      </c>
    </row>
    <row r="2456" spans="1:6" x14ac:dyDescent="0.35">
      <c r="A2456" s="227">
        <v>44219</v>
      </c>
      <c r="B2456" s="220" t="s">
        <v>450</v>
      </c>
      <c r="C2456" s="220">
        <v>428</v>
      </c>
      <c r="D2456" s="220">
        <v>34965</v>
      </c>
      <c r="E2456" s="119">
        <v>6</v>
      </c>
      <c r="F2456" s="119">
        <v>1169</v>
      </c>
    </row>
    <row r="2457" spans="1:6" x14ac:dyDescent="0.35">
      <c r="A2457" s="227">
        <v>44219</v>
      </c>
      <c r="B2457" s="220" t="s">
        <v>449</v>
      </c>
      <c r="C2457" s="220">
        <v>57</v>
      </c>
      <c r="D2457" s="220">
        <v>5312</v>
      </c>
      <c r="E2457" s="119">
        <v>2</v>
      </c>
      <c r="F2457" s="119">
        <v>226</v>
      </c>
    </row>
    <row r="2458" spans="1:6" x14ac:dyDescent="0.35">
      <c r="A2458" s="227">
        <v>44219</v>
      </c>
      <c r="B2458" s="220" t="s">
        <v>448</v>
      </c>
      <c r="C2458" s="220">
        <v>846</v>
      </c>
      <c r="D2458" s="220">
        <v>97177</v>
      </c>
      <c r="E2458" s="119">
        <v>11</v>
      </c>
      <c r="F2458" s="119">
        <v>3031</v>
      </c>
    </row>
    <row r="2459" spans="1:6" x14ac:dyDescent="0.35">
      <c r="A2459" s="227">
        <v>44219</v>
      </c>
      <c r="B2459" s="220" t="s">
        <v>447</v>
      </c>
      <c r="C2459" s="220">
        <v>6</v>
      </c>
      <c r="D2459" s="220">
        <v>1033</v>
      </c>
      <c r="E2459" s="119"/>
      <c r="F2459" s="119"/>
    </row>
    <row r="2460" spans="1:6" x14ac:dyDescent="0.35">
      <c r="A2460" s="227">
        <v>44219</v>
      </c>
      <c r="B2460" s="220" t="s">
        <v>446</v>
      </c>
      <c r="C2460" s="220">
        <v>457</v>
      </c>
      <c r="D2460" s="220">
        <v>37574</v>
      </c>
      <c r="E2460" s="119">
        <v>6</v>
      </c>
      <c r="F2460" s="119">
        <v>1432</v>
      </c>
    </row>
    <row r="2461" spans="1:6" x14ac:dyDescent="0.35">
      <c r="A2461" s="227">
        <v>44219</v>
      </c>
      <c r="B2461" s="220" t="s">
        <v>445</v>
      </c>
      <c r="C2461" s="220">
        <v>340</v>
      </c>
      <c r="D2461" s="220">
        <v>33711</v>
      </c>
      <c r="E2461" s="119">
        <v>7</v>
      </c>
      <c r="F2461" s="119">
        <v>1131</v>
      </c>
    </row>
    <row r="2462" spans="1:6" x14ac:dyDescent="0.35">
      <c r="A2462" s="227">
        <v>44219</v>
      </c>
      <c r="B2462" s="220" t="s">
        <v>444</v>
      </c>
      <c r="C2462" s="220">
        <v>497</v>
      </c>
      <c r="D2462" s="220">
        <v>68226</v>
      </c>
      <c r="E2462" s="119">
        <v>11</v>
      </c>
      <c r="F2462" s="119">
        <v>1519</v>
      </c>
    </row>
    <row r="2463" spans="1:6" x14ac:dyDescent="0.35">
      <c r="A2463" s="227">
        <v>44219</v>
      </c>
      <c r="B2463" s="220" t="s">
        <v>443</v>
      </c>
      <c r="C2463" s="220">
        <v>553</v>
      </c>
      <c r="D2463" s="220">
        <v>56395</v>
      </c>
      <c r="E2463" s="119">
        <v>10</v>
      </c>
      <c r="F2463" s="119">
        <v>1765</v>
      </c>
    </row>
    <row r="2464" spans="1:6" x14ac:dyDescent="0.35">
      <c r="A2464" s="227">
        <v>44219</v>
      </c>
      <c r="B2464" s="220" t="s">
        <v>432</v>
      </c>
      <c r="C2464" s="220">
        <v>-25</v>
      </c>
      <c r="D2464" s="220">
        <v>1411</v>
      </c>
      <c r="E2464" s="119">
        <v>0</v>
      </c>
      <c r="F2464" s="119">
        <v>8</v>
      </c>
    </row>
    <row r="2465" spans="1:6" x14ac:dyDescent="0.35">
      <c r="A2465" s="227">
        <v>44219</v>
      </c>
      <c r="B2465" s="220" t="s">
        <v>442</v>
      </c>
      <c r="E2465" s="119">
        <v>0</v>
      </c>
      <c r="F2465" s="119">
        <v>2</v>
      </c>
    </row>
    <row r="2466" spans="1:6" x14ac:dyDescent="0.35">
      <c r="A2466" s="227">
        <v>44220</v>
      </c>
      <c r="B2466" s="220" t="s">
        <v>456</v>
      </c>
      <c r="C2466" s="220">
        <v>107</v>
      </c>
      <c r="D2466" s="220">
        <v>8136</v>
      </c>
      <c r="E2466" s="119">
        <v>4</v>
      </c>
      <c r="F2466" s="119">
        <v>322</v>
      </c>
    </row>
    <row r="2467" spans="1:6" x14ac:dyDescent="0.35">
      <c r="A2467" s="227">
        <v>44220</v>
      </c>
      <c r="B2467" s="220" t="s">
        <v>455</v>
      </c>
      <c r="C2467" s="220">
        <v>29</v>
      </c>
      <c r="D2467" s="220">
        <v>4299</v>
      </c>
      <c r="E2467" s="119">
        <v>1</v>
      </c>
      <c r="F2467" s="119">
        <v>195</v>
      </c>
    </row>
    <row r="2468" spans="1:6" x14ac:dyDescent="0.35">
      <c r="A2468" s="227">
        <v>44220</v>
      </c>
      <c r="B2468" s="220" t="s">
        <v>454</v>
      </c>
      <c r="C2468" s="220">
        <v>439</v>
      </c>
      <c r="D2468" s="220">
        <v>47838</v>
      </c>
      <c r="E2468" s="119">
        <v>7</v>
      </c>
      <c r="F2468" s="119">
        <v>1283</v>
      </c>
    </row>
    <row r="2469" spans="1:6" x14ac:dyDescent="0.35">
      <c r="A2469" s="227">
        <v>44220</v>
      </c>
      <c r="B2469" s="220" t="s">
        <v>453</v>
      </c>
      <c r="C2469" s="220">
        <v>2</v>
      </c>
      <c r="D2469" s="220">
        <v>731</v>
      </c>
      <c r="E2469" s="119"/>
      <c r="F2469" s="119"/>
    </row>
    <row r="2470" spans="1:6" x14ac:dyDescent="0.35">
      <c r="A2470" s="227">
        <v>44220</v>
      </c>
      <c r="B2470" s="220" t="s">
        <v>452</v>
      </c>
      <c r="C2470" s="220">
        <v>494</v>
      </c>
      <c r="D2470" s="220">
        <v>74753</v>
      </c>
      <c r="E2470" s="119">
        <v>11</v>
      </c>
      <c r="F2470" s="119">
        <v>1908</v>
      </c>
    </row>
    <row r="2471" spans="1:6" x14ac:dyDescent="0.35">
      <c r="A2471" s="227">
        <v>44220</v>
      </c>
      <c r="B2471" s="220" t="s">
        <v>451</v>
      </c>
      <c r="C2471" s="220">
        <v>8</v>
      </c>
      <c r="D2471" s="220">
        <v>1693</v>
      </c>
      <c r="E2471" s="119">
        <v>0</v>
      </c>
      <c r="F2471" s="119">
        <v>96</v>
      </c>
    </row>
    <row r="2472" spans="1:6" x14ac:dyDescent="0.35">
      <c r="A2472" s="227">
        <v>44220</v>
      </c>
      <c r="B2472" s="220" t="s">
        <v>450</v>
      </c>
      <c r="C2472" s="220">
        <v>205</v>
      </c>
      <c r="D2472" s="220">
        <v>35170</v>
      </c>
      <c r="E2472" s="119">
        <v>6</v>
      </c>
      <c r="F2472" s="119">
        <v>1175</v>
      </c>
    </row>
    <row r="2473" spans="1:6" x14ac:dyDescent="0.35">
      <c r="A2473" s="227">
        <v>44220</v>
      </c>
      <c r="B2473" s="220" t="s">
        <v>449</v>
      </c>
      <c r="C2473" s="220">
        <v>37</v>
      </c>
      <c r="D2473" s="220">
        <v>5349</v>
      </c>
      <c r="E2473" s="119">
        <v>2</v>
      </c>
      <c r="F2473" s="119">
        <v>228</v>
      </c>
    </row>
    <row r="2474" spans="1:6" x14ac:dyDescent="0.35">
      <c r="A2474" s="227">
        <v>44220</v>
      </c>
      <c r="B2474" s="220" t="s">
        <v>448</v>
      </c>
      <c r="C2474" s="220">
        <v>693</v>
      </c>
      <c r="D2474" s="220">
        <v>97870</v>
      </c>
      <c r="E2474" s="119">
        <v>5</v>
      </c>
      <c r="F2474" s="119">
        <v>3036</v>
      </c>
    </row>
    <row r="2475" spans="1:6" x14ac:dyDescent="0.35">
      <c r="A2475" s="227">
        <v>44220</v>
      </c>
      <c r="B2475" s="220" t="s">
        <v>447</v>
      </c>
      <c r="C2475" s="220">
        <v>8</v>
      </c>
      <c r="D2475" s="220">
        <v>1041</v>
      </c>
      <c r="E2475" s="119"/>
      <c r="F2475" s="119"/>
    </row>
    <row r="2476" spans="1:6" x14ac:dyDescent="0.35">
      <c r="A2476" s="227">
        <v>44220</v>
      </c>
      <c r="B2476" s="220" t="s">
        <v>446</v>
      </c>
      <c r="C2476" s="220">
        <v>396</v>
      </c>
      <c r="D2476" s="220">
        <v>37970</v>
      </c>
      <c r="E2476" s="119">
        <v>8</v>
      </c>
      <c r="F2476" s="119">
        <v>1440</v>
      </c>
    </row>
    <row r="2477" spans="1:6" x14ac:dyDescent="0.35">
      <c r="A2477" s="227">
        <v>44220</v>
      </c>
      <c r="B2477" s="220" t="s">
        <v>445</v>
      </c>
      <c r="C2477" s="220">
        <v>292</v>
      </c>
      <c r="D2477" s="220">
        <v>34003</v>
      </c>
      <c r="E2477" s="119">
        <v>4</v>
      </c>
      <c r="F2477" s="119">
        <v>1135</v>
      </c>
    </row>
    <row r="2478" spans="1:6" x14ac:dyDescent="0.35">
      <c r="A2478" s="227">
        <v>44220</v>
      </c>
      <c r="B2478" s="220" t="s">
        <v>444</v>
      </c>
      <c r="C2478" s="220">
        <v>573</v>
      </c>
      <c r="D2478" s="220">
        <v>68799</v>
      </c>
      <c r="E2478" s="119">
        <v>6</v>
      </c>
      <c r="F2478" s="119">
        <v>1525</v>
      </c>
    </row>
    <row r="2479" spans="1:6" x14ac:dyDescent="0.35">
      <c r="A2479" s="227">
        <v>44220</v>
      </c>
      <c r="B2479" s="220" t="s">
        <v>443</v>
      </c>
      <c r="C2479" s="220">
        <v>429</v>
      </c>
      <c r="D2479" s="220">
        <v>56824</v>
      </c>
      <c r="E2479" s="119">
        <v>15</v>
      </c>
      <c r="F2479" s="119">
        <v>1780</v>
      </c>
    </row>
    <row r="2480" spans="1:6" x14ac:dyDescent="0.35">
      <c r="A2480" s="227">
        <v>44220</v>
      </c>
      <c r="B2480" s="220" t="s">
        <v>432</v>
      </c>
      <c r="C2480" s="220">
        <v>38</v>
      </c>
      <c r="D2480" s="220">
        <v>1449</v>
      </c>
      <c r="E2480" s="119">
        <v>0</v>
      </c>
      <c r="F2480" s="119">
        <v>8</v>
      </c>
    </row>
    <row r="2481" spans="1:6" x14ac:dyDescent="0.35">
      <c r="A2481" s="227">
        <v>44220</v>
      </c>
      <c r="B2481" s="220" t="s">
        <v>442</v>
      </c>
      <c r="E2481" s="119">
        <v>0</v>
      </c>
      <c r="F2481" s="119">
        <v>2</v>
      </c>
    </row>
    <row r="2482" spans="1:6" x14ac:dyDescent="0.35">
      <c r="A2482" s="227">
        <v>44221</v>
      </c>
      <c r="B2482" s="220" t="s">
        <v>456</v>
      </c>
      <c r="C2482" s="220">
        <v>108</v>
      </c>
      <c r="D2482" s="220">
        <v>8244</v>
      </c>
      <c r="E2482" s="119">
        <v>0</v>
      </c>
      <c r="F2482" s="119">
        <v>322</v>
      </c>
    </row>
    <row r="2483" spans="1:6" x14ac:dyDescent="0.35">
      <c r="A2483" s="227">
        <v>44221</v>
      </c>
      <c r="B2483" s="220" t="s">
        <v>455</v>
      </c>
      <c r="C2483" s="220">
        <v>44</v>
      </c>
      <c r="D2483" s="220">
        <v>4343</v>
      </c>
      <c r="E2483" s="119">
        <v>4</v>
      </c>
      <c r="F2483" s="119">
        <v>199</v>
      </c>
    </row>
    <row r="2484" spans="1:6" x14ac:dyDescent="0.35">
      <c r="A2484" s="227">
        <v>44221</v>
      </c>
      <c r="B2484" s="220" t="s">
        <v>454</v>
      </c>
      <c r="C2484" s="220">
        <v>358</v>
      </c>
      <c r="D2484" s="220">
        <v>48196</v>
      </c>
      <c r="E2484" s="119">
        <v>8</v>
      </c>
      <c r="F2484" s="119">
        <v>1291</v>
      </c>
    </row>
    <row r="2485" spans="1:6" x14ac:dyDescent="0.35">
      <c r="A2485" s="227">
        <v>44221</v>
      </c>
      <c r="B2485" s="220" t="s">
        <v>453</v>
      </c>
      <c r="C2485" s="220">
        <v>0</v>
      </c>
      <c r="D2485" s="220">
        <v>731</v>
      </c>
      <c r="E2485" s="119"/>
      <c r="F2485" s="119"/>
    </row>
    <row r="2486" spans="1:6" x14ac:dyDescent="0.35">
      <c r="A2486" s="227">
        <v>44221</v>
      </c>
      <c r="B2486" s="220" t="s">
        <v>452</v>
      </c>
      <c r="C2486" s="220">
        <v>409</v>
      </c>
      <c r="D2486" s="220">
        <v>75162</v>
      </c>
      <c r="E2486" s="119">
        <v>8</v>
      </c>
      <c r="F2486" s="119">
        <v>1916</v>
      </c>
    </row>
    <row r="2487" spans="1:6" x14ac:dyDescent="0.35">
      <c r="A2487" s="227">
        <v>44221</v>
      </c>
      <c r="B2487" s="220" t="s">
        <v>451</v>
      </c>
      <c r="C2487" s="220">
        <v>8</v>
      </c>
      <c r="D2487" s="220">
        <v>1701</v>
      </c>
      <c r="E2487" s="119">
        <v>0</v>
      </c>
      <c r="F2487" s="119">
        <v>96</v>
      </c>
    </row>
    <row r="2488" spans="1:6" x14ac:dyDescent="0.35">
      <c r="A2488" s="227">
        <v>44221</v>
      </c>
      <c r="B2488" s="220" t="s">
        <v>450</v>
      </c>
      <c r="C2488" s="220">
        <v>319</v>
      </c>
      <c r="D2488" s="220">
        <v>35489</v>
      </c>
      <c r="E2488" s="119">
        <v>0</v>
      </c>
      <c r="F2488" s="119">
        <v>1175</v>
      </c>
    </row>
    <row r="2489" spans="1:6" x14ac:dyDescent="0.35">
      <c r="A2489" s="227">
        <v>44221</v>
      </c>
      <c r="B2489" s="220" t="s">
        <v>449</v>
      </c>
      <c r="C2489" s="220">
        <v>36</v>
      </c>
      <c r="D2489" s="220">
        <v>5385</v>
      </c>
      <c r="E2489" s="119">
        <v>0</v>
      </c>
      <c r="F2489" s="119">
        <v>228</v>
      </c>
    </row>
    <row r="2490" spans="1:6" x14ac:dyDescent="0.35">
      <c r="A2490" s="227">
        <v>44221</v>
      </c>
      <c r="B2490" s="220" t="s">
        <v>448</v>
      </c>
      <c r="C2490" s="220">
        <v>612</v>
      </c>
      <c r="D2490" s="220">
        <v>98482</v>
      </c>
      <c r="E2490" s="119">
        <v>6</v>
      </c>
      <c r="F2490" s="119">
        <v>3042</v>
      </c>
    </row>
    <row r="2491" spans="1:6" x14ac:dyDescent="0.35">
      <c r="A2491" s="227">
        <v>44221</v>
      </c>
      <c r="B2491" s="220" t="s">
        <v>447</v>
      </c>
      <c r="C2491" s="220">
        <v>7</v>
      </c>
      <c r="D2491" s="220">
        <v>1048</v>
      </c>
      <c r="E2491" s="119"/>
      <c r="F2491" s="119"/>
    </row>
    <row r="2492" spans="1:6" x14ac:dyDescent="0.35">
      <c r="A2492" s="227">
        <v>44221</v>
      </c>
      <c r="B2492" s="220" t="s">
        <v>446</v>
      </c>
      <c r="C2492" s="220">
        <v>452</v>
      </c>
      <c r="D2492" s="220">
        <v>38422</v>
      </c>
      <c r="E2492" s="119">
        <v>5</v>
      </c>
      <c r="F2492" s="119">
        <v>1445</v>
      </c>
    </row>
    <row r="2493" spans="1:6" x14ac:dyDescent="0.35">
      <c r="A2493" s="227">
        <v>44221</v>
      </c>
      <c r="B2493" s="220" t="s">
        <v>445</v>
      </c>
      <c r="C2493" s="220">
        <v>362</v>
      </c>
      <c r="D2493" s="220">
        <v>34365</v>
      </c>
      <c r="E2493" s="119">
        <v>2</v>
      </c>
      <c r="F2493" s="119">
        <v>1137</v>
      </c>
    </row>
    <row r="2494" spans="1:6" x14ac:dyDescent="0.35">
      <c r="A2494" s="227">
        <v>44221</v>
      </c>
      <c r="B2494" s="220" t="s">
        <v>444</v>
      </c>
      <c r="C2494" s="220">
        <v>464</v>
      </c>
      <c r="D2494" s="220">
        <v>69263</v>
      </c>
      <c r="E2494" s="119">
        <v>5</v>
      </c>
      <c r="F2494" s="119">
        <v>1530</v>
      </c>
    </row>
    <row r="2495" spans="1:6" x14ac:dyDescent="0.35">
      <c r="A2495" s="227">
        <v>44221</v>
      </c>
      <c r="B2495" s="220" t="s">
        <v>443</v>
      </c>
      <c r="C2495" s="220">
        <v>315</v>
      </c>
      <c r="D2495" s="220">
        <v>57139</v>
      </c>
      <c r="E2495" s="119">
        <v>7</v>
      </c>
      <c r="F2495" s="119">
        <v>1787</v>
      </c>
    </row>
    <row r="2496" spans="1:6" x14ac:dyDescent="0.35">
      <c r="A2496" s="227">
        <v>44221</v>
      </c>
      <c r="B2496" s="220" t="s">
        <v>432</v>
      </c>
      <c r="C2496" s="220">
        <v>-17</v>
      </c>
      <c r="D2496" s="220">
        <v>1432</v>
      </c>
      <c r="E2496" s="119">
        <v>0</v>
      </c>
      <c r="F2496" s="119">
        <v>8</v>
      </c>
    </row>
    <row r="2497" spans="1:6" x14ac:dyDescent="0.35">
      <c r="A2497" s="227">
        <v>44221</v>
      </c>
      <c r="B2497" s="220" t="s">
        <v>442</v>
      </c>
      <c r="E2497" s="119">
        <v>0</v>
      </c>
      <c r="F2497" s="119">
        <v>2</v>
      </c>
    </row>
    <row r="2498" spans="1:6" x14ac:dyDescent="0.35">
      <c r="A2498" s="227">
        <v>44222</v>
      </c>
      <c r="B2498" s="220" t="s">
        <v>456</v>
      </c>
      <c r="C2498" s="220">
        <v>59</v>
      </c>
      <c r="D2498" s="220">
        <v>8303</v>
      </c>
      <c r="E2498" s="119">
        <v>1</v>
      </c>
      <c r="F2498" s="119">
        <v>323</v>
      </c>
    </row>
    <row r="2499" spans="1:6" x14ac:dyDescent="0.35">
      <c r="A2499" s="227">
        <v>44222</v>
      </c>
      <c r="B2499" s="220" t="s">
        <v>455</v>
      </c>
      <c r="C2499" s="220">
        <v>20</v>
      </c>
      <c r="D2499" s="220">
        <v>4363</v>
      </c>
      <c r="E2499" s="119">
        <v>1</v>
      </c>
      <c r="F2499" s="119">
        <v>200</v>
      </c>
    </row>
    <row r="2500" spans="1:6" x14ac:dyDescent="0.35">
      <c r="A2500" s="227">
        <v>44222</v>
      </c>
      <c r="B2500" s="220" t="s">
        <v>454</v>
      </c>
      <c r="C2500" s="220">
        <v>279</v>
      </c>
      <c r="D2500" s="220">
        <v>48475</v>
      </c>
      <c r="E2500" s="119">
        <v>6</v>
      </c>
      <c r="F2500" s="119">
        <v>1297</v>
      </c>
    </row>
    <row r="2501" spans="1:6" x14ac:dyDescent="0.35">
      <c r="A2501" s="227">
        <v>44222</v>
      </c>
      <c r="B2501" s="220" t="s">
        <v>453</v>
      </c>
      <c r="C2501" s="220">
        <v>3</v>
      </c>
      <c r="D2501" s="220">
        <v>734</v>
      </c>
      <c r="E2501" s="119"/>
      <c r="F2501" s="119"/>
    </row>
    <row r="2502" spans="1:6" x14ac:dyDescent="0.35">
      <c r="A2502" s="227">
        <v>44222</v>
      </c>
      <c r="B2502" s="220" t="s">
        <v>452</v>
      </c>
      <c r="C2502" s="220">
        <v>173</v>
      </c>
      <c r="D2502" s="220">
        <v>75335</v>
      </c>
      <c r="E2502" s="119">
        <v>3</v>
      </c>
      <c r="F2502" s="119">
        <v>1919</v>
      </c>
    </row>
    <row r="2503" spans="1:6" x14ac:dyDescent="0.35">
      <c r="A2503" s="227">
        <v>44222</v>
      </c>
      <c r="B2503" s="220" t="s">
        <v>451</v>
      </c>
      <c r="C2503" s="220">
        <v>8</v>
      </c>
      <c r="D2503" s="220">
        <v>1709</v>
      </c>
      <c r="E2503" s="119">
        <v>0</v>
      </c>
      <c r="F2503" s="119">
        <v>96</v>
      </c>
    </row>
    <row r="2504" spans="1:6" x14ac:dyDescent="0.35">
      <c r="A2504" s="227">
        <v>44222</v>
      </c>
      <c r="B2504" s="220" t="s">
        <v>450</v>
      </c>
      <c r="C2504" s="220">
        <v>323</v>
      </c>
      <c r="D2504" s="220">
        <v>35812</v>
      </c>
      <c r="E2504" s="119">
        <v>3</v>
      </c>
      <c r="F2504" s="119">
        <v>1178</v>
      </c>
    </row>
    <row r="2505" spans="1:6" x14ac:dyDescent="0.35">
      <c r="A2505" s="227">
        <v>44222</v>
      </c>
      <c r="B2505" s="220" t="s">
        <v>449</v>
      </c>
      <c r="C2505" s="220">
        <v>23</v>
      </c>
      <c r="D2505" s="220">
        <v>5408</v>
      </c>
      <c r="E2505" s="119">
        <v>2</v>
      </c>
      <c r="F2505" s="119">
        <v>230</v>
      </c>
    </row>
    <row r="2506" spans="1:6" x14ac:dyDescent="0.35">
      <c r="A2506" s="227">
        <v>44222</v>
      </c>
      <c r="B2506" s="220" t="s">
        <v>448</v>
      </c>
      <c r="C2506" s="220">
        <v>346</v>
      </c>
      <c r="D2506" s="220">
        <v>98828</v>
      </c>
      <c r="E2506" s="119">
        <v>9</v>
      </c>
      <c r="F2506" s="119">
        <v>3051</v>
      </c>
    </row>
    <row r="2507" spans="1:6" x14ac:dyDescent="0.35">
      <c r="A2507" s="227">
        <v>44222</v>
      </c>
      <c r="B2507" s="220" t="s">
        <v>447</v>
      </c>
      <c r="C2507" s="220">
        <v>1</v>
      </c>
      <c r="D2507" s="220">
        <v>1049</v>
      </c>
      <c r="E2507" s="119"/>
      <c r="F2507" s="119"/>
    </row>
    <row r="2508" spans="1:6" x14ac:dyDescent="0.35">
      <c r="A2508" s="227">
        <v>44222</v>
      </c>
      <c r="B2508" s="220" t="s">
        <v>446</v>
      </c>
      <c r="C2508" s="220">
        <v>275</v>
      </c>
      <c r="D2508" s="220">
        <v>38697</v>
      </c>
      <c r="E2508" s="119">
        <v>2</v>
      </c>
      <c r="F2508" s="119">
        <v>1447</v>
      </c>
    </row>
    <row r="2509" spans="1:6" x14ac:dyDescent="0.35">
      <c r="A2509" s="227">
        <v>44222</v>
      </c>
      <c r="B2509" s="220" t="s">
        <v>445</v>
      </c>
      <c r="C2509" s="220">
        <v>197</v>
      </c>
      <c r="D2509" s="220">
        <v>34562</v>
      </c>
      <c r="E2509" s="119">
        <v>5</v>
      </c>
      <c r="F2509" s="119">
        <v>1142</v>
      </c>
    </row>
    <row r="2510" spans="1:6" x14ac:dyDescent="0.35">
      <c r="A2510" s="227">
        <v>44222</v>
      </c>
      <c r="B2510" s="220" t="s">
        <v>444</v>
      </c>
      <c r="C2510" s="220">
        <v>217</v>
      </c>
      <c r="D2510" s="220">
        <v>69480</v>
      </c>
      <c r="E2510" s="119">
        <v>5</v>
      </c>
      <c r="F2510" s="119">
        <v>1535</v>
      </c>
    </row>
    <row r="2511" spans="1:6" x14ac:dyDescent="0.35">
      <c r="A2511" s="227">
        <v>44222</v>
      </c>
      <c r="B2511" s="220" t="s">
        <v>443</v>
      </c>
      <c r="C2511" s="220">
        <v>282</v>
      </c>
      <c r="D2511" s="220">
        <v>57421</v>
      </c>
      <c r="E2511" s="119">
        <v>4</v>
      </c>
      <c r="F2511" s="119">
        <v>1791</v>
      </c>
    </row>
    <row r="2512" spans="1:6" x14ac:dyDescent="0.35">
      <c r="A2512" s="227">
        <v>44222</v>
      </c>
      <c r="B2512" s="220" t="s">
        <v>432</v>
      </c>
      <c r="C2512" s="220">
        <v>9</v>
      </c>
      <c r="D2512" s="220">
        <v>1441</v>
      </c>
      <c r="E2512" s="119">
        <v>1</v>
      </c>
      <c r="F2512" s="119">
        <v>9</v>
      </c>
    </row>
    <row r="2513" spans="1:6" x14ac:dyDescent="0.35">
      <c r="A2513" s="227">
        <v>44222</v>
      </c>
      <c r="B2513" s="220" t="s">
        <v>442</v>
      </c>
      <c r="E2513" s="119">
        <v>0</v>
      </c>
      <c r="F2513" s="119">
        <v>2</v>
      </c>
    </row>
    <row r="2514" spans="1:6" x14ac:dyDescent="0.35">
      <c r="A2514" s="227">
        <v>44223</v>
      </c>
      <c r="B2514" s="220" t="s">
        <v>456</v>
      </c>
      <c r="C2514" s="220">
        <v>71</v>
      </c>
      <c r="D2514" s="220">
        <v>8374</v>
      </c>
      <c r="E2514" s="119">
        <v>4</v>
      </c>
      <c r="F2514" s="119">
        <v>327</v>
      </c>
    </row>
    <row r="2515" spans="1:6" x14ac:dyDescent="0.35">
      <c r="A2515" s="227">
        <v>44223</v>
      </c>
      <c r="B2515" s="220" t="s">
        <v>455</v>
      </c>
      <c r="C2515" s="220">
        <v>31</v>
      </c>
      <c r="D2515" s="220">
        <v>4394</v>
      </c>
      <c r="E2515" s="119">
        <v>4</v>
      </c>
      <c r="F2515" s="119">
        <v>204</v>
      </c>
    </row>
    <row r="2516" spans="1:6" x14ac:dyDescent="0.35">
      <c r="A2516" s="227">
        <v>44223</v>
      </c>
      <c r="B2516" s="220" t="s">
        <v>454</v>
      </c>
      <c r="C2516" s="220">
        <v>300</v>
      </c>
      <c r="D2516" s="220">
        <v>48775</v>
      </c>
      <c r="E2516" s="119">
        <v>12</v>
      </c>
      <c r="F2516" s="119">
        <v>1309</v>
      </c>
    </row>
    <row r="2517" spans="1:6" x14ac:dyDescent="0.35">
      <c r="A2517" s="227">
        <v>44223</v>
      </c>
      <c r="B2517" s="220" t="s">
        <v>453</v>
      </c>
      <c r="C2517" s="220">
        <v>9</v>
      </c>
      <c r="D2517" s="220">
        <v>743</v>
      </c>
      <c r="E2517" s="119"/>
      <c r="F2517" s="119"/>
    </row>
    <row r="2518" spans="1:6" x14ac:dyDescent="0.35">
      <c r="A2518" s="227">
        <v>44223</v>
      </c>
      <c r="B2518" s="220" t="s">
        <v>452</v>
      </c>
      <c r="C2518" s="220">
        <v>475</v>
      </c>
      <c r="D2518" s="220">
        <v>75810</v>
      </c>
      <c r="E2518" s="119">
        <v>10</v>
      </c>
      <c r="F2518" s="119">
        <v>1929</v>
      </c>
    </row>
    <row r="2519" spans="1:6" x14ac:dyDescent="0.35">
      <c r="A2519" s="227">
        <v>44223</v>
      </c>
      <c r="B2519" s="220" t="s">
        <v>451</v>
      </c>
      <c r="C2519" s="220">
        <v>10</v>
      </c>
      <c r="D2519" s="220">
        <v>1719</v>
      </c>
      <c r="E2519" s="119">
        <v>0</v>
      </c>
      <c r="F2519" s="119">
        <v>96</v>
      </c>
    </row>
    <row r="2520" spans="1:6" x14ac:dyDescent="0.35">
      <c r="A2520" s="227">
        <v>44223</v>
      </c>
      <c r="B2520" s="220" t="s">
        <v>450</v>
      </c>
      <c r="C2520" s="220">
        <v>114</v>
      </c>
      <c r="D2520" s="220">
        <v>35926</v>
      </c>
      <c r="E2520" s="119">
        <v>8</v>
      </c>
      <c r="F2520" s="119">
        <v>1186</v>
      </c>
    </row>
    <row r="2521" spans="1:6" x14ac:dyDescent="0.35">
      <c r="A2521" s="227">
        <v>44223</v>
      </c>
      <c r="B2521" s="220" t="s">
        <v>449</v>
      </c>
      <c r="C2521" s="220">
        <v>27</v>
      </c>
      <c r="D2521" s="220">
        <v>5435</v>
      </c>
      <c r="E2521" s="119">
        <v>1</v>
      </c>
      <c r="F2521" s="119">
        <v>231</v>
      </c>
    </row>
    <row r="2522" spans="1:6" x14ac:dyDescent="0.35">
      <c r="A2522" s="227">
        <v>44223</v>
      </c>
      <c r="B2522" s="220" t="s">
        <v>448</v>
      </c>
      <c r="C2522" s="220">
        <v>732</v>
      </c>
      <c r="D2522" s="220">
        <v>99560</v>
      </c>
      <c r="E2522" s="119">
        <v>14</v>
      </c>
      <c r="F2522" s="119">
        <v>3065</v>
      </c>
    </row>
    <row r="2523" spans="1:6" x14ac:dyDescent="0.35">
      <c r="A2523" s="227">
        <v>44223</v>
      </c>
      <c r="B2523" s="220" t="s">
        <v>447</v>
      </c>
      <c r="C2523" s="220">
        <v>13</v>
      </c>
      <c r="D2523" s="220">
        <v>1062</v>
      </c>
      <c r="E2523" s="119"/>
      <c r="F2523" s="119"/>
    </row>
    <row r="2524" spans="1:6" x14ac:dyDescent="0.35">
      <c r="A2524" s="227">
        <v>44223</v>
      </c>
      <c r="B2524" s="220" t="s">
        <v>446</v>
      </c>
      <c r="C2524" s="220">
        <v>290</v>
      </c>
      <c r="D2524" s="220">
        <v>38987</v>
      </c>
      <c r="E2524" s="119">
        <v>8</v>
      </c>
      <c r="F2524" s="119">
        <v>1455</v>
      </c>
    </row>
    <row r="2525" spans="1:6" x14ac:dyDescent="0.35">
      <c r="A2525" s="227">
        <v>44223</v>
      </c>
      <c r="B2525" s="220" t="s">
        <v>445</v>
      </c>
      <c r="C2525" s="220">
        <v>235</v>
      </c>
      <c r="D2525" s="220">
        <v>34797</v>
      </c>
      <c r="E2525" s="119">
        <v>6</v>
      </c>
      <c r="F2525" s="119">
        <v>1148</v>
      </c>
    </row>
    <row r="2526" spans="1:6" x14ac:dyDescent="0.35">
      <c r="A2526" s="227">
        <v>44223</v>
      </c>
      <c r="B2526" s="220" t="s">
        <v>444</v>
      </c>
      <c r="C2526" s="220">
        <v>402</v>
      </c>
      <c r="D2526" s="220">
        <v>69882</v>
      </c>
      <c r="E2526" s="119">
        <v>6</v>
      </c>
      <c r="F2526" s="119">
        <v>1541</v>
      </c>
    </row>
    <row r="2527" spans="1:6" x14ac:dyDescent="0.35">
      <c r="A2527" s="227">
        <v>44223</v>
      </c>
      <c r="B2527" s="220" t="s">
        <v>443</v>
      </c>
      <c r="C2527" s="220">
        <v>321</v>
      </c>
      <c r="D2527" s="220">
        <v>57742</v>
      </c>
      <c r="E2527" s="119">
        <v>11</v>
      </c>
      <c r="F2527" s="119">
        <v>1802</v>
      </c>
    </row>
    <row r="2528" spans="1:6" x14ac:dyDescent="0.35">
      <c r="A2528" s="227">
        <v>44223</v>
      </c>
      <c r="B2528" s="220" t="s">
        <v>432</v>
      </c>
      <c r="C2528" s="220">
        <v>-8</v>
      </c>
      <c r="D2528" s="220">
        <v>1433</v>
      </c>
      <c r="E2528" s="119">
        <v>0</v>
      </c>
      <c r="F2528" s="119">
        <v>9</v>
      </c>
    </row>
    <row r="2529" spans="1:6" x14ac:dyDescent="0.35">
      <c r="A2529" s="227">
        <v>44223</v>
      </c>
      <c r="B2529" s="220" t="s">
        <v>442</v>
      </c>
      <c r="E2529" s="119">
        <v>0</v>
      </c>
      <c r="F2529" s="119">
        <v>2</v>
      </c>
    </row>
    <row r="2530" spans="1:6" x14ac:dyDescent="0.35">
      <c r="A2530" s="227">
        <v>44224</v>
      </c>
      <c r="B2530" s="220" t="s">
        <v>456</v>
      </c>
      <c r="C2530" s="220">
        <v>120</v>
      </c>
      <c r="D2530" s="220">
        <v>8494</v>
      </c>
      <c r="E2530" s="119">
        <v>2</v>
      </c>
      <c r="F2530" s="119">
        <v>329</v>
      </c>
    </row>
    <row r="2531" spans="1:6" x14ac:dyDescent="0.35">
      <c r="A2531" s="227">
        <v>44224</v>
      </c>
      <c r="B2531" s="220" t="s">
        <v>455</v>
      </c>
      <c r="C2531" s="220">
        <v>15</v>
      </c>
      <c r="D2531" s="220">
        <v>4409</v>
      </c>
      <c r="E2531" s="119">
        <v>2</v>
      </c>
      <c r="F2531" s="119">
        <v>206</v>
      </c>
    </row>
    <row r="2532" spans="1:6" x14ac:dyDescent="0.35">
      <c r="A2532" s="227">
        <v>44224</v>
      </c>
      <c r="B2532" s="220" t="s">
        <v>454</v>
      </c>
      <c r="C2532" s="220">
        <v>443</v>
      </c>
      <c r="D2532" s="220">
        <v>49218</v>
      </c>
      <c r="E2532" s="119">
        <v>3</v>
      </c>
      <c r="F2532" s="119">
        <v>1312</v>
      </c>
    </row>
    <row r="2533" spans="1:6" x14ac:dyDescent="0.35">
      <c r="A2533" s="227">
        <v>44224</v>
      </c>
      <c r="B2533" s="220" t="s">
        <v>453</v>
      </c>
      <c r="C2533" s="220">
        <v>10</v>
      </c>
      <c r="D2533" s="220">
        <v>753</v>
      </c>
      <c r="E2533" s="119"/>
      <c r="F2533" s="119"/>
    </row>
    <row r="2534" spans="1:6" x14ac:dyDescent="0.35">
      <c r="A2534" s="227">
        <v>44224</v>
      </c>
      <c r="B2534" s="220" t="s">
        <v>452</v>
      </c>
      <c r="C2534" s="220">
        <v>449</v>
      </c>
      <c r="D2534" s="220">
        <v>76259</v>
      </c>
      <c r="E2534" s="119">
        <v>10</v>
      </c>
      <c r="F2534" s="119">
        <v>1939</v>
      </c>
    </row>
    <row r="2535" spans="1:6" x14ac:dyDescent="0.35">
      <c r="A2535" s="227">
        <v>44224</v>
      </c>
      <c r="B2535" s="220" t="s">
        <v>451</v>
      </c>
      <c r="C2535" s="220">
        <v>23</v>
      </c>
      <c r="D2535" s="220">
        <v>1742</v>
      </c>
      <c r="E2535" s="119">
        <v>0</v>
      </c>
      <c r="F2535" s="119">
        <v>96</v>
      </c>
    </row>
    <row r="2536" spans="1:6" x14ac:dyDescent="0.35">
      <c r="A2536" s="227">
        <v>44224</v>
      </c>
      <c r="B2536" s="220" t="s">
        <v>450</v>
      </c>
      <c r="C2536" s="220">
        <v>460</v>
      </c>
      <c r="D2536" s="220">
        <v>36386</v>
      </c>
      <c r="E2536" s="119">
        <v>3</v>
      </c>
      <c r="F2536" s="119">
        <v>1189</v>
      </c>
    </row>
    <row r="2537" spans="1:6" x14ac:dyDescent="0.35">
      <c r="A2537" s="227">
        <v>44224</v>
      </c>
      <c r="B2537" s="220" t="s">
        <v>449</v>
      </c>
      <c r="C2537" s="220">
        <v>61</v>
      </c>
      <c r="D2537" s="220">
        <v>5496</v>
      </c>
      <c r="E2537" s="119">
        <v>0</v>
      </c>
      <c r="F2537" s="119">
        <v>231</v>
      </c>
    </row>
    <row r="2538" spans="1:6" x14ac:dyDescent="0.35">
      <c r="A2538" s="227">
        <v>44224</v>
      </c>
      <c r="B2538" s="220" t="s">
        <v>448</v>
      </c>
      <c r="C2538" s="220">
        <v>713</v>
      </c>
      <c r="D2538" s="220">
        <v>100273</v>
      </c>
      <c r="E2538" s="119">
        <v>9</v>
      </c>
      <c r="F2538" s="119">
        <v>3074</v>
      </c>
    </row>
    <row r="2539" spans="1:6" x14ac:dyDescent="0.35">
      <c r="A2539" s="227">
        <v>44224</v>
      </c>
      <c r="B2539" s="220" t="s">
        <v>447</v>
      </c>
      <c r="C2539" s="220">
        <v>2</v>
      </c>
      <c r="D2539" s="220">
        <v>1064</v>
      </c>
      <c r="E2539" s="119"/>
      <c r="F2539" s="119"/>
    </row>
    <row r="2540" spans="1:6" x14ac:dyDescent="0.35">
      <c r="A2540" s="227">
        <v>44224</v>
      </c>
      <c r="B2540" s="220" t="s">
        <v>446</v>
      </c>
      <c r="C2540" s="220">
        <v>494</v>
      </c>
      <c r="D2540" s="220">
        <v>39481</v>
      </c>
      <c r="E2540" s="119">
        <v>3</v>
      </c>
      <c r="F2540" s="119">
        <v>1458</v>
      </c>
    </row>
    <row r="2541" spans="1:6" x14ac:dyDescent="0.35">
      <c r="A2541" s="227">
        <v>44224</v>
      </c>
      <c r="B2541" s="220" t="s">
        <v>445</v>
      </c>
      <c r="C2541" s="220">
        <v>385</v>
      </c>
      <c r="D2541" s="220">
        <v>35182</v>
      </c>
      <c r="E2541" s="119">
        <v>1</v>
      </c>
      <c r="F2541" s="119">
        <v>1149</v>
      </c>
    </row>
    <row r="2542" spans="1:6" x14ac:dyDescent="0.35">
      <c r="A2542" s="227">
        <v>44224</v>
      </c>
      <c r="B2542" s="220" t="s">
        <v>444</v>
      </c>
      <c r="C2542" s="220">
        <v>516</v>
      </c>
      <c r="D2542" s="220">
        <v>70398</v>
      </c>
      <c r="E2542" s="119">
        <v>7</v>
      </c>
      <c r="F2542" s="119">
        <v>1548</v>
      </c>
    </row>
    <row r="2543" spans="1:6" x14ac:dyDescent="0.35">
      <c r="A2543" s="227">
        <v>44224</v>
      </c>
      <c r="B2543" s="220" t="s">
        <v>443</v>
      </c>
      <c r="C2543" s="220">
        <v>522</v>
      </c>
      <c r="D2543" s="220">
        <v>58264</v>
      </c>
      <c r="E2543" s="119">
        <v>5</v>
      </c>
      <c r="F2543" s="119">
        <v>1807</v>
      </c>
    </row>
    <row r="2544" spans="1:6" x14ac:dyDescent="0.35">
      <c r="A2544" s="227">
        <v>44224</v>
      </c>
      <c r="B2544" s="220" t="s">
        <v>432</v>
      </c>
      <c r="C2544" s="220">
        <v>9</v>
      </c>
      <c r="D2544" s="220">
        <v>1442</v>
      </c>
      <c r="E2544" s="119">
        <v>-1</v>
      </c>
      <c r="F2544" s="119">
        <v>8</v>
      </c>
    </row>
    <row r="2545" spans="1:6" x14ac:dyDescent="0.35">
      <c r="A2545" s="227">
        <v>44224</v>
      </c>
      <c r="B2545" s="220" t="s">
        <v>442</v>
      </c>
      <c r="E2545" s="119">
        <v>0</v>
      </c>
      <c r="F2545" s="119">
        <v>2</v>
      </c>
    </row>
    <row r="2546" spans="1:6" x14ac:dyDescent="0.35">
      <c r="A2546" s="227">
        <v>44225</v>
      </c>
      <c r="B2546" s="220" t="s">
        <v>456</v>
      </c>
      <c r="C2546" s="220">
        <v>82</v>
      </c>
      <c r="D2546" s="220">
        <v>8576</v>
      </c>
      <c r="E2546" s="119">
        <v>5</v>
      </c>
      <c r="F2546" s="119">
        <v>334</v>
      </c>
    </row>
    <row r="2547" spans="1:6" x14ac:dyDescent="0.35">
      <c r="A2547" s="227">
        <v>44225</v>
      </c>
      <c r="B2547" s="220" t="s">
        <v>455</v>
      </c>
      <c r="C2547" s="220">
        <v>44</v>
      </c>
      <c r="D2547" s="220">
        <v>4453</v>
      </c>
      <c r="E2547" s="119">
        <v>6</v>
      </c>
      <c r="F2547" s="119">
        <v>212</v>
      </c>
    </row>
    <row r="2548" spans="1:6" x14ac:dyDescent="0.35">
      <c r="A2548" s="227">
        <v>44225</v>
      </c>
      <c r="B2548" s="220" t="s">
        <v>454</v>
      </c>
      <c r="C2548" s="220">
        <v>323</v>
      </c>
      <c r="D2548" s="220">
        <v>49541</v>
      </c>
      <c r="E2548" s="119">
        <v>13</v>
      </c>
      <c r="F2548" s="119">
        <v>1325</v>
      </c>
    </row>
    <row r="2549" spans="1:6" x14ac:dyDescent="0.35">
      <c r="A2549" s="227">
        <v>44225</v>
      </c>
      <c r="B2549" s="220" t="s">
        <v>453</v>
      </c>
      <c r="C2549" s="220">
        <v>18</v>
      </c>
      <c r="D2549" s="220">
        <v>771</v>
      </c>
      <c r="E2549" s="119"/>
      <c r="F2549" s="119"/>
    </row>
    <row r="2550" spans="1:6" x14ac:dyDescent="0.35">
      <c r="A2550" s="227">
        <v>44225</v>
      </c>
      <c r="B2550" s="220" t="s">
        <v>452</v>
      </c>
      <c r="C2550" s="220">
        <v>320</v>
      </c>
      <c r="D2550" s="220">
        <v>76579</v>
      </c>
      <c r="E2550" s="119">
        <v>13</v>
      </c>
      <c r="F2550" s="119">
        <v>1952</v>
      </c>
    </row>
    <row r="2551" spans="1:6" x14ac:dyDescent="0.35">
      <c r="A2551" s="227">
        <v>44225</v>
      </c>
      <c r="B2551" s="220" t="s">
        <v>451</v>
      </c>
      <c r="C2551" s="220">
        <v>14</v>
      </c>
      <c r="D2551" s="220">
        <v>1756</v>
      </c>
      <c r="E2551" s="119">
        <v>1</v>
      </c>
      <c r="F2551" s="119">
        <v>97</v>
      </c>
    </row>
    <row r="2552" spans="1:6" x14ac:dyDescent="0.35">
      <c r="A2552" s="227">
        <v>44225</v>
      </c>
      <c r="B2552" s="220" t="s">
        <v>450</v>
      </c>
      <c r="C2552" s="220">
        <v>226</v>
      </c>
      <c r="D2552" s="220">
        <v>36612</v>
      </c>
      <c r="E2552" s="119">
        <v>3</v>
      </c>
      <c r="F2552" s="119">
        <v>1192</v>
      </c>
    </row>
    <row r="2553" spans="1:6" x14ac:dyDescent="0.35">
      <c r="A2553" s="227">
        <v>44225</v>
      </c>
      <c r="B2553" s="220" t="s">
        <v>449</v>
      </c>
      <c r="C2553" s="220">
        <v>38</v>
      </c>
      <c r="D2553" s="220">
        <v>5534</v>
      </c>
      <c r="E2553" s="119">
        <v>2</v>
      </c>
      <c r="F2553" s="119">
        <v>233</v>
      </c>
    </row>
    <row r="2554" spans="1:6" x14ac:dyDescent="0.35">
      <c r="A2554" s="227">
        <v>44225</v>
      </c>
      <c r="B2554" s="220" t="s">
        <v>448</v>
      </c>
      <c r="C2554" s="220">
        <v>501</v>
      </c>
      <c r="D2554" s="220">
        <v>100774</v>
      </c>
      <c r="E2554" s="119">
        <v>17</v>
      </c>
      <c r="F2554" s="119">
        <v>3091</v>
      </c>
    </row>
    <row r="2555" spans="1:6" x14ac:dyDescent="0.35">
      <c r="A2555" s="227">
        <v>44225</v>
      </c>
      <c r="B2555" s="220" t="s">
        <v>447</v>
      </c>
      <c r="C2555" s="220">
        <v>8</v>
      </c>
      <c r="D2555" s="220">
        <v>1072</v>
      </c>
      <c r="E2555" s="119"/>
      <c r="F2555" s="119"/>
    </row>
    <row r="2556" spans="1:6" x14ac:dyDescent="0.35">
      <c r="A2556" s="227">
        <v>44225</v>
      </c>
      <c r="B2556" s="220" t="s">
        <v>446</v>
      </c>
      <c r="C2556" s="220">
        <v>231</v>
      </c>
      <c r="D2556" s="220">
        <v>39712</v>
      </c>
      <c r="E2556" s="119">
        <v>9</v>
      </c>
      <c r="F2556" s="119">
        <v>1467</v>
      </c>
    </row>
    <row r="2557" spans="1:6" x14ac:dyDescent="0.35">
      <c r="A2557" s="227">
        <v>44225</v>
      </c>
      <c r="B2557" s="220" t="s">
        <v>445</v>
      </c>
      <c r="C2557" s="220">
        <v>293</v>
      </c>
      <c r="D2557" s="220">
        <v>35475</v>
      </c>
      <c r="E2557" s="119">
        <v>6</v>
      </c>
      <c r="F2557" s="119">
        <v>1155</v>
      </c>
    </row>
    <row r="2558" spans="1:6" x14ac:dyDescent="0.35">
      <c r="A2558" s="227">
        <v>44225</v>
      </c>
      <c r="B2558" s="220" t="s">
        <v>444</v>
      </c>
      <c r="C2558" s="220">
        <v>314</v>
      </c>
      <c r="D2558" s="220">
        <v>70712</v>
      </c>
      <c r="E2558" s="119">
        <v>8</v>
      </c>
      <c r="F2558" s="119">
        <v>1556</v>
      </c>
    </row>
    <row r="2559" spans="1:6" x14ac:dyDescent="0.35">
      <c r="A2559" s="227">
        <v>44225</v>
      </c>
      <c r="B2559" s="220" t="s">
        <v>443</v>
      </c>
      <c r="C2559" s="220">
        <v>362</v>
      </c>
      <c r="D2559" s="220">
        <v>58626</v>
      </c>
      <c r="E2559" s="119">
        <v>13</v>
      </c>
      <c r="F2559" s="119">
        <v>1820</v>
      </c>
    </row>
    <row r="2560" spans="1:6" x14ac:dyDescent="0.35">
      <c r="A2560" s="227">
        <v>44225</v>
      </c>
      <c r="B2560" s="220" t="s">
        <v>432</v>
      </c>
      <c r="C2560" s="220">
        <v>7</v>
      </c>
      <c r="D2560" s="220">
        <v>1449</v>
      </c>
      <c r="E2560" s="119">
        <v>0</v>
      </c>
      <c r="F2560" s="119">
        <v>8</v>
      </c>
    </row>
    <row r="2561" spans="1:6" x14ac:dyDescent="0.35">
      <c r="A2561" s="227">
        <v>44225</v>
      </c>
      <c r="B2561" s="220" t="s">
        <v>442</v>
      </c>
      <c r="E2561" s="119">
        <v>0</v>
      </c>
      <c r="F2561" s="119">
        <v>2</v>
      </c>
    </row>
    <row r="2562" spans="1:6" x14ac:dyDescent="0.35">
      <c r="A2562" s="227">
        <v>44226</v>
      </c>
      <c r="B2562" s="220" t="s">
        <v>456</v>
      </c>
      <c r="C2562" s="220">
        <v>74</v>
      </c>
      <c r="D2562" s="220">
        <v>8650</v>
      </c>
      <c r="E2562" s="119">
        <v>6</v>
      </c>
      <c r="F2562" s="119">
        <v>340</v>
      </c>
    </row>
    <row r="2563" spans="1:6" x14ac:dyDescent="0.35">
      <c r="A2563" s="227">
        <v>44226</v>
      </c>
      <c r="B2563" s="220" t="s">
        <v>455</v>
      </c>
      <c r="C2563" s="220">
        <v>33</v>
      </c>
      <c r="D2563" s="220">
        <v>4486</v>
      </c>
      <c r="E2563" s="119">
        <v>3</v>
      </c>
      <c r="F2563" s="119">
        <v>215</v>
      </c>
    </row>
    <row r="2564" spans="1:6" x14ac:dyDescent="0.35">
      <c r="A2564" s="227">
        <v>44226</v>
      </c>
      <c r="B2564" s="220" t="s">
        <v>454</v>
      </c>
      <c r="C2564" s="220">
        <v>445</v>
      </c>
      <c r="D2564" s="220">
        <v>49986</v>
      </c>
      <c r="E2564" s="119">
        <v>8</v>
      </c>
      <c r="F2564" s="119">
        <v>1333</v>
      </c>
    </row>
    <row r="2565" spans="1:6" x14ac:dyDescent="0.35">
      <c r="A2565" s="227">
        <v>44226</v>
      </c>
      <c r="B2565" s="220" t="s">
        <v>453</v>
      </c>
      <c r="C2565" s="220">
        <v>2</v>
      </c>
      <c r="D2565" s="220">
        <v>773</v>
      </c>
      <c r="E2565" s="119"/>
      <c r="F2565" s="119"/>
    </row>
    <row r="2566" spans="1:6" x14ac:dyDescent="0.35">
      <c r="A2566" s="227">
        <v>44226</v>
      </c>
      <c r="B2566" s="220" t="s">
        <v>452</v>
      </c>
      <c r="C2566" s="220">
        <v>506</v>
      </c>
      <c r="D2566" s="220">
        <v>77085</v>
      </c>
      <c r="E2566" s="119">
        <v>12</v>
      </c>
      <c r="F2566" s="119">
        <v>1964</v>
      </c>
    </row>
    <row r="2567" spans="1:6" x14ac:dyDescent="0.35">
      <c r="A2567" s="227">
        <v>44226</v>
      </c>
      <c r="B2567" s="220" t="s">
        <v>451</v>
      </c>
      <c r="C2567" s="220">
        <v>13</v>
      </c>
      <c r="D2567" s="220">
        <v>1769</v>
      </c>
      <c r="E2567" s="119">
        <v>0</v>
      </c>
      <c r="F2567" s="119">
        <v>97</v>
      </c>
    </row>
    <row r="2568" spans="1:6" x14ac:dyDescent="0.35">
      <c r="A2568" s="227">
        <v>44226</v>
      </c>
      <c r="B2568" s="220" t="s">
        <v>450</v>
      </c>
      <c r="C2568" s="220">
        <v>341</v>
      </c>
      <c r="D2568" s="220">
        <v>36953</v>
      </c>
      <c r="E2568" s="119">
        <v>8</v>
      </c>
      <c r="F2568" s="119">
        <v>1200</v>
      </c>
    </row>
    <row r="2569" spans="1:6" x14ac:dyDescent="0.35">
      <c r="A2569" s="227">
        <v>44226</v>
      </c>
      <c r="B2569" s="220" t="s">
        <v>449</v>
      </c>
      <c r="C2569" s="220">
        <v>73</v>
      </c>
      <c r="D2569" s="220">
        <v>5607</v>
      </c>
      <c r="E2569" s="119">
        <v>0</v>
      </c>
      <c r="F2569" s="119">
        <v>233</v>
      </c>
    </row>
    <row r="2570" spans="1:6" x14ac:dyDescent="0.35">
      <c r="A2570" s="227">
        <v>44226</v>
      </c>
      <c r="B2570" s="220" t="s">
        <v>448</v>
      </c>
      <c r="C2570" s="220">
        <v>714</v>
      </c>
      <c r="D2570" s="220">
        <v>101488</v>
      </c>
      <c r="E2570" s="119">
        <v>23</v>
      </c>
      <c r="F2570" s="119">
        <v>3114</v>
      </c>
    </row>
    <row r="2571" spans="1:6" x14ac:dyDescent="0.35">
      <c r="A2571" s="227">
        <v>44226</v>
      </c>
      <c r="B2571" s="220" t="s">
        <v>447</v>
      </c>
      <c r="C2571" s="220">
        <v>9</v>
      </c>
      <c r="D2571" s="220">
        <v>1081</v>
      </c>
      <c r="E2571" s="119"/>
      <c r="F2571" s="119"/>
    </row>
    <row r="2572" spans="1:6" x14ac:dyDescent="0.35">
      <c r="A2572" s="227">
        <v>44226</v>
      </c>
      <c r="B2572" s="220" t="s">
        <v>446</v>
      </c>
      <c r="C2572" s="220">
        <v>392</v>
      </c>
      <c r="D2572" s="220">
        <v>40104</v>
      </c>
      <c r="E2572" s="119">
        <v>7</v>
      </c>
      <c r="F2572" s="119">
        <v>1474</v>
      </c>
    </row>
    <row r="2573" spans="1:6" x14ac:dyDescent="0.35">
      <c r="A2573" s="227">
        <v>44226</v>
      </c>
      <c r="B2573" s="220" t="s">
        <v>445</v>
      </c>
      <c r="C2573" s="220">
        <v>304</v>
      </c>
      <c r="D2573" s="220">
        <v>35779</v>
      </c>
      <c r="E2573" s="119">
        <v>4</v>
      </c>
      <c r="F2573" s="119">
        <v>1159</v>
      </c>
    </row>
    <row r="2574" spans="1:6" x14ac:dyDescent="0.35">
      <c r="A2574" s="227">
        <v>44226</v>
      </c>
      <c r="B2574" s="220" t="s">
        <v>444</v>
      </c>
      <c r="C2574" s="220">
        <v>547</v>
      </c>
      <c r="D2574" s="220">
        <v>71259</v>
      </c>
      <c r="E2574" s="119">
        <v>5</v>
      </c>
      <c r="F2574" s="119">
        <v>1561</v>
      </c>
    </row>
    <row r="2575" spans="1:6" x14ac:dyDescent="0.35">
      <c r="A2575" s="227">
        <v>44226</v>
      </c>
      <c r="B2575" s="220" t="s">
        <v>443</v>
      </c>
      <c r="C2575" s="220">
        <v>500</v>
      </c>
      <c r="D2575" s="220">
        <v>59126</v>
      </c>
      <c r="E2575" s="119">
        <v>11</v>
      </c>
      <c r="F2575" s="119">
        <v>1831</v>
      </c>
    </row>
    <row r="2576" spans="1:6" x14ac:dyDescent="0.35">
      <c r="A2576" s="227">
        <v>44226</v>
      </c>
      <c r="B2576" s="220" t="s">
        <v>432</v>
      </c>
      <c r="C2576" s="220">
        <v>4</v>
      </c>
      <c r="D2576" s="220">
        <v>1453</v>
      </c>
      <c r="E2576" s="119">
        <v>0</v>
      </c>
      <c r="F2576" s="119">
        <v>8</v>
      </c>
    </row>
    <row r="2577" spans="1:6" x14ac:dyDescent="0.35">
      <c r="A2577" s="227">
        <v>44226</v>
      </c>
      <c r="B2577" s="220" t="s">
        <v>442</v>
      </c>
      <c r="E2577" s="119">
        <v>0</v>
      </c>
      <c r="F2577" s="119">
        <v>2</v>
      </c>
    </row>
    <row r="2578" spans="1:6" x14ac:dyDescent="0.35">
      <c r="A2578" s="227">
        <v>44227</v>
      </c>
      <c r="B2578" s="220" t="s">
        <v>456</v>
      </c>
      <c r="C2578" s="220">
        <v>53</v>
      </c>
      <c r="D2578" s="220">
        <v>8703</v>
      </c>
      <c r="E2578" s="119">
        <v>2</v>
      </c>
      <c r="F2578" s="119">
        <v>342</v>
      </c>
    </row>
    <row r="2579" spans="1:6" x14ac:dyDescent="0.35">
      <c r="A2579" s="227">
        <v>44227</v>
      </c>
      <c r="B2579" s="220" t="s">
        <v>455</v>
      </c>
      <c r="C2579" s="220">
        <v>15</v>
      </c>
      <c r="D2579" s="220">
        <v>4501</v>
      </c>
      <c r="E2579" s="119">
        <v>1</v>
      </c>
      <c r="F2579" s="119">
        <v>216</v>
      </c>
    </row>
    <row r="2580" spans="1:6" x14ac:dyDescent="0.35">
      <c r="A2580" s="227">
        <v>44227</v>
      </c>
      <c r="B2580" s="220" t="s">
        <v>454</v>
      </c>
      <c r="C2580" s="220">
        <v>275</v>
      </c>
      <c r="D2580" s="220">
        <v>50261</v>
      </c>
      <c r="E2580" s="119">
        <v>8</v>
      </c>
      <c r="F2580" s="119">
        <v>1341</v>
      </c>
    </row>
    <row r="2581" spans="1:6" x14ac:dyDescent="0.35">
      <c r="A2581" s="227">
        <v>44227</v>
      </c>
      <c r="B2581" s="220" t="s">
        <v>453</v>
      </c>
      <c r="C2581" s="220">
        <v>2</v>
      </c>
      <c r="D2581" s="220">
        <v>775</v>
      </c>
      <c r="E2581" s="119"/>
      <c r="F2581" s="119"/>
    </row>
    <row r="2582" spans="1:6" x14ac:dyDescent="0.35">
      <c r="A2582" s="227">
        <v>44227</v>
      </c>
      <c r="B2582" s="220" t="s">
        <v>452</v>
      </c>
      <c r="C2582" s="220">
        <v>278</v>
      </c>
      <c r="D2582" s="220">
        <v>77363</v>
      </c>
      <c r="E2582" s="119">
        <v>5</v>
      </c>
      <c r="F2582" s="119">
        <v>1969</v>
      </c>
    </row>
    <row r="2583" spans="1:6" x14ac:dyDescent="0.35">
      <c r="A2583" s="227">
        <v>44227</v>
      </c>
      <c r="B2583" s="220" t="s">
        <v>451</v>
      </c>
      <c r="C2583" s="220">
        <v>11</v>
      </c>
      <c r="D2583" s="220">
        <v>1780</v>
      </c>
      <c r="E2583" s="119">
        <v>0</v>
      </c>
      <c r="F2583" s="119">
        <v>97</v>
      </c>
    </row>
    <row r="2584" spans="1:6" x14ac:dyDescent="0.35">
      <c r="A2584" s="227">
        <v>44227</v>
      </c>
      <c r="B2584" s="220" t="s">
        <v>450</v>
      </c>
      <c r="C2584" s="220">
        <v>233</v>
      </c>
      <c r="D2584" s="220">
        <v>37186</v>
      </c>
      <c r="E2584" s="119">
        <v>4</v>
      </c>
      <c r="F2584" s="119">
        <v>1204</v>
      </c>
    </row>
    <row r="2585" spans="1:6" x14ac:dyDescent="0.35">
      <c r="A2585" s="227">
        <v>44227</v>
      </c>
      <c r="B2585" s="220" t="s">
        <v>449</v>
      </c>
      <c r="C2585" s="220">
        <v>47</v>
      </c>
      <c r="D2585" s="220">
        <v>5654</v>
      </c>
      <c r="E2585" s="119">
        <v>1</v>
      </c>
      <c r="F2585" s="119">
        <v>234</v>
      </c>
    </row>
    <row r="2586" spans="1:6" x14ac:dyDescent="0.35">
      <c r="A2586" s="227">
        <v>44227</v>
      </c>
      <c r="B2586" s="220" t="s">
        <v>448</v>
      </c>
      <c r="C2586" s="220">
        <v>431</v>
      </c>
      <c r="D2586" s="220">
        <v>101919</v>
      </c>
      <c r="E2586" s="119">
        <v>12</v>
      </c>
      <c r="F2586" s="119">
        <v>3126</v>
      </c>
    </row>
    <row r="2587" spans="1:6" x14ac:dyDescent="0.35">
      <c r="A2587" s="227">
        <v>44227</v>
      </c>
      <c r="B2587" s="220" t="s">
        <v>447</v>
      </c>
      <c r="C2587" s="220">
        <v>1</v>
      </c>
      <c r="D2587" s="220">
        <v>1082</v>
      </c>
      <c r="E2587" s="119"/>
      <c r="F2587" s="119"/>
    </row>
    <row r="2588" spans="1:6" x14ac:dyDescent="0.35">
      <c r="A2588" s="227">
        <v>44227</v>
      </c>
      <c r="B2588" s="220" t="s">
        <v>446</v>
      </c>
      <c r="C2588" s="220">
        <v>296</v>
      </c>
      <c r="D2588" s="220">
        <v>40400</v>
      </c>
      <c r="E2588" s="119">
        <v>5</v>
      </c>
      <c r="F2588" s="119">
        <v>1479</v>
      </c>
    </row>
    <row r="2589" spans="1:6" x14ac:dyDescent="0.35">
      <c r="A2589" s="227">
        <v>44227</v>
      </c>
      <c r="B2589" s="220" t="s">
        <v>445</v>
      </c>
      <c r="C2589" s="220">
        <v>220</v>
      </c>
      <c r="D2589" s="220">
        <v>35999</v>
      </c>
      <c r="E2589" s="119">
        <v>3</v>
      </c>
      <c r="F2589" s="119">
        <v>1162</v>
      </c>
    </row>
    <row r="2590" spans="1:6" x14ac:dyDescent="0.35">
      <c r="A2590" s="227">
        <v>44227</v>
      </c>
      <c r="B2590" s="220" t="s">
        <v>444</v>
      </c>
      <c r="C2590" s="220">
        <v>338</v>
      </c>
      <c r="D2590" s="220">
        <v>71597</v>
      </c>
      <c r="E2590" s="119">
        <v>2</v>
      </c>
      <c r="F2590" s="119">
        <v>1563</v>
      </c>
    </row>
    <row r="2591" spans="1:6" x14ac:dyDescent="0.35">
      <c r="A2591" s="227">
        <v>44227</v>
      </c>
      <c r="B2591" s="220" t="s">
        <v>443</v>
      </c>
      <c r="C2591" s="220">
        <v>323</v>
      </c>
      <c r="D2591" s="220">
        <v>59449</v>
      </c>
      <c r="E2591" s="119">
        <v>3</v>
      </c>
      <c r="F2591" s="119">
        <v>1834</v>
      </c>
    </row>
    <row r="2592" spans="1:6" x14ac:dyDescent="0.35">
      <c r="A2592" s="227">
        <v>44227</v>
      </c>
      <c r="B2592" s="220" t="s">
        <v>432</v>
      </c>
      <c r="C2592" s="220">
        <v>23</v>
      </c>
      <c r="D2592" s="220">
        <v>1476</v>
      </c>
      <c r="E2592" s="119">
        <v>0</v>
      </c>
      <c r="F2592" s="119">
        <v>8</v>
      </c>
    </row>
    <row r="2593" spans="1:6" x14ac:dyDescent="0.35">
      <c r="A2593" s="227">
        <v>44227</v>
      </c>
      <c r="B2593" s="220" t="s">
        <v>442</v>
      </c>
      <c r="E2593" s="119">
        <v>0</v>
      </c>
      <c r="F2593" s="119">
        <v>2</v>
      </c>
    </row>
    <row r="2594" spans="1:6" x14ac:dyDescent="0.35">
      <c r="A2594" s="227">
        <v>44228</v>
      </c>
      <c r="B2594" s="220" t="s">
        <v>456</v>
      </c>
      <c r="C2594" s="220">
        <v>36</v>
      </c>
      <c r="D2594" s="220">
        <v>8739</v>
      </c>
      <c r="E2594" s="119">
        <v>0</v>
      </c>
      <c r="F2594" s="119">
        <v>342</v>
      </c>
    </row>
    <row r="2595" spans="1:6" x14ac:dyDescent="0.35">
      <c r="A2595" s="227">
        <v>44228</v>
      </c>
      <c r="B2595" s="220" t="s">
        <v>455</v>
      </c>
      <c r="C2595" s="220">
        <v>32</v>
      </c>
      <c r="D2595" s="220">
        <v>4533</v>
      </c>
      <c r="E2595" s="119">
        <v>1</v>
      </c>
      <c r="F2595" s="119">
        <v>217</v>
      </c>
    </row>
    <row r="2596" spans="1:6" x14ac:dyDescent="0.35">
      <c r="A2596" s="227">
        <v>44228</v>
      </c>
      <c r="B2596" s="220" t="s">
        <v>454</v>
      </c>
      <c r="C2596" s="220">
        <v>239</v>
      </c>
      <c r="D2596" s="220">
        <v>50500</v>
      </c>
      <c r="E2596" s="119">
        <v>3</v>
      </c>
      <c r="F2596" s="119">
        <v>1344</v>
      </c>
    </row>
    <row r="2597" spans="1:6" x14ac:dyDescent="0.35">
      <c r="A2597" s="227">
        <v>44228</v>
      </c>
      <c r="B2597" s="220" t="s">
        <v>453</v>
      </c>
      <c r="C2597" s="220">
        <v>2</v>
      </c>
      <c r="D2597" s="220">
        <v>777</v>
      </c>
      <c r="E2597" s="119"/>
      <c r="F2597" s="119"/>
    </row>
    <row r="2598" spans="1:6" x14ac:dyDescent="0.35">
      <c r="A2598" s="227">
        <v>44228</v>
      </c>
      <c r="B2598" s="220" t="s">
        <v>452</v>
      </c>
      <c r="C2598" s="220">
        <v>293</v>
      </c>
      <c r="D2598" s="220">
        <v>77656</v>
      </c>
      <c r="E2598" s="119">
        <v>4</v>
      </c>
      <c r="F2598" s="119">
        <v>1973</v>
      </c>
    </row>
    <row r="2599" spans="1:6" x14ac:dyDescent="0.35">
      <c r="A2599" s="227">
        <v>44228</v>
      </c>
      <c r="B2599" s="220" t="s">
        <v>451</v>
      </c>
      <c r="C2599" s="220">
        <v>7</v>
      </c>
      <c r="D2599" s="220">
        <v>1787</v>
      </c>
      <c r="E2599" s="119">
        <v>0</v>
      </c>
      <c r="F2599" s="119">
        <v>97</v>
      </c>
    </row>
    <row r="2600" spans="1:6" x14ac:dyDescent="0.35">
      <c r="A2600" s="227">
        <v>44228</v>
      </c>
      <c r="B2600" s="220" t="s">
        <v>450</v>
      </c>
      <c r="C2600" s="220">
        <v>211</v>
      </c>
      <c r="D2600" s="220">
        <v>37397</v>
      </c>
      <c r="E2600" s="119">
        <v>3</v>
      </c>
      <c r="F2600" s="119">
        <v>1207</v>
      </c>
    </row>
    <row r="2601" spans="1:6" x14ac:dyDescent="0.35">
      <c r="A2601" s="227">
        <v>44228</v>
      </c>
      <c r="B2601" s="220" t="s">
        <v>449</v>
      </c>
      <c r="C2601" s="220">
        <v>68</v>
      </c>
      <c r="D2601" s="220">
        <v>5722</v>
      </c>
      <c r="E2601" s="119">
        <v>0</v>
      </c>
      <c r="F2601" s="119">
        <v>234</v>
      </c>
    </row>
    <row r="2602" spans="1:6" x14ac:dyDescent="0.35">
      <c r="A2602" s="227">
        <v>44228</v>
      </c>
      <c r="B2602" s="220" t="s">
        <v>448</v>
      </c>
      <c r="C2602" s="220">
        <v>480</v>
      </c>
      <c r="D2602" s="220">
        <v>102399</v>
      </c>
      <c r="E2602" s="119">
        <v>8</v>
      </c>
      <c r="F2602" s="119">
        <v>3134</v>
      </c>
    </row>
    <row r="2603" spans="1:6" x14ac:dyDescent="0.35">
      <c r="A2603" s="227">
        <v>44228</v>
      </c>
      <c r="B2603" s="220" t="s">
        <v>447</v>
      </c>
      <c r="C2603" s="220">
        <v>4</v>
      </c>
      <c r="D2603" s="220">
        <v>1086</v>
      </c>
      <c r="E2603" s="119"/>
      <c r="F2603" s="119"/>
    </row>
    <row r="2604" spans="1:6" x14ac:dyDescent="0.35">
      <c r="A2604" s="227">
        <v>44228</v>
      </c>
      <c r="B2604" s="220" t="s">
        <v>446</v>
      </c>
      <c r="C2604" s="220">
        <v>250</v>
      </c>
      <c r="D2604" s="220">
        <v>40650</v>
      </c>
      <c r="E2604" s="119">
        <v>1</v>
      </c>
      <c r="F2604" s="119">
        <v>1480</v>
      </c>
    </row>
    <row r="2605" spans="1:6" x14ac:dyDescent="0.35">
      <c r="A2605" s="227">
        <v>44228</v>
      </c>
      <c r="B2605" s="220" t="s">
        <v>445</v>
      </c>
      <c r="C2605" s="220">
        <v>208</v>
      </c>
      <c r="D2605" s="220">
        <v>36207</v>
      </c>
      <c r="E2605" s="119">
        <v>2</v>
      </c>
      <c r="F2605" s="119">
        <v>1164</v>
      </c>
    </row>
    <row r="2606" spans="1:6" x14ac:dyDescent="0.35">
      <c r="A2606" s="227">
        <v>44228</v>
      </c>
      <c r="B2606" s="220" t="s">
        <v>444</v>
      </c>
      <c r="C2606" s="220">
        <v>272</v>
      </c>
      <c r="D2606" s="220">
        <v>71869</v>
      </c>
      <c r="E2606" s="119">
        <v>3</v>
      </c>
      <c r="F2606" s="119">
        <v>1566</v>
      </c>
    </row>
    <row r="2607" spans="1:6" x14ac:dyDescent="0.35">
      <c r="A2607" s="227">
        <v>44228</v>
      </c>
      <c r="B2607" s="220" t="s">
        <v>443</v>
      </c>
      <c r="C2607" s="220">
        <v>165</v>
      </c>
      <c r="D2607" s="220">
        <v>59614</v>
      </c>
      <c r="E2607" s="119">
        <v>5</v>
      </c>
      <c r="F2607" s="119">
        <v>1839</v>
      </c>
    </row>
    <row r="2608" spans="1:6" x14ac:dyDescent="0.35">
      <c r="A2608" s="227">
        <v>44228</v>
      </c>
      <c r="B2608" s="220" t="s">
        <v>432</v>
      </c>
      <c r="C2608" s="220">
        <v>3</v>
      </c>
      <c r="D2608" s="220">
        <v>1479</v>
      </c>
      <c r="E2608" s="119">
        <v>0</v>
      </c>
      <c r="F2608" s="119">
        <v>8</v>
      </c>
    </row>
    <row r="2609" spans="1:6" x14ac:dyDescent="0.35">
      <c r="A2609" s="227">
        <v>44228</v>
      </c>
      <c r="B2609" s="220" t="s">
        <v>442</v>
      </c>
      <c r="E2609" s="119">
        <v>0</v>
      </c>
      <c r="F2609" s="119">
        <v>2</v>
      </c>
    </row>
    <row r="2610" spans="1:6" x14ac:dyDescent="0.35">
      <c r="A2610" s="227">
        <v>44229</v>
      </c>
      <c r="B2610" s="220" t="s">
        <v>456</v>
      </c>
      <c r="C2610" s="220">
        <v>31</v>
      </c>
      <c r="D2610" s="220">
        <v>8770</v>
      </c>
      <c r="E2610" s="119">
        <v>0</v>
      </c>
      <c r="F2610" s="119">
        <v>342</v>
      </c>
    </row>
    <row r="2611" spans="1:6" x14ac:dyDescent="0.35">
      <c r="A2611" s="227">
        <v>44229</v>
      </c>
      <c r="B2611" s="220" t="s">
        <v>455</v>
      </c>
      <c r="C2611" s="220">
        <v>18</v>
      </c>
      <c r="D2611" s="220">
        <v>4551</v>
      </c>
      <c r="E2611" s="119">
        <v>3</v>
      </c>
      <c r="F2611" s="119">
        <v>220</v>
      </c>
    </row>
    <row r="2612" spans="1:6" x14ac:dyDescent="0.35">
      <c r="A2612" s="227">
        <v>44229</v>
      </c>
      <c r="B2612" s="220" t="s">
        <v>454</v>
      </c>
      <c r="C2612" s="220">
        <v>285</v>
      </c>
      <c r="D2612" s="220">
        <v>50785</v>
      </c>
      <c r="E2612" s="119">
        <v>6</v>
      </c>
      <c r="F2612" s="119">
        <v>1350</v>
      </c>
    </row>
    <row r="2613" spans="1:6" x14ac:dyDescent="0.35">
      <c r="A2613" s="227">
        <v>44229</v>
      </c>
      <c r="B2613" s="220" t="s">
        <v>453</v>
      </c>
      <c r="C2613" s="220">
        <v>15</v>
      </c>
      <c r="D2613" s="220">
        <v>792</v>
      </c>
      <c r="E2613" s="119"/>
      <c r="F2613" s="119"/>
    </row>
    <row r="2614" spans="1:6" x14ac:dyDescent="0.35">
      <c r="A2614" s="227">
        <v>44229</v>
      </c>
      <c r="B2614" s="220" t="s">
        <v>452</v>
      </c>
      <c r="C2614" s="220">
        <v>159</v>
      </c>
      <c r="D2614" s="220">
        <v>77815</v>
      </c>
      <c r="E2614" s="119">
        <v>7</v>
      </c>
      <c r="F2614" s="119">
        <v>1980</v>
      </c>
    </row>
    <row r="2615" spans="1:6" x14ac:dyDescent="0.35">
      <c r="A2615" s="227">
        <v>44229</v>
      </c>
      <c r="B2615" s="220" t="s">
        <v>451</v>
      </c>
      <c r="C2615" s="220">
        <v>5</v>
      </c>
      <c r="D2615" s="220">
        <v>1792</v>
      </c>
      <c r="E2615" s="119">
        <v>1</v>
      </c>
      <c r="F2615" s="119">
        <v>98</v>
      </c>
    </row>
    <row r="2616" spans="1:6" x14ac:dyDescent="0.35">
      <c r="A2616" s="227">
        <v>44229</v>
      </c>
      <c r="B2616" s="220" t="s">
        <v>450</v>
      </c>
      <c r="C2616" s="220">
        <v>243</v>
      </c>
      <c r="D2616" s="220">
        <v>37640</v>
      </c>
      <c r="E2616" s="119">
        <v>0</v>
      </c>
      <c r="F2616" s="119">
        <v>1207</v>
      </c>
    </row>
    <row r="2617" spans="1:6" x14ac:dyDescent="0.35">
      <c r="A2617" s="227">
        <v>44229</v>
      </c>
      <c r="B2617" s="220" t="s">
        <v>449</v>
      </c>
      <c r="C2617" s="220">
        <v>38</v>
      </c>
      <c r="D2617" s="220">
        <v>5760</v>
      </c>
      <c r="E2617" s="119">
        <v>0</v>
      </c>
      <c r="F2617" s="119">
        <v>234</v>
      </c>
    </row>
    <row r="2618" spans="1:6" x14ac:dyDescent="0.35">
      <c r="A2618" s="227">
        <v>44229</v>
      </c>
      <c r="B2618" s="220" t="s">
        <v>448</v>
      </c>
      <c r="C2618" s="220">
        <v>382</v>
      </c>
      <c r="D2618" s="220">
        <v>102781</v>
      </c>
      <c r="E2618" s="119">
        <v>8</v>
      </c>
      <c r="F2618" s="119">
        <v>3142</v>
      </c>
    </row>
    <row r="2619" spans="1:6" x14ac:dyDescent="0.35">
      <c r="A2619" s="227">
        <v>44229</v>
      </c>
      <c r="B2619" s="220" t="s">
        <v>447</v>
      </c>
      <c r="C2619" s="220">
        <v>1</v>
      </c>
      <c r="D2619" s="220">
        <v>1087</v>
      </c>
      <c r="E2619" s="119"/>
      <c r="F2619" s="119"/>
    </row>
    <row r="2620" spans="1:6" x14ac:dyDescent="0.35">
      <c r="A2620" s="227">
        <v>44229</v>
      </c>
      <c r="B2620" s="220" t="s">
        <v>446</v>
      </c>
      <c r="C2620" s="220">
        <v>223</v>
      </c>
      <c r="D2620" s="220">
        <v>40873</v>
      </c>
      <c r="E2620" s="119">
        <v>3</v>
      </c>
      <c r="F2620" s="119">
        <v>1483</v>
      </c>
    </row>
    <row r="2621" spans="1:6" x14ac:dyDescent="0.35">
      <c r="A2621" s="227">
        <v>44229</v>
      </c>
      <c r="B2621" s="220" t="s">
        <v>445</v>
      </c>
      <c r="C2621" s="220">
        <v>176</v>
      </c>
      <c r="D2621" s="220">
        <v>36383</v>
      </c>
      <c r="E2621" s="119">
        <v>3</v>
      </c>
      <c r="F2621" s="119">
        <v>1167</v>
      </c>
    </row>
    <row r="2622" spans="1:6" x14ac:dyDescent="0.35">
      <c r="A2622" s="227">
        <v>44229</v>
      </c>
      <c r="B2622" s="220" t="s">
        <v>444</v>
      </c>
      <c r="C2622" s="220">
        <v>193</v>
      </c>
      <c r="D2622" s="220">
        <v>72062</v>
      </c>
      <c r="E2622" s="119">
        <v>2</v>
      </c>
      <c r="F2622" s="119">
        <v>1568</v>
      </c>
    </row>
    <row r="2623" spans="1:6" x14ac:dyDescent="0.35">
      <c r="A2623" s="227">
        <v>44229</v>
      </c>
      <c r="B2623" s="220" t="s">
        <v>443</v>
      </c>
      <c r="C2623" s="220">
        <v>224</v>
      </c>
      <c r="D2623" s="220">
        <v>59838</v>
      </c>
      <c r="E2623" s="119">
        <v>12</v>
      </c>
      <c r="F2623" s="119">
        <v>1851</v>
      </c>
    </row>
    <row r="2624" spans="1:6" x14ac:dyDescent="0.35">
      <c r="A2624" s="227">
        <v>44229</v>
      </c>
      <c r="B2624" s="220" t="s">
        <v>432</v>
      </c>
      <c r="C2624" s="220">
        <v>-30</v>
      </c>
      <c r="D2624" s="220">
        <v>1449</v>
      </c>
      <c r="E2624" s="119">
        <v>0</v>
      </c>
      <c r="F2624" s="119">
        <v>8</v>
      </c>
    </row>
    <row r="2625" spans="1:6" x14ac:dyDescent="0.35">
      <c r="A2625" s="227">
        <v>44229</v>
      </c>
      <c r="B2625" s="220" t="s">
        <v>442</v>
      </c>
      <c r="E2625" s="119">
        <v>0</v>
      </c>
      <c r="F2625" s="119">
        <v>2</v>
      </c>
    </row>
    <row r="2626" spans="1:6" x14ac:dyDescent="0.35">
      <c r="A2626" s="227">
        <v>44230</v>
      </c>
      <c r="B2626" s="220" t="s">
        <v>456</v>
      </c>
      <c r="C2626" s="220">
        <v>150</v>
      </c>
      <c r="D2626" s="220">
        <v>8920</v>
      </c>
      <c r="E2626" s="119">
        <v>3</v>
      </c>
      <c r="F2626" s="119">
        <v>345</v>
      </c>
    </row>
    <row r="2627" spans="1:6" x14ac:dyDescent="0.35">
      <c r="A2627" s="227">
        <v>44230</v>
      </c>
      <c r="B2627" s="220" t="s">
        <v>455</v>
      </c>
      <c r="C2627" s="220">
        <v>18</v>
      </c>
      <c r="D2627" s="220">
        <v>4569</v>
      </c>
      <c r="E2627" s="119">
        <v>2</v>
      </c>
      <c r="F2627" s="119">
        <v>222</v>
      </c>
    </row>
    <row r="2628" spans="1:6" x14ac:dyDescent="0.35">
      <c r="A2628" s="227">
        <v>44230</v>
      </c>
      <c r="B2628" s="220" t="s">
        <v>454</v>
      </c>
      <c r="C2628" s="220">
        <v>379</v>
      </c>
      <c r="D2628" s="220">
        <v>51164</v>
      </c>
      <c r="E2628" s="119">
        <v>4</v>
      </c>
      <c r="F2628" s="119">
        <v>1354</v>
      </c>
    </row>
    <row r="2629" spans="1:6" x14ac:dyDescent="0.35">
      <c r="A2629" s="227">
        <v>44230</v>
      </c>
      <c r="B2629" s="220" t="s">
        <v>453</v>
      </c>
      <c r="C2629" s="220">
        <v>0</v>
      </c>
      <c r="D2629" s="220">
        <v>792</v>
      </c>
      <c r="E2629" s="119"/>
      <c r="F2629" s="119"/>
    </row>
    <row r="2630" spans="1:6" x14ac:dyDescent="0.35">
      <c r="A2630" s="227">
        <v>44230</v>
      </c>
      <c r="B2630" s="220" t="s">
        <v>452</v>
      </c>
      <c r="C2630" s="220">
        <v>244</v>
      </c>
      <c r="D2630" s="220">
        <v>78059</v>
      </c>
      <c r="E2630" s="119">
        <v>11</v>
      </c>
      <c r="F2630" s="119">
        <v>1991</v>
      </c>
    </row>
    <row r="2631" spans="1:6" x14ac:dyDescent="0.35">
      <c r="A2631" s="227">
        <v>44230</v>
      </c>
      <c r="B2631" s="220" t="s">
        <v>451</v>
      </c>
      <c r="C2631" s="220">
        <v>5</v>
      </c>
      <c r="D2631" s="220">
        <v>1797</v>
      </c>
      <c r="E2631" s="119">
        <v>0</v>
      </c>
      <c r="F2631" s="119">
        <v>98</v>
      </c>
    </row>
    <row r="2632" spans="1:6" x14ac:dyDescent="0.35">
      <c r="A2632" s="227">
        <v>44230</v>
      </c>
      <c r="B2632" s="220" t="s">
        <v>450</v>
      </c>
      <c r="C2632" s="220">
        <v>91</v>
      </c>
      <c r="D2632" s="220">
        <v>37731</v>
      </c>
      <c r="E2632" s="119">
        <v>3</v>
      </c>
      <c r="F2632" s="119">
        <v>1210</v>
      </c>
    </row>
    <row r="2633" spans="1:6" x14ac:dyDescent="0.35">
      <c r="A2633" s="227">
        <v>44230</v>
      </c>
      <c r="B2633" s="220" t="s">
        <v>449</v>
      </c>
      <c r="C2633" s="220">
        <v>31</v>
      </c>
      <c r="D2633" s="220">
        <v>5791</v>
      </c>
      <c r="E2633" s="119">
        <v>2</v>
      </c>
      <c r="F2633" s="119">
        <v>236</v>
      </c>
    </row>
    <row r="2634" spans="1:6" x14ac:dyDescent="0.35">
      <c r="A2634" s="227">
        <v>44230</v>
      </c>
      <c r="B2634" s="220" t="s">
        <v>448</v>
      </c>
      <c r="C2634" s="220">
        <v>381</v>
      </c>
      <c r="D2634" s="220">
        <v>103162</v>
      </c>
      <c r="E2634" s="119">
        <v>13</v>
      </c>
      <c r="F2634" s="119">
        <v>3155</v>
      </c>
    </row>
    <row r="2635" spans="1:6" x14ac:dyDescent="0.35">
      <c r="A2635" s="227">
        <v>44230</v>
      </c>
      <c r="B2635" s="220" t="s">
        <v>447</v>
      </c>
      <c r="C2635" s="220">
        <v>2</v>
      </c>
      <c r="D2635" s="220">
        <v>1089</v>
      </c>
      <c r="E2635" s="119"/>
      <c r="F2635" s="119"/>
    </row>
    <row r="2636" spans="1:6" x14ac:dyDescent="0.35">
      <c r="A2636" s="227">
        <v>44230</v>
      </c>
      <c r="B2636" s="220" t="s">
        <v>446</v>
      </c>
      <c r="C2636" s="220">
        <v>218</v>
      </c>
      <c r="D2636" s="220">
        <v>41091</v>
      </c>
      <c r="E2636" s="119">
        <v>1</v>
      </c>
      <c r="F2636" s="119">
        <v>1484</v>
      </c>
    </row>
    <row r="2637" spans="1:6" x14ac:dyDescent="0.35">
      <c r="A2637" s="227">
        <v>44230</v>
      </c>
      <c r="B2637" s="220" t="s">
        <v>445</v>
      </c>
      <c r="C2637" s="220">
        <v>225</v>
      </c>
      <c r="D2637" s="220">
        <v>36608</v>
      </c>
      <c r="E2637" s="119">
        <v>6</v>
      </c>
      <c r="F2637" s="119">
        <v>1173</v>
      </c>
    </row>
    <row r="2638" spans="1:6" x14ac:dyDescent="0.35">
      <c r="A2638" s="227">
        <v>44230</v>
      </c>
      <c r="B2638" s="220" t="s">
        <v>444</v>
      </c>
      <c r="C2638" s="220">
        <v>225</v>
      </c>
      <c r="D2638" s="220">
        <v>72287</v>
      </c>
      <c r="E2638" s="119">
        <v>4</v>
      </c>
      <c r="F2638" s="119">
        <v>1572</v>
      </c>
    </row>
    <row r="2639" spans="1:6" x14ac:dyDescent="0.35">
      <c r="A2639" s="227">
        <v>44230</v>
      </c>
      <c r="B2639" s="220" t="s">
        <v>443</v>
      </c>
      <c r="C2639" s="220">
        <v>218</v>
      </c>
      <c r="D2639" s="220">
        <v>60056</v>
      </c>
      <c r="E2639" s="119">
        <v>7</v>
      </c>
      <c r="F2639" s="119">
        <v>1858</v>
      </c>
    </row>
    <row r="2640" spans="1:6" x14ac:dyDescent="0.35">
      <c r="A2640" s="227">
        <v>44230</v>
      </c>
      <c r="B2640" s="220" t="s">
        <v>432</v>
      </c>
      <c r="C2640" s="220">
        <v>-1</v>
      </c>
      <c r="D2640" s="220">
        <v>1448</v>
      </c>
      <c r="E2640" s="119">
        <v>0</v>
      </c>
      <c r="F2640" s="119">
        <v>8</v>
      </c>
    </row>
    <row r="2641" spans="1:6" x14ac:dyDescent="0.35">
      <c r="A2641" s="227">
        <v>44230</v>
      </c>
      <c r="B2641" s="220" t="s">
        <v>442</v>
      </c>
      <c r="E2641" s="119">
        <v>0</v>
      </c>
      <c r="F2641" s="119">
        <v>2</v>
      </c>
    </row>
    <row r="2642" spans="1:6" x14ac:dyDescent="0.35">
      <c r="A2642" s="227">
        <v>44231</v>
      </c>
      <c r="B2642" s="220" t="s">
        <v>456</v>
      </c>
      <c r="C2642" s="220">
        <v>90</v>
      </c>
      <c r="D2642" s="220">
        <v>9010</v>
      </c>
      <c r="E2642" s="119">
        <v>1</v>
      </c>
      <c r="F2642" s="119">
        <v>346</v>
      </c>
    </row>
    <row r="2643" spans="1:6" x14ac:dyDescent="0.35">
      <c r="A2643" s="227">
        <v>44231</v>
      </c>
      <c r="B2643" s="220" t="s">
        <v>455</v>
      </c>
      <c r="C2643" s="220">
        <v>15</v>
      </c>
      <c r="D2643" s="220">
        <v>4584</v>
      </c>
      <c r="E2643" s="119">
        <v>2</v>
      </c>
      <c r="F2643" s="119">
        <v>224</v>
      </c>
    </row>
    <row r="2644" spans="1:6" x14ac:dyDescent="0.35">
      <c r="A2644" s="227">
        <v>44231</v>
      </c>
      <c r="B2644" s="220" t="s">
        <v>454</v>
      </c>
      <c r="C2644" s="220">
        <v>347</v>
      </c>
      <c r="D2644" s="220">
        <v>51511</v>
      </c>
      <c r="E2644" s="119">
        <v>8</v>
      </c>
      <c r="F2644" s="119">
        <v>1362</v>
      </c>
    </row>
    <row r="2645" spans="1:6" x14ac:dyDescent="0.35">
      <c r="A2645" s="227">
        <v>44231</v>
      </c>
      <c r="B2645" s="220" t="s">
        <v>453</v>
      </c>
      <c r="C2645" s="220">
        <v>3</v>
      </c>
      <c r="D2645" s="220">
        <v>795</v>
      </c>
      <c r="E2645" s="119"/>
      <c r="F2645" s="119"/>
    </row>
    <row r="2646" spans="1:6" x14ac:dyDescent="0.35">
      <c r="A2646" s="227">
        <v>44231</v>
      </c>
      <c r="B2646" s="220" t="s">
        <v>452</v>
      </c>
      <c r="C2646" s="220">
        <v>285</v>
      </c>
      <c r="D2646" s="220">
        <v>78344</v>
      </c>
      <c r="E2646" s="119">
        <v>12</v>
      </c>
      <c r="F2646" s="119">
        <v>2003</v>
      </c>
    </row>
    <row r="2647" spans="1:6" x14ac:dyDescent="0.35">
      <c r="A2647" s="227">
        <v>44231</v>
      </c>
      <c r="B2647" s="220" t="s">
        <v>451</v>
      </c>
      <c r="C2647" s="220">
        <v>11</v>
      </c>
      <c r="D2647" s="220">
        <v>1808</v>
      </c>
      <c r="E2647" s="119">
        <v>0</v>
      </c>
      <c r="F2647" s="119">
        <v>98</v>
      </c>
    </row>
    <row r="2648" spans="1:6" x14ac:dyDescent="0.35">
      <c r="A2648" s="227">
        <v>44231</v>
      </c>
      <c r="B2648" s="220" t="s">
        <v>450</v>
      </c>
      <c r="C2648" s="220">
        <v>180</v>
      </c>
      <c r="D2648" s="220">
        <v>37911</v>
      </c>
      <c r="E2648" s="119">
        <v>5</v>
      </c>
      <c r="F2648" s="119">
        <v>1215</v>
      </c>
    </row>
    <row r="2649" spans="1:6" x14ac:dyDescent="0.35">
      <c r="A2649" s="227">
        <v>44231</v>
      </c>
      <c r="B2649" s="220" t="s">
        <v>449</v>
      </c>
      <c r="C2649" s="220">
        <v>114</v>
      </c>
      <c r="D2649" s="220">
        <v>5905</v>
      </c>
      <c r="E2649" s="119">
        <v>0</v>
      </c>
      <c r="F2649" s="119">
        <v>236</v>
      </c>
    </row>
    <row r="2650" spans="1:6" x14ac:dyDescent="0.35">
      <c r="A2650" s="227">
        <v>44231</v>
      </c>
      <c r="B2650" s="220" t="s">
        <v>448</v>
      </c>
      <c r="C2650" s="220">
        <v>419</v>
      </c>
      <c r="D2650" s="220">
        <v>103581</v>
      </c>
      <c r="E2650" s="119">
        <v>11</v>
      </c>
      <c r="F2650" s="119">
        <v>3166</v>
      </c>
    </row>
    <row r="2651" spans="1:6" x14ac:dyDescent="0.35">
      <c r="A2651" s="227">
        <v>44231</v>
      </c>
      <c r="B2651" s="220" t="s">
        <v>447</v>
      </c>
      <c r="C2651" s="220">
        <v>6</v>
      </c>
      <c r="D2651" s="220">
        <v>1095</v>
      </c>
      <c r="E2651" s="119"/>
      <c r="F2651" s="119"/>
    </row>
    <row r="2652" spans="1:6" x14ac:dyDescent="0.35">
      <c r="A2652" s="227">
        <v>44231</v>
      </c>
      <c r="B2652" s="220" t="s">
        <v>446</v>
      </c>
      <c r="C2652" s="220">
        <v>231</v>
      </c>
      <c r="D2652" s="220">
        <v>41322</v>
      </c>
      <c r="E2652" s="119">
        <v>11</v>
      </c>
      <c r="F2652" s="119">
        <v>1495</v>
      </c>
    </row>
    <row r="2653" spans="1:6" x14ac:dyDescent="0.35">
      <c r="A2653" s="227">
        <v>44231</v>
      </c>
      <c r="B2653" s="220" t="s">
        <v>445</v>
      </c>
      <c r="C2653" s="220">
        <v>263</v>
      </c>
      <c r="D2653" s="220">
        <v>36871</v>
      </c>
      <c r="E2653" s="119">
        <v>6</v>
      </c>
      <c r="F2653" s="119">
        <v>1179</v>
      </c>
    </row>
    <row r="2654" spans="1:6" x14ac:dyDescent="0.35">
      <c r="A2654" s="227">
        <v>44231</v>
      </c>
      <c r="B2654" s="220" t="s">
        <v>444</v>
      </c>
      <c r="C2654" s="220">
        <v>341</v>
      </c>
      <c r="D2654" s="220">
        <v>72628</v>
      </c>
      <c r="E2654" s="119">
        <v>9</v>
      </c>
      <c r="F2654" s="119">
        <v>1581</v>
      </c>
    </row>
    <row r="2655" spans="1:6" x14ac:dyDescent="0.35">
      <c r="A2655" s="227">
        <v>44231</v>
      </c>
      <c r="B2655" s="220" t="s">
        <v>443</v>
      </c>
      <c r="C2655" s="220">
        <v>298</v>
      </c>
      <c r="D2655" s="220">
        <v>60354</v>
      </c>
      <c r="E2655" s="119">
        <v>11</v>
      </c>
      <c r="F2655" s="119">
        <v>1869</v>
      </c>
    </row>
    <row r="2656" spans="1:6" x14ac:dyDescent="0.35">
      <c r="A2656" s="227">
        <v>44231</v>
      </c>
      <c r="B2656" s="220" t="s">
        <v>432</v>
      </c>
      <c r="C2656" s="220">
        <v>-1</v>
      </c>
      <c r="D2656" s="220">
        <v>1447</v>
      </c>
      <c r="E2656" s="119">
        <v>0</v>
      </c>
      <c r="F2656" s="119">
        <v>8</v>
      </c>
    </row>
    <row r="2657" spans="1:6" x14ac:dyDescent="0.35">
      <c r="A2657" s="227">
        <v>44231</v>
      </c>
      <c r="B2657" s="220" t="s">
        <v>442</v>
      </c>
      <c r="E2657" s="119">
        <v>0</v>
      </c>
      <c r="F2657" s="119">
        <v>2</v>
      </c>
    </row>
    <row r="2658" spans="1:6" x14ac:dyDescent="0.35">
      <c r="A2658" s="227">
        <v>44232</v>
      </c>
      <c r="B2658" s="220" t="s">
        <v>456</v>
      </c>
      <c r="C2658" s="220">
        <v>93</v>
      </c>
      <c r="D2658" s="220">
        <v>9103</v>
      </c>
      <c r="E2658" s="119">
        <v>2</v>
      </c>
      <c r="F2658" s="119">
        <v>348</v>
      </c>
    </row>
    <row r="2659" spans="1:6" x14ac:dyDescent="0.35">
      <c r="A2659" s="227">
        <v>44232</v>
      </c>
      <c r="B2659" s="220" t="s">
        <v>455</v>
      </c>
      <c r="C2659" s="220">
        <v>24</v>
      </c>
      <c r="D2659" s="220">
        <v>4608</v>
      </c>
      <c r="E2659" s="119">
        <v>2</v>
      </c>
      <c r="F2659" s="119">
        <v>226</v>
      </c>
    </row>
    <row r="2660" spans="1:6" x14ac:dyDescent="0.35">
      <c r="A2660" s="227">
        <v>44232</v>
      </c>
      <c r="B2660" s="220" t="s">
        <v>454</v>
      </c>
      <c r="C2660" s="220">
        <v>348</v>
      </c>
      <c r="D2660" s="220">
        <v>51859</v>
      </c>
      <c r="E2660" s="119">
        <v>8</v>
      </c>
      <c r="F2660" s="119">
        <v>1370</v>
      </c>
    </row>
    <row r="2661" spans="1:6" x14ac:dyDescent="0.35">
      <c r="A2661" s="227">
        <v>44232</v>
      </c>
      <c r="B2661" s="220" t="s">
        <v>453</v>
      </c>
      <c r="C2661" s="220">
        <v>3</v>
      </c>
      <c r="D2661" s="220">
        <v>798</v>
      </c>
      <c r="E2661" s="119"/>
      <c r="F2661" s="119"/>
    </row>
    <row r="2662" spans="1:6" x14ac:dyDescent="0.35">
      <c r="A2662" s="227">
        <v>44232</v>
      </c>
      <c r="B2662" s="220" t="s">
        <v>452</v>
      </c>
      <c r="C2662" s="220">
        <v>385</v>
      </c>
      <c r="D2662" s="220">
        <v>78729</v>
      </c>
      <c r="E2662" s="119">
        <v>6</v>
      </c>
      <c r="F2662" s="119">
        <v>2009</v>
      </c>
    </row>
    <row r="2663" spans="1:6" x14ac:dyDescent="0.35">
      <c r="A2663" s="227">
        <v>44232</v>
      </c>
      <c r="B2663" s="220" t="s">
        <v>451</v>
      </c>
      <c r="C2663" s="220">
        <v>14</v>
      </c>
      <c r="D2663" s="220">
        <v>1822</v>
      </c>
      <c r="E2663" s="119">
        <v>0</v>
      </c>
      <c r="F2663" s="119">
        <v>98</v>
      </c>
    </row>
    <row r="2664" spans="1:6" x14ac:dyDescent="0.35">
      <c r="A2664" s="227">
        <v>44232</v>
      </c>
      <c r="B2664" s="220" t="s">
        <v>450</v>
      </c>
      <c r="C2664" s="220">
        <v>236</v>
      </c>
      <c r="D2664" s="220">
        <v>38147</v>
      </c>
      <c r="E2664" s="119">
        <v>6</v>
      </c>
      <c r="F2664" s="119">
        <v>1221</v>
      </c>
    </row>
    <row r="2665" spans="1:6" x14ac:dyDescent="0.35">
      <c r="A2665" s="227">
        <v>44232</v>
      </c>
      <c r="B2665" s="220" t="s">
        <v>449</v>
      </c>
      <c r="C2665" s="220">
        <v>115</v>
      </c>
      <c r="D2665" s="220">
        <v>6020</v>
      </c>
      <c r="E2665" s="119">
        <v>3</v>
      </c>
      <c r="F2665" s="119">
        <v>239</v>
      </c>
    </row>
    <row r="2666" spans="1:6" x14ac:dyDescent="0.35">
      <c r="A2666" s="227">
        <v>44232</v>
      </c>
      <c r="B2666" s="220" t="s">
        <v>448</v>
      </c>
      <c r="C2666" s="220">
        <v>561</v>
      </c>
      <c r="D2666" s="220">
        <v>104142</v>
      </c>
      <c r="E2666" s="119">
        <v>21</v>
      </c>
      <c r="F2666" s="119">
        <v>3187</v>
      </c>
    </row>
    <row r="2667" spans="1:6" x14ac:dyDescent="0.35">
      <c r="A2667" s="227">
        <v>44232</v>
      </c>
      <c r="B2667" s="220" t="s">
        <v>447</v>
      </c>
      <c r="C2667" s="220">
        <v>5</v>
      </c>
      <c r="D2667" s="220">
        <v>1100</v>
      </c>
      <c r="E2667" s="119"/>
      <c r="F2667" s="119"/>
    </row>
    <row r="2668" spans="1:6" x14ac:dyDescent="0.35">
      <c r="A2668" s="227">
        <v>44232</v>
      </c>
      <c r="B2668" s="220" t="s">
        <v>446</v>
      </c>
      <c r="C2668" s="220">
        <v>265</v>
      </c>
      <c r="D2668" s="220">
        <v>41587</v>
      </c>
      <c r="E2668" s="119">
        <v>9</v>
      </c>
      <c r="F2668" s="119">
        <v>1504</v>
      </c>
    </row>
    <row r="2669" spans="1:6" x14ac:dyDescent="0.35">
      <c r="A2669" s="227">
        <v>44232</v>
      </c>
      <c r="B2669" s="220" t="s">
        <v>445</v>
      </c>
      <c r="C2669" s="220">
        <v>240</v>
      </c>
      <c r="D2669" s="220">
        <v>37111</v>
      </c>
      <c r="E2669" s="119">
        <v>6</v>
      </c>
      <c r="F2669" s="119">
        <v>1185</v>
      </c>
    </row>
    <row r="2670" spans="1:6" x14ac:dyDescent="0.35">
      <c r="A2670" s="227">
        <v>44232</v>
      </c>
      <c r="B2670" s="220" t="s">
        <v>444</v>
      </c>
      <c r="C2670" s="220">
        <v>388</v>
      </c>
      <c r="D2670" s="220">
        <v>73016</v>
      </c>
      <c r="E2670" s="119">
        <v>7</v>
      </c>
      <c r="F2670" s="119">
        <v>1588</v>
      </c>
    </row>
    <row r="2671" spans="1:6" x14ac:dyDescent="0.35">
      <c r="A2671" s="227">
        <v>44232</v>
      </c>
      <c r="B2671" s="220" t="s">
        <v>443</v>
      </c>
      <c r="C2671" s="220">
        <v>280</v>
      </c>
      <c r="D2671" s="220">
        <v>60634</v>
      </c>
      <c r="E2671" s="119">
        <v>5</v>
      </c>
      <c r="F2671" s="119">
        <v>1874</v>
      </c>
    </row>
    <row r="2672" spans="1:6" x14ac:dyDescent="0.35">
      <c r="A2672" s="227">
        <v>44232</v>
      </c>
      <c r="B2672" s="220" t="s">
        <v>432</v>
      </c>
      <c r="C2672" s="220">
        <v>25</v>
      </c>
      <c r="D2672" s="220">
        <v>1472</v>
      </c>
      <c r="E2672" s="119">
        <v>0</v>
      </c>
      <c r="F2672" s="119">
        <v>8</v>
      </c>
    </row>
    <row r="2673" spans="1:6" x14ac:dyDescent="0.35">
      <c r="A2673" s="227">
        <v>44232</v>
      </c>
      <c r="B2673" s="220" t="s">
        <v>442</v>
      </c>
      <c r="E2673" s="119">
        <v>0</v>
      </c>
      <c r="F2673" s="119">
        <v>2</v>
      </c>
    </row>
    <row r="2674" spans="1:6" x14ac:dyDescent="0.35">
      <c r="A2674" s="227">
        <v>44233</v>
      </c>
      <c r="B2674" s="220" t="s">
        <v>456</v>
      </c>
      <c r="C2674" s="220">
        <v>116</v>
      </c>
      <c r="D2674" s="220">
        <v>9219</v>
      </c>
      <c r="E2674" s="119">
        <v>3</v>
      </c>
      <c r="F2674" s="119">
        <v>351</v>
      </c>
    </row>
    <row r="2675" spans="1:6" x14ac:dyDescent="0.35">
      <c r="A2675" s="227">
        <v>44233</v>
      </c>
      <c r="B2675" s="220" t="s">
        <v>455</v>
      </c>
      <c r="C2675" s="220">
        <v>11</v>
      </c>
      <c r="D2675" s="220">
        <v>4619</v>
      </c>
      <c r="E2675" s="119">
        <v>3</v>
      </c>
      <c r="F2675" s="119">
        <v>229</v>
      </c>
    </row>
    <row r="2676" spans="1:6" x14ac:dyDescent="0.35">
      <c r="A2676" s="227">
        <v>44233</v>
      </c>
      <c r="B2676" s="220" t="s">
        <v>454</v>
      </c>
      <c r="C2676" s="220">
        <v>399</v>
      </c>
      <c r="D2676" s="220">
        <v>52258</v>
      </c>
      <c r="E2676" s="119">
        <v>8</v>
      </c>
      <c r="F2676" s="119">
        <v>1378</v>
      </c>
    </row>
    <row r="2677" spans="1:6" x14ac:dyDescent="0.35">
      <c r="A2677" s="227">
        <v>44233</v>
      </c>
      <c r="B2677" s="220" t="s">
        <v>453</v>
      </c>
      <c r="C2677" s="220">
        <v>4</v>
      </c>
      <c r="D2677" s="220">
        <v>802</v>
      </c>
      <c r="E2677" s="119"/>
      <c r="F2677" s="119"/>
    </row>
    <row r="2678" spans="1:6" x14ac:dyDescent="0.35">
      <c r="A2678" s="227">
        <v>44233</v>
      </c>
      <c r="B2678" s="220" t="s">
        <v>452</v>
      </c>
      <c r="C2678" s="220">
        <v>389</v>
      </c>
      <c r="D2678" s="220">
        <v>79118</v>
      </c>
      <c r="E2678" s="119">
        <v>6</v>
      </c>
      <c r="F2678" s="119">
        <v>2015</v>
      </c>
    </row>
    <row r="2679" spans="1:6" x14ac:dyDescent="0.35">
      <c r="A2679" s="227">
        <v>44233</v>
      </c>
      <c r="B2679" s="220" t="s">
        <v>451</v>
      </c>
      <c r="C2679" s="220">
        <v>10</v>
      </c>
      <c r="D2679" s="220">
        <v>1832</v>
      </c>
      <c r="E2679" s="119">
        <v>0</v>
      </c>
      <c r="F2679" s="119">
        <v>98</v>
      </c>
    </row>
    <row r="2680" spans="1:6" x14ac:dyDescent="0.35">
      <c r="A2680" s="227">
        <v>44233</v>
      </c>
      <c r="B2680" s="220" t="s">
        <v>450</v>
      </c>
      <c r="C2680" s="220">
        <v>241</v>
      </c>
      <c r="D2680" s="220">
        <v>38388</v>
      </c>
      <c r="E2680" s="119">
        <v>6</v>
      </c>
      <c r="F2680" s="119">
        <v>1227</v>
      </c>
    </row>
    <row r="2681" spans="1:6" x14ac:dyDescent="0.35">
      <c r="A2681" s="227">
        <v>44233</v>
      </c>
      <c r="B2681" s="220" t="s">
        <v>449</v>
      </c>
      <c r="C2681" s="220">
        <v>153</v>
      </c>
      <c r="D2681" s="220">
        <v>6173</v>
      </c>
      <c r="E2681" s="119">
        <v>0</v>
      </c>
      <c r="F2681" s="119">
        <v>239</v>
      </c>
    </row>
    <row r="2682" spans="1:6" x14ac:dyDescent="0.35">
      <c r="A2682" s="227">
        <v>44233</v>
      </c>
      <c r="B2682" s="220" t="s">
        <v>448</v>
      </c>
      <c r="C2682" s="220">
        <v>588</v>
      </c>
      <c r="D2682" s="220">
        <v>104730</v>
      </c>
      <c r="E2682" s="119">
        <v>15</v>
      </c>
      <c r="F2682" s="119">
        <v>3202</v>
      </c>
    </row>
    <row r="2683" spans="1:6" x14ac:dyDescent="0.35">
      <c r="A2683" s="227">
        <v>44233</v>
      </c>
      <c r="B2683" s="220" t="s">
        <v>447</v>
      </c>
      <c r="C2683" s="220">
        <v>3</v>
      </c>
      <c r="D2683" s="220">
        <v>1103</v>
      </c>
      <c r="E2683" s="119"/>
      <c r="F2683" s="119"/>
    </row>
    <row r="2684" spans="1:6" x14ac:dyDescent="0.35">
      <c r="A2684" s="227">
        <v>44233</v>
      </c>
      <c r="B2684" s="220" t="s">
        <v>446</v>
      </c>
      <c r="C2684" s="220">
        <v>290</v>
      </c>
      <c r="D2684" s="220">
        <v>41877</v>
      </c>
      <c r="E2684" s="119">
        <v>5</v>
      </c>
      <c r="F2684" s="119">
        <v>1509</v>
      </c>
    </row>
    <row r="2685" spans="1:6" x14ac:dyDescent="0.35">
      <c r="A2685" s="227">
        <v>44233</v>
      </c>
      <c r="B2685" s="220" t="s">
        <v>445</v>
      </c>
      <c r="C2685" s="220">
        <v>272</v>
      </c>
      <c r="D2685" s="220">
        <v>37383</v>
      </c>
      <c r="E2685" s="119">
        <v>2</v>
      </c>
      <c r="F2685" s="119">
        <v>1187</v>
      </c>
    </row>
    <row r="2686" spans="1:6" x14ac:dyDescent="0.35">
      <c r="A2686" s="227">
        <v>44233</v>
      </c>
      <c r="B2686" s="220" t="s">
        <v>444</v>
      </c>
      <c r="C2686" s="220">
        <v>377</v>
      </c>
      <c r="D2686" s="220">
        <v>73393</v>
      </c>
      <c r="E2686" s="119">
        <v>4</v>
      </c>
      <c r="F2686" s="119">
        <v>1592</v>
      </c>
    </row>
    <row r="2687" spans="1:6" x14ac:dyDescent="0.35">
      <c r="A2687" s="227">
        <v>44233</v>
      </c>
      <c r="B2687" s="220" t="s">
        <v>443</v>
      </c>
      <c r="C2687" s="220">
        <v>547</v>
      </c>
      <c r="D2687" s="220">
        <v>61181</v>
      </c>
      <c r="E2687" s="119">
        <v>10</v>
      </c>
      <c r="F2687" s="119">
        <v>1884</v>
      </c>
    </row>
    <row r="2688" spans="1:6" x14ac:dyDescent="0.35">
      <c r="A2688" s="227">
        <v>44233</v>
      </c>
      <c r="B2688" s="220" t="s">
        <v>432</v>
      </c>
      <c r="C2688" s="220">
        <v>-22</v>
      </c>
      <c r="D2688" s="220">
        <v>1450</v>
      </c>
      <c r="E2688" s="119">
        <v>0</v>
      </c>
      <c r="F2688" s="119">
        <v>8</v>
      </c>
    </row>
    <row r="2689" spans="1:6" x14ac:dyDescent="0.35">
      <c r="A2689" s="227">
        <v>44233</v>
      </c>
      <c r="B2689" s="220" t="s">
        <v>442</v>
      </c>
      <c r="E2689" s="119">
        <v>0</v>
      </c>
      <c r="F2689" s="119">
        <v>2</v>
      </c>
    </row>
    <row r="2690" spans="1:6" x14ac:dyDescent="0.35">
      <c r="A2690" s="227">
        <v>44234</v>
      </c>
      <c r="B2690" s="220" t="s">
        <v>456</v>
      </c>
      <c r="C2690" s="220">
        <v>83</v>
      </c>
      <c r="D2690" s="220">
        <v>9302</v>
      </c>
      <c r="E2690" s="119">
        <v>3</v>
      </c>
      <c r="F2690" s="119">
        <v>354</v>
      </c>
    </row>
    <row r="2691" spans="1:6" x14ac:dyDescent="0.35">
      <c r="A2691" s="227">
        <v>44234</v>
      </c>
      <c r="B2691" s="220" t="s">
        <v>455</v>
      </c>
      <c r="C2691" s="220">
        <v>20</v>
      </c>
      <c r="D2691" s="220">
        <v>4639</v>
      </c>
      <c r="E2691" s="119">
        <v>1</v>
      </c>
      <c r="F2691" s="119">
        <v>230</v>
      </c>
    </row>
    <row r="2692" spans="1:6" x14ac:dyDescent="0.35">
      <c r="A2692" s="227">
        <v>44234</v>
      </c>
      <c r="B2692" s="220" t="s">
        <v>454</v>
      </c>
      <c r="C2692" s="220">
        <v>287</v>
      </c>
      <c r="D2692" s="220">
        <v>52545</v>
      </c>
      <c r="E2692" s="119">
        <v>6</v>
      </c>
      <c r="F2692" s="119">
        <v>1384</v>
      </c>
    </row>
    <row r="2693" spans="1:6" x14ac:dyDescent="0.35">
      <c r="A2693" s="227">
        <v>44234</v>
      </c>
      <c r="B2693" s="220" t="s">
        <v>453</v>
      </c>
      <c r="C2693" s="220">
        <v>4</v>
      </c>
      <c r="D2693" s="220">
        <v>806</v>
      </c>
      <c r="E2693" s="119"/>
      <c r="F2693" s="119"/>
    </row>
    <row r="2694" spans="1:6" x14ac:dyDescent="0.35">
      <c r="A2694" s="227">
        <v>44234</v>
      </c>
      <c r="B2694" s="220" t="s">
        <v>452</v>
      </c>
      <c r="C2694" s="220">
        <v>393</v>
      </c>
      <c r="D2694" s="220">
        <v>79511</v>
      </c>
      <c r="E2694" s="119">
        <v>11</v>
      </c>
      <c r="F2694" s="119">
        <v>2026</v>
      </c>
    </row>
    <row r="2695" spans="1:6" x14ac:dyDescent="0.35">
      <c r="A2695" s="227">
        <v>44234</v>
      </c>
      <c r="B2695" s="220" t="s">
        <v>451</v>
      </c>
      <c r="C2695" s="220">
        <v>12</v>
      </c>
      <c r="D2695" s="220">
        <v>1844</v>
      </c>
      <c r="E2695" s="119">
        <v>0</v>
      </c>
      <c r="F2695" s="119">
        <v>98</v>
      </c>
    </row>
    <row r="2696" spans="1:6" x14ac:dyDescent="0.35">
      <c r="A2696" s="227">
        <v>44234</v>
      </c>
      <c r="B2696" s="220" t="s">
        <v>450</v>
      </c>
      <c r="C2696" s="220">
        <v>252</v>
      </c>
      <c r="D2696" s="220">
        <v>38640</v>
      </c>
      <c r="E2696" s="119">
        <v>5</v>
      </c>
      <c r="F2696" s="119">
        <v>1232</v>
      </c>
    </row>
    <row r="2697" spans="1:6" x14ac:dyDescent="0.35">
      <c r="A2697" s="227">
        <v>44234</v>
      </c>
      <c r="B2697" s="220" t="s">
        <v>449</v>
      </c>
      <c r="C2697" s="220">
        <v>104</v>
      </c>
      <c r="D2697" s="220">
        <v>6277</v>
      </c>
      <c r="E2697" s="119">
        <v>2</v>
      </c>
      <c r="F2697" s="119">
        <v>241</v>
      </c>
    </row>
    <row r="2698" spans="1:6" x14ac:dyDescent="0.35">
      <c r="A2698" s="227">
        <v>44234</v>
      </c>
      <c r="B2698" s="220" t="s">
        <v>448</v>
      </c>
      <c r="C2698" s="220">
        <v>536</v>
      </c>
      <c r="D2698" s="220">
        <v>105266</v>
      </c>
      <c r="E2698" s="119">
        <v>14</v>
      </c>
      <c r="F2698" s="119">
        <v>3216</v>
      </c>
    </row>
    <row r="2699" spans="1:6" x14ac:dyDescent="0.35">
      <c r="A2699" s="227">
        <v>44234</v>
      </c>
      <c r="B2699" s="220" t="s">
        <v>447</v>
      </c>
      <c r="C2699" s="220">
        <v>4</v>
      </c>
      <c r="D2699" s="220">
        <v>1107</v>
      </c>
      <c r="E2699" s="119"/>
      <c r="F2699" s="119"/>
    </row>
    <row r="2700" spans="1:6" x14ac:dyDescent="0.35">
      <c r="A2700" s="227">
        <v>44234</v>
      </c>
      <c r="B2700" s="220" t="s">
        <v>446</v>
      </c>
      <c r="C2700" s="220">
        <v>304</v>
      </c>
      <c r="D2700" s="220">
        <v>42181</v>
      </c>
      <c r="E2700" s="119">
        <v>9</v>
      </c>
      <c r="F2700" s="119">
        <v>1518</v>
      </c>
    </row>
    <row r="2701" spans="1:6" x14ac:dyDescent="0.35">
      <c r="A2701" s="227">
        <v>44234</v>
      </c>
      <c r="B2701" s="220" t="s">
        <v>445</v>
      </c>
      <c r="C2701" s="220">
        <v>221</v>
      </c>
      <c r="D2701" s="220">
        <v>37604</v>
      </c>
      <c r="E2701" s="119">
        <v>11</v>
      </c>
      <c r="F2701" s="119">
        <v>1198</v>
      </c>
    </row>
    <row r="2702" spans="1:6" x14ac:dyDescent="0.35">
      <c r="A2702" s="227">
        <v>44234</v>
      </c>
      <c r="B2702" s="220" t="s">
        <v>444</v>
      </c>
      <c r="C2702" s="220">
        <v>395</v>
      </c>
      <c r="D2702" s="220">
        <v>73788</v>
      </c>
      <c r="E2702" s="119">
        <v>5</v>
      </c>
      <c r="F2702" s="119">
        <v>1597</v>
      </c>
    </row>
    <row r="2703" spans="1:6" x14ac:dyDescent="0.35">
      <c r="A2703" s="227">
        <v>44234</v>
      </c>
      <c r="B2703" s="220" t="s">
        <v>443</v>
      </c>
      <c r="C2703" s="220">
        <v>373</v>
      </c>
      <c r="D2703" s="220">
        <v>61554</v>
      </c>
      <c r="E2703" s="119">
        <v>11</v>
      </c>
      <c r="F2703" s="119">
        <v>1895</v>
      </c>
    </row>
    <row r="2704" spans="1:6" x14ac:dyDescent="0.35">
      <c r="A2704" s="227">
        <v>44234</v>
      </c>
      <c r="B2704" s="220" t="s">
        <v>432</v>
      </c>
      <c r="C2704" s="220">
        <v>16</v>
      </c>
      <c r="D2704" s="220">
        <v>1466</v>
      </c>
      <c r="E2704" s="119">
        <v>0</v>
      </c>
      <c r="F2704" s="119">
        <v>8</v>
      </c>
    </row>
    <row r="2705" spans="1:6" x14ac:dyDescent="0.35">
      <c r="A2705" s="227">
        <v>44234</v>
      </c>
      <c r="B2705" s="220" t="s">
        <v>442</v>
      </c>
      <c r="E2705" s="119">
        <v>0</v>
      </c>
      <c r="F2705" s="119">
        <v>2</v>
      </c>
    </row>
    <row r="2706" spans="1:6" x14ac:dyDescent="0.35">
      <c r="A2706" s="227">
        <v>44235</v>
      </c>
      <c r="B2706" s="220" t="s">
        <v>456</v>
      </c>
      <c r="C2706" s="220">
        <v>37</v>
      </c>
      <c r="D2706" s="220">
        <v>9339</v>
      </c>
      <c r="E2706" s="119">
        <v>4</v>
      </c>
      <c r="F2706" s="119">
        <v>358</v>
      </c>
    </row>
    <row r="2707" spans="1:6" x14ac:dyDescent="0.35">
      <c r="A2707" s="227">
        <v>44235</v>
      </c>
      <c r="B2707" s="220" t="s">
        <v>455</v>
      </c>
      <c r="C2707" s="220">
        <v>11</v>
      </c>
      <c r="D2707" s="220">
        <v>4650</v>
      </c>
      <c r="E2707" s="119">
        <v>4</v>
      </c>
      <c r="F2707" s="119">
        <v>234</v>
      </c>
    </row>
    <row r="2708" spans="1:6" x14ac:dyDescent="0.35">
      <c r="A2708" s="227">
        <v>44235</v>
      </c>
      <c r="B2708" s="220" t="s">
        <v>454</v>
      </c>
      <c r="C2708" s="220">
        <v>134</v>
      </c>
      <c r="D2708" s="220">
        <v>52679</v>
      </c>
      <c r="E2708" s="119">
        <v>3</v>
      </c>
      <c r="F2708" s="119">
        <v>1387</v>
      </c>
    </row>
    <row r="2709" spans="1:6" x14ac:dyDescent="0.35">
      <c r="A2709" s="227">
        <v>44235</v>
      </c>
      <c r="B2709" s="220" t="s">
        <v>453</v>
      </c>
      <c r="C2709" s="220">
        <v>4</v>
      </c>
      <c r="D2709" s="220">
        <v>810</v>
      </c>
      <c r="E2709" s="119"/>
      <c r="F2709" s="119"/>
    </row>
    <row r="2710" spans="1:6" x14ac:dyDescent="0.35">
      <c r="A2710" s="227">
        <v>44235</v>
      </c>
      <c r="B2710" s="220" t="s">
        <v>452</v>
      </c>
      <c r="C2710" s="220">
        <v>167</v>
      </c>
      <c r="D2710" s="220">
        <v>79678</v>
      </c>
      <c r="E2710" s="119">
        <v>7</v>
      </c>
      <c r="F2710" s="119">
        <v>2033</v>
      </c>
    </row>
    <row r="2711" spans="1:6" x14ac:dyDescent="0.35">
      <c r="A2711" s="227">
        <v>44235</v>
      </c>
      <c r="B2711" s="220" t="s">
        <v>451</v>
      </c>
      <c r="C2711" s="220">
        <v>5</v>
      </c>
      <c r="D2711" s="220">
        <v>1849</v>
      </c>
      <c r="E2711" s="119">
        <v>0</v>
      </c>
      <c r="F2711" s="119">
        <v>98</v>
      </c>
    </row>
    <row r="2712" spans="1:6" x14ac:dyDescent="0.35">
      <c r="A2712" s="227">
        <v>44235</v>
      </c>
      <c r="B2712" s="220" t="s">
        <v>450</v>
      </c>
      <c r="C2712" s="220">
        <v>121</v>
      </c>
      <c r="D2712" s="220">
        <v>38761</v>
      </c>
      <c r="E2712" s="119">
        <v>6</v>
      </c>
      <c r="F2712" s="119">
        <v>1238</v>
      </c>
    </row>
    <row r="2713" spans="1:6" x14ac:dyDescent="0.35">
      <c r="A2713" s="227">
        <v>44235</v>
      </c>
      <c r="B2713" s="220" t="s">
        <v>449</v>
      </c>
      <c r="C2713" s="220">
        <v>47</v>
      </c>
      <c r="D2713" s="220">
        <v>6324</v>
      </c>
      <c r="E2713" s="119">
        <v>0</v>
      </c>
      <c r="F2713" s="119">
        <v>241</v>
      </c>
    </row>
    <row r="2714" spans="1:6" x14ac:dyDescent="0.35">
      <c r="A2714" s="227">
        <v>44235</v>
      </c>
      <c r="B2714" s="220" t="s">
        <v>448</v>
      </c>
      <c r="C2714" s="220">
        <v>260</v>
      </c>
      <c r="D2714" s="220">
        <v>105526</v>
      </c>
      <c r="E2714" s="119">
        <v>12</v>
      </c>
      <c r="F2714" s="119">
        <v>3228</v>
      </c>
    </row>
    <row r="2715" spans="1:6" x14ac:dyDescent="0.35">
      <c r="A2715" s="227">
        <v>44235</v>
      </c>
      <c r="B2715" s="220" t="s">
        <v>447</v>
      </c>
      <c r="C2715" s="220">
        <v>8</v>
      </c>
      <c r="D2715" s="220">
        <v>1115</v>
      </c>
      <c r="E2715" s="119"/>
      <c r="F2715" s="119"/>
    </row>
    <row r="2716" spans="1:6" x14ac:dyDescent="0.35">
      <c r="A2716" s="227">
        <v>44235</v>
      </c>
      <c r="B2716" s="220" t="s">
        <v>446</v>
      </c>
      <c r="C2716" s="220">
        <v>105</v>
      </c>
      <c r="D2716" s="220">
        <v>42286</v>
      </c>
      <c r="E2716" s="119">
        <v>4</v>
      </c>
      <c r="F2716" s="119">
        <v>1522</v>
      </c>
    </row>
    <row r="2717" spans="1:6" x14ac:dyDescent="0.35">
      <c r="A2717" s="227">
        <v>44235</v>
      </c>
      <c r="B2717" s="220" t="s">
        <v>445</v>
      </c>
      <c r="C2717" s="220">
        <v>117</v>
      </c>
      <c r="D2717" s="220">
        <v>37721</v>
      </c>
      <c r="E2717" s="119">
        <v>4</v>
      </c>
      <c r="F2717" s="119">
        <v>1202</v>
      </c>
    </row>
    <row r="2718" spans="1:6" x14ac:dyDescent="0.35">
      <c r="A2718" s="227">
        <v>44235</v>
      </c>
      <c r="B2718" s="220" t="s">
        <v>444</v>
      </c>
      <c r="C2718" s="220">
        <v>164</v>
      </c>
      <c r="D2718" s="220">
        <v>73952</v>
      </c>
      <c r="E2718" s="119">
        <v>6</v>
      </c>
      <c r="F2718" s="119">
        <v>1603</v>
      </c>
    </row>
    <row r="2719" spans="1:6" x14ac:dyDescent="0.35">
      <c r="A2719" s="227">
        <v>44235</v>
      </c>
      <c r="B2719" s="220" t="s">
        <v>443</v>
      </c>
      <c r="C2719" s="220">
        <v>100</v>
      </c>
      <c r="D2719" s="220">
        <v>61654</v>
      </c>
      <c r="E2719" s="119">
        <v>5</v>
      </c>
      <c r="F2719" s="119">
        <v>1900</v>
      </c>
    </row>
    <row r="2720" spans="1:6" x14ac:dyDescent="0.35">
      <c r="A2720" s="227">
        <v>44235</v>
      </c>
      <c r="B2720" s="220" t="s">
        <v>432</v>
      </c>
      <c r="C2720" s="220">
        <v>-4</v>
      </c>
      <c r="D2720" s="220">
        <v>1462</v>
      </c>
      <c r="E2720" s="119">
        <v>0</v>
      </c>
      <c r="F2720" s="119">
        <v>8</v>
      </c>
    </row>
    <row r="2721" spans="1:6" x14ac:dyDescent="0.35">
      <c r="A2721" s="227">
        <v>44235</v>
      </c>
      <c r="B2721" s="220" t="s">
        <v>442</v>
      </c>
      <c r="E2721" s="119">
        <v>0</v>
      </c>
      <c r="F2721" s="119">
        <v>2</v>
      </c>
    </row>
    <row r="2722" spans="1:6" x14ac:dyDescent="0.35">
      <c r="A2722" s="227">
        <v>44236</v>
      </c>
      <c r="B2722" s="220" t="s">
        <v>456</v>
      </c>
      <c r="C2722" s="220">
        <v>24</v>
      </c>
      <c r="D2722" s="220">
        <v>9363</v>
      </c>
      <c r="E2722" s="119">
        <v>3</v>
      </c>
      <c r="F2722" s="119">
        <v>361</v>
      </c>
    </row>
    <row r="2723" spans="1:6" x14ac:dyDescent="0.35">
      <c r="A2723" s="227">
        <v>44236</v>
      </c>
      <c r="B2723" s="220" t="s">
        <v>455</v>
      </c>
      <c r="C2723" s="220">
        <v>10</v>
      </c>
      <c r="D2723" s="220">
        <v>4660</v>
      </c>
      <c r="E2723" s="119">
        <v>3</v>
      </c>
      <c r="F2723" s="119">
        <v>237</v>
      </c>
    </row>
    <row r="2724" spans="1:6" x14ac:dyDescent="0.35">
      <c r="A2724" s="227">
        <v>44236</v>
      </c>
      <c r="B2724" s="220" t="s">
        <v>454</v>
      </c>
      <c r="C2724" s="220">
        <v>153</v>
      </c>
      <c r="D2724" s="220">
        <v>52832</v>
      </c>
      <c r="E2724" s="119">
        <v>9</v>
      </c>
      <c r="F2724" s="119">
        <v>1396</v>
      </c>
    </row>
    <row r="2725" spans="1:6" x14ac:dyDescent="0.35">
      <c r="A2725" s="227">
        <v>44236</v>
      </c>
      <c r="B2725" s="220" t="s">
        <v>453</v>
      </c>
      <c r="C2725" s="220">
        <v>1</v>
      </c>
      <c r="D2725" s="220">
        <v>811</v>
      </c>
      <c r="E2725" s="119"/>
      <c r="F2725" s="119"/>
    </row>
    <row r="2726" spans="1:6" x14ac:dyDescent="0.35">
      <c r="A2726" s="227">
        <v>44236</v>
      </c>
      <c r="B2726" s="220" t="s">
        <v>452</v>
      </c>
      <c r="C2726" s="220">
        <v>142</v>
      </c>
      <c r="D2726" s="220">
        <v>79820</v>
      </c>
      <c r="E2726" s="119">
        <v>4</v>
      </c>
      <c r="F2726" s="119">
        <v>2037</v>
      </c>
    </row>
    <row r="2727" spans="1:6" x14ac:dyDescent="0.35">
      <c r="A2727" s="227">
        <v>44236</v>
      </c>
      <c r="B2727" s="220" t="s">
        <v>451</v>
      </c>
      <c r="C2727" s="220">
        <v>5</v>
      </c>
      <c r="D2727" s="220">
        <v>1854</v>
      </c>
      <c r="E2727" s="119">
        <v>1</v>
      </c>
      <c r="F2727" s="119">
        <v>99</v>
      </c>
    </row>
    <row r="2728" spans="1:6" x14ac:dyDescent="0.35">
      <c r="A2728" s="227">
        <v>44236</v>
      </c>
      <c r="B2728" s="220" t="s">
        <v>450</v>
      </c>
      <c r="C2728" s="220">
        <v>199</v>
      </c>
      <c r="D2728" s="220">
        <v>38960</v>
      </c>
      <c r="E2728" s="119">
        <v>6</v>
      </c>
      <c r="F2728" s="119">
        <v>1244</v>
      </c>
    </row>
    <row r="2729" spans="1:6" x14ac:dyDescent="0.35">
      <c r="A2729" s="227">
        <v>44236</v>
      </c>
      <c r="B2729" s="220" t="s">
        <v>449</v>
      </c>
      <c r="C2729" s="220">
        <v>38</v>
      </c>
      <c r="D2729" s="220">
        <v>6362</v>
      </c>
      <c r="E2729" s="119">
        <v>0</v>
      </c>
      <c r="F2729" s="119">
        <v>241</v>
      </c>
    </row>
    <row r="2730" spans="1:6" x14ac:dyDescent="0.35">
      <c r="A2730" s="227">
        <v>44236</v>
      </c>
      <c r="B2730" s="220" t="s">
        <v>448</v>
      </c>
      <c r="C2730" s="220">
        <v>228</v>
      </c>
      <c r="D2730" s="220">
        <v>105754</v>
      </c>
      <c r="E2730" s="119">
        <v>13</v>
      </c>
      <c r="F2730" s="119">
        <v>3241</v>
      </c>
    </row>
    <row r="2731" spans="1:6" x14ac:dyDescent="0.35">
      <c r="A2731" s="227">
        <v>44236</v>
      </c>
      <c r="B2731" s="220" t="s">
        <v>447</v>
      </c>
      <c r="C2731" s="220">
        <v>2</v>
      </c>
      <c r="D2731" s="220">
        <v>1117</v>
      </c>
      <c r="E2731" s="119"/>
      <c r="F2731" s="119"/>
    </row>
    <row r="2732" spans="1:6" x14ac:dyDescent="0.35">
      <c r="A2732" s="227">
        <v>44236</v>
      </c>
      <c r="B2732" s="220" t="s">
        <v>446</v>
      </c>
      <c r="C2732" s="220">
        <v>144</v>
      </c>
      <c r="D2732" s="220">
        <v>42430</v>
      </c>
      <c r="E2732" s="119">
        <v>11</v>
      </c>
      <c r="F2732" s="119">
        <v>1533</v>
      </c>
    </row>
    <row r="2733" spans="1:6" x14ac:dyDescent="0.35">
      <c r="A2733" s="227">
        <v>44236</v>
      </c>
      <c r="B2733" s="220" t="s">
        <v>445</v>
      </c>
      <c r="C2733" s="220">
        <v>102</v>
      </c>
      <c r="D2733" s="220">
        <v>37823</v>
      </c>
      <c r="E2733" s="119">
        <v>9</v>
      </c>
      <c r="F2733" s="119">
        <v>1211</v>
      </c>
    </row>
    <row r="2734" spans="1:6" x14ac:dyDescent="0.35">
      <c r="A2734" s="227">
        <v>44236</v>
      </c>
      <c r="B2734" s="220" t="s">
        <v>444</v>
      </c>
      <c r="C2734" s="220">
        <v>146</v>
      </c>
      <c r="D2734" s="220">
        <v>74098</v>
      </c>
      <c r="E2734" s="119">
        <v>3</v>
      </c>
      <c r="F2734" s="119">
        <v>1606</v>
      </c>
    </row>
    <row r="2735" spans="1:6" x14ac:dyDescent="0.35">
      <c r="A2735" s="227">
        <v>44236</v>
      </c>
      <c r="B2735" s="220" t="s">
        <v>443</v>
      </c>
      <c r="C2735" s="220">
        <v>133</v>
      </c>
      <c r="D2735" s="220">
        <v>61787</v>
      </c>
      <c r="E2735" s="119">
        <v>8</v>
      </c>
      <c r="F2735" s="119">
        <v>1908</v>
      </c>
    </row>
    <row r="2736" spans="1:6" x14ac:dyDescent="0.35">
      <c r="A2736" s="227">
        <v>44236</v>
      </c>
      <c r="B2736" s="220" t="s">
        <v>432</v>
      </c>
      <c r="C2736" s="220">
        <v>-8</v>
      </c>
      <c r="D2736" s="220">
        <v>1454</v>
      </c>
      <c r="E2736" s="119">
        <v>0</v>
      </c>
      <c r="F2736" s="119">
        <v>8</v>
      </c>
    </row>
    <row r="2737" spans="1:6" x14ac:dyDescent="0.35">
      <c r="A2737" s="227">
        <v>44236</v>
      </c>
      <c r="B2737" s="220" t="s">
        <v>442</v>
      </c>
      <c r="E2737" s="119">
        <v>0</v>
      </c>
      <c r="F2737" s="119">
        <v>2</v>
      </c>
    </row>
    <row r="2738" spans="1:6" x14ac:dyDescent="0.35">
      <c r="A2738" s="227">
        <v>44237</v>
      </c>
      <c r="B2738" s="220" t="s">
        <v>456</v>
      </c>
      <c r="C2738" s="220">
        <v>45</v>
      </c>
      <c r="D2738" s="220">
        <v>9408</v>
      </c>
      <c r="E2738" s="119">
        <v>1</v>
      </c>
      <c r="F2738" s="119">
        <v>362</v>
      </c>
    </row>
    <row r="2739" spans="1:6" x14ac:dyDescent="0.35">
      <c r="A2739" s="227">
        <v>44237</v>
      </c>
      <c r="B2739" s="220" t="s">
        <v>455</v>
      </c>
      <c r="C2739" s="220">
        <v>15</v>
      </c>
      <c r="D2739" s="220">
        <v>4675</v>
      </c>
      <c r="E2739" s="119">
        <v>2</v>
      </c>
      <c r="F2739" s="119">
        <v>239</v>
      </c>
    </row>
    <row r="2740" spans="1:6" x14ac:dyDescent="0.35">
      <c r="A2740" s="227">
        <v>44237</v>
      </c>
      <c r="B2740" s="220" t="s">
        <v>454</v>
      </c>
      <c r="C2740" s="220">
        <v>179</v>
      </c>
      <c r="D2740" s="220">
        <v>53011</v>
      </c>
      <c r="E2740" s="119">
        <v>7</v>
      </c>
      <c r="F2740" s="119">
        <v>1403</v>
      </c>
    </row>
    <row r="2741" spans="1:6" x14ac:dyDescent="0.35">
      <c r="A2741" s="227">
        <v>44237</v>
      </c>
      <c r="B2741" s="220" t="s">
        <v>453</v>
      </c>
      <c r="C2741" s="220">
        <v>7</v>
      </c>
      <c r="D2741" s="220">
        <v>818</v>
      </c>
      <c r="E2741" s="119"/>
      <c r="F2741" s="119"/>
    </row>
    <row r="2742" spans="1:6" x14ac:dyDescent="0.35">
      <c r="A2742" s="227">
        <v>44237</v>
      </c>
      <c r="B2742" s="220" t="s">
        <v>452</v>
      </c>
      <c r="C2742" s="220">
        <v>237</v>
      </c>
      <c r="D2742" s="220">
        <v>80057</v>
      </c>
      <c r="E2742" s="119">
        <v>14</v>
      </c>
      <c r="F2742" s="119">
        <v>2051</v>
      </c>
    </row>
    <row r="2743" spans="1:6" x14ac:dyDescent="0.35">
      <c r="A2743" s="227">
        <v>44237</v>
      </c>
      <c r="B2743" s="220" t="s">
        <v>451</v>
      </c>
      <c r="C2743" s="220">
        <v>11</v>
      </c>
      <c r="D2743" s="220">
        <v>1865</v>
      </c>
      <c r="E2743" s="119">
        <v>0</v>
      </c>
      <c r="F2743" s="119">
        <v>99</v>
      </c>
    </row>
    <row r="2744" spans="1:6" x14ac:dyDescent="0.35">
      <c r="A2744" s="227">
        <v>44237</v>
      </c>
      <c r="B2744" s="220" t="s">
        <v>450</v>
      </c>
      <c r="C2744" s="220">
        <v>142</v>
      </c>
      <c r="D2744" s="220">
        <v>39102</v>
      </c>
      <c r="E2744" s="119">
        <v>9</v>
      </c>
      <c r="F2744" s="119">
        <v>1253</v>
      </c>
    </row>
    <row r="2745" spans="1:6" x14ac:dyDescent="0.35">
      <c r="A2745" s="227">
        <v>44237</v>
      </c>
      <c r="B2745" s="220" t="s">
        <v>449</v>
      </c>
      <c r="C2745" s="220">
        <v>85</v>
      </c>
      <c r="D2745" s="220">
        <v>6447</v>
      </c>
      <c r="E2745" s="119">
        <v>3</v>
      </c>
      <c r="F2745" s="119">
        <v>244</v>
      </c>
    </row>
    <row r="2746" spans="1:6" x14ac:dyDescent="0.35">
      <c r="A2746" s="227">
        <v>44237</v>
      </c>
      <c r="B2746" s="220" t="s">
        <v>448</v>
      </c>
      <c r="C2746" s="220">
        <v>357</v>
      </c>
      <c r="D2746" s="220">
        <v>106111</v>
      </c>
      <c r="E2746" s="119">
        <v>15</v>
      </c>
      <c r="F2746" s="119">
        <v>3256</v>
      </c>
    </row>
    <row r="2747" spans="1:6" x14ac:dyDescent="0.35">
      <c r="A2747" s="227">
        <v>44237</v>
      </c>
      <c r="B2747" s="220" t="s">
        <v>447</v>
      </c>
      <c r="C2747" s="220">
        <v>7</v>
      </c>
      <c r="D2747" s="220">
        <v>1124</v>
      </c>
      <c r="E2747" s="119"/>
      <c r="F2747" s="119"/>
    </row>
    <row r="2748" spans="1:6" x14ac:dyDescent="0.35">
      <c r="A2748" s="227">
        <v>44237</v>
      </c>
      <c r="B2748" s="220" t="s">
        <v>446</v>
      </c>
      <c r="C2748" s="220">
        <v>170</v>
      </c>
      <c r="D2748" s="220">
        <v>42600</v>
      </c>
      <c r="E2748" s="119">
        <v>8</v>
      </c>
      <c r="F2748" s="119">
        <v>1541</v>
      </c>
    </row>
    <row r="2749" spans="1:6" x14ac:dyDescent="0.35">
      <c r="A2749" s="227">
        <v>44237</v>
      </c>
      <c r="B2749" s="220" t="s">
        <v>445</v>
      </c>
      <c r="C2749" s="220">
        <v>134</v>
      </c>
      <c r="D2749" s="220">
        <v>37957</v>
      </c>
      <c r="E2749" s="119">
        <v>5</v>
      </c>
      <c r="F2749" s="119">
        <v>1216</v>
      </c>
    </row>
    <row r="2750" spans="1:6" x14ac:dyDescent="0.35">
      <c r="A2750" s="227">
        <v>44237</v>
      </c>
      <c r="B2750" s="220" t="s">
        <v>444</v>
      </c>
      <c r="C2750" s="220">
        <v>231</v>
      </c>
      <c r="D2750" s="220">
        <v>74329</v>
      </c>
      <c r="E2750" s="119">
        <v>11</v>
      </c>
      <c r="F2750" s="119">
        <v>1617</v>
      </c>
    </row>
    <row r="2751" spans="1:6" x14ac:dyDescent="0.35">
      <c r="A2751" s="227">
        <v>44237</v>
      </c>
      <c r="B2751" s="220" t="s">
        <v>443</v>
      </c>
      <c r="C2751" s="220">
        <v>275</v>
      </c>
      <c r="D2751" s="220">
        <v>62062</v>
      </c>
      <c r="E2751" s="119">
        <v>8</v>
      </c>
      <c r="F2751" s="119">
        <v>1916</v>
      </c>
    </row>
    <row r="2752" spans="1:6" x14ac:dyDescent="0.35">
      <c r="A2752" s="227">
        <v>44237</v>
      </c>
      <c r="B2752" s="220" t="s">
        <v>432</v>
      </c>
      <c r="C2752" s="220">
        <v>25</v>
      </c>
      <c r="D2752" s="220">
        <v>1479</v>
      </c>
      <c r="E2752" s="119">
        <v>0</v>
      </c>
      <c r="F2752" s="119">
        <v>8</v>
      </c>
    </row>
    <row r="2753" spans="1:6" x14ac:dyDescent="0.35">
      <c r="A2753" s="227">
        <v>44237</v>
      </c>
      <c r="B2753" s="220" t="s">
        <v>442</v>
      </c>
      <c r="E2753" s="119">
        <v>0</v>
      </c>
      <c r="F2753" s="119">
        <v>2</v>
      </c>
    </row>
    <row r="2754" spans="1:6" x14ac:dyDescent="0.35">
      <c r="A2754" s="227">
        <v>44238</v>
      </c>
      <c r="B2754" s="220" t="s">
        <v>456</v>
      </c>
      <c r="C2754" s="220">
        <v>51</v>
      </c>
      <c r="D2754" s="220">
        <v>9459</v>
      </c>
      <c r="E2754" s="119">
        <v>6</v>
      </c>
      <c r="F2754" s="119">
        <v>368</v>
      </c>
    </row>
    <row r="2755" spans="1:6" x14ac:dyDescent="0.35">
      <c r="A2755" s="227">
        <v>44238</v>
      </c>
      <c r="B2755" s="220" t="s">
        <v>455</v>
      </c>
      <c r="C2755" s="220">
        <v>14</v>
      </c>
      <c r="D2755" s="220">
        <v>4689</v>
      </c>
      <c r="E2755" s="119">
        <v>0</v>
      </c>
      <c r="F2755" s="119">
        <v>239</v>
      </c>
    </row>
    <row r="2756" spans="1:6" x14ac:dyDescent="0.35">
      <c r="A2756" s="227">
        <v>44238</v>
      </c>
      <c r="B2756" s="220" t="s">
        <v>454</v>
      </c>
      <c r="C2756" s="220">
        <v>232</v>
      </c>
      <c r="D2756" s="220">
        <v>53243</v>
      </c>
      <c r="E2756" s="119">
        <v>9</v>
      </c>
      <c r="F2756" s="119">
        <v>1412</v>
      </c>
    </row>
    <row r="2757" spans="1:6" x14ac:dyDescent="0.35">
      <c r="A2757" s="227">
        <v>44238</v>
      </c>
      <c r="B2757" s="220" t="s">
        <v>453</v>
      </c>
      <c r="C2757" s="220">
        <v>8</v>
      </c>
      <c r="D2757" s="220">
        <v>826</v>
      </c>
      <c r="E2757" s="119"/>
      <c r="F2757" s="119"/>
    </row>
    <row r="2758" spans="1:6" x14ac:dyDescent="0.35">
      <c r="A2758" s="227">
        <v>44238</v>
      </c>
      <c r="B2758" s="220" t="s">
        <v>452</v>
      </c>
      <c r="C2758" s="220">
        <v>304</v>
      </c>
      <c r="D2758" s="220">
        <v>80361</v>
      </c>
      <c r="E2758" s="119">
        <v>7</v>
      </c>
      <c r="F2758" s="119">
        <v>2058</v>
      </c>
    </row>
    <row r="2759" spans="1:6" x14ac:dyDescent="0.35">
      <c r="A2759" s="227">
        <v>44238</v>
      </c>
      <c r="B2759" s="220" t="s">
        <v>451</v>
      </c>
      <c r="C2759" s="220">
        <v>14</v>
      </c>
      <c r="D2759" s="220">
        <v>1879</v>
      </c>
      <c r="E2759" s="119">
        <v>0</v>
      </c>
      <c r="F2759" s="119">
        <v>99</v>
      </c>
    </row>
    <row r="2760" spans="1:6" x14ac:dyDescent="0.35">
      <c r="A2760" s="227">
        <v>44238</v>
      </c>
      <c r="B2760" s="220" t="s">
        <v>450</v>
      </c>
      <c r="C2760" s="220">
        <v>162</v>
      </c>
      <c r="D2760" s="220">
        <v>39264</v>
      </c>
      <c r="E2760" s="119">
        <v>6</v>
      </c>
      <c r="F2760" s="119">
        <v>1259</v>
      </c>
    </row>
    <row r="2761" spans="1:6" x14ac:dyDescent="0.35">
      <c r="A2761" s="227">
        <v>44238</v>
      </c>
      <c r="B2761" s="220" t="s">
        <v>449</v>
      </c>
      <c r="C2761" s="220">
        <v>84</v>
      </c>
      <c r="D2761" s="220">
        <v>6531</v>
      </c>
      <c r="E2761" s="119">
        <v>0</v>
      </c>
      <c r="F2761" s="119">
        <v>244</v>
      </c>
    </row>
    <row r="2762" spans="1:6" x14ac:dyDescent="0.35">
      <c r="A2762" s="227">
        <v>44238</v>
      </c>
      <c r="B2762" s="220" t="s">
        <v>448</v>
      </c>
      <c r="C2762" s="220">
        <v>371</v>
      </c>
      <c r="D2762" s="220">
        <v>106482</v>
      </c>
      <c r="E2762" s="119">
        <v>9</v>
      </c>
      <c r="F2762" s="119">
        <v>3265</v>
      </c>
    </row>
    <row r="2763" spans="1:6" x14ac:dyDescent="0.35">
      <c r="A2763" s="227">
        <v>44238</v>
      </c>
      <c r="B2763" s="220" t="s">
        <v>447</v>
      </c>
      <c r="C2763" s="220">
        <v>4</v>
      </c>
      <c r="D2763" s="220">
        <v>1128</v>
      </c>
      <c r="E2763" s="119"/>
      <c r="F2763" s="119"/>
    </row>
    <row r="2764" spans="1:6" x14ac:dyDescent="0.35">
      <c r="A2764" s="227">
        <v>44238</v>
      </c>
      <c r="B2764" s="220" t="s">
        <v>446</v>
      </c>
      <c r="C2764" s="220">
        <v>208</v>
      </c>
      <c r="D2764" s="220">
        <v>42808</v>
      </c>
      <c r="E2764" s="119">
        <v>4</v>
      </c>
      <c r="F2764" s="119">
        <v>1545</v>
      </c>
    </row>
    <row r="2765" spans="1:6" x14ac:dyDescent="0.35">
      <c r="A2765" s="227">
        <v>44238</v>
      </c>
      <c r="B2765" s="220" t="s">
        <v>445</v>
      </c>
      <c r="C2765" s="220">
        <v>188</v>
      </c>
      <c r="D2765" s="220">
        <v>38145</v>
      </c>
      <c r="E2765" s="119">
        <v>5</v>
      </c>
      <c r="F2765" s="119">
        <v>1221</v>
      </c>
    </row>
    <row r="2766" spans="1:6" x14ac:dyDescent="0.35">
      <c r="A2766" s="227">
        <v>44238</v>
      </c>
      <c r="B2766" s="220" t="s">
        <v>444</v>
      </c>
      <c r="C2766" s="220">
        <v>339</v>
      </c>
      <c r="D2766" s="220">
        <v>74668</v>
      </c>
      <c r="E2766" s="119">
        <v>10</v>
      </c>
      <c r="F2766" s="119">
        <v>1627</v>
      </c>
    </row>
    <row r="2767" spans="1:6" x14ac:dyDescent="0.35">
      <c r="A2767" s="227">
        <v>44238</v>
      </c>
      <c r="B2767" s="220" t="s">
        <v>443</v>
      </c>
      <c r="C2767" s="220">
        <v>253</v>
      </c>
      <c r="D2767" s="220">
        <v>62315</v>
      </c>
      <c r="E2767" s="119">
        <v>6</v>
      </c>
      <c r="F2767" s="119">
        <v>1922</v>
      </c>
    </row>
    <row r="2768" spans="1:6" x14ac:dyDescent="0.35">
      <c r="A2768" s="227">
        <v>44238</v>
      </c>
      <c r="B2768" s="220" t="s">
        <v>432</v>
      </c>
      <c r="C2768" s="220">
        <v>-19</v>
      </c>
      <c r="D2768" s="220">
        <v>1460</v>
      </c>
      <c r="E2768" s="119">
        <v>0</v>
      </c>
      <c r="F2768" s="119">
        <v>8</v>
      </c>
    </row>
    <row r="2769" spans="1:6" x14ac:dyDescent="0.35">
      <c r="A2769" s="227">
        <v>44238</v>
      </c>
      <c r="B2769" s="220" t="s">
        <v>442</v>
      </c>
      <c r="E2769" s="119">
        <v>0</v>
      </c>
      <c r="F2769" s="119">
        <v>2</v>
      </c>
    </row>
    <row r="2770" spans="1:6" x14ac:dyDescent="0.35">
      <c r="A2770" s="227">
        <v>44239</v>
      </c>
      <c r="B2770" s="220" t="s">
        <v>456</v>
      </c>
      <c r="C2770" s="220">
        <v>40</v>
      </c>
      <c r="D2770" s="220">
        <v>9499</v>
      </c>
      <c r="E2770" s="119">
        <v>4</v>
      </c>
      <c r="F2770" s="119">
        <v>372</v>
      </c>
    </row>
    <row r="2771" spans="1:6" x14ac:dyDescent="0.35">
      <c r="A2771" s="227">
        <v>44239</v>
      </c>
      <c r="B2771" s="220" t="s">
        <v>455</v>
      </c>
      <c r="C2771" s="220">
        <v>19</v>
      </c>
      <c r="D2771" s="220">
        <v>4708</v>
      </c>
      <c r="E2771" s="119">
        <v>0</v>
      </c>
      <c r="F2771" s="119">
        <v>239</v>
      </c>
    </row>
    <row r="2772" spans="1:6" x14ac:dyDescent="0.35">
      <c r="A2772" s="227">
        <v>44239</v>
      </c>
      <c r="B2772" s="220" t="s">
        <v>454</v>
      </c>
      <c r="C2772" s="220">
        <v>225</v>
      </c>
      <c r="D2772" s="220">
        <v>53468</v>
      </c>
      <c r="E2772" s="119">
        <v>11</v>
      </c>
      <c r="F2772" s="119">
        <v>1423</v>
      </c>
    </row>
    <row r="2773" spans="1:6" x14ac:dyDescent="0.35">
      <c r="A2773" s="227">
        <v>44239</v>
      </c>
      <c r="B2773" s="220" t="s">
        <v>453</v>
      </c>
      <c r="C2773" s="220">
        <v>2</v>
      </c>
      <c r="D2773" s="220">
        <v>828</v>
      </c>
      <c r="E2773" s="119"/>
      <c r="F2773" s="119"/>
    </row>
    <row r="2774" spans="1:6" x14ac:dyDescent="0.35">
      <c r="A2774" s="227">
        <v>44239</v>
      </c>
      <c r="B2774" s="220" t="s">
        <v>452</v>
      </c>
      <c r="C2774" s="220">
        <v>315</v>
      </c>
      <c r="D2774" s="220">
        <v>80676</v>
      </c>
      <c r="E2774" s="119">
        <v>9</v>
      </c>
      <c r="F2774" s="119">
        <v>2067</v>
      </c>
    </row>
    <row r="2775" spans="1:6" x14ac:dyDescent="0.35">
      <c r="A2775" s="227">
        <v>44239</v>
      </c>
      <c r="B2775" s="220" t="s">
        <v>451</v>
      </c>
      <c r="C2775" s="220">
        <v>11</v>
      </c>
      <c r="D2775" s="220">
        <v>1890</v>
      </c>
      <c r="E2775" s="119">
        <v>0</v>
      </c>
      <c r="F2775" s="119">
        <v>99</v>
      </c>
    </row>
    <row r="2776" spans="1:6" x14ac:dyDescent="0.35">
      <c r="A2776" s="227">
        <v>44239</v>
      </c>
      <c r="B2776" s="220" t="s">
        <v>450</v>
      </c>
      <c r="C2776" s="220">
        <v>182</v>
      </c>
      <c r="D2776" s="220">
        <v>39446</v>
      </c>
      <c r="E2776" s="119">
        <v>7</v>
      </c>
      <c r="F2776" s="119">
        <v>1266</v>
      </c>
    </row>
    <row r="2777" spans="1:6" x14ac:dyDescent="0.35">
      <c r="A2777" s="227">
        <v>44239</v>
      </c>
      <c r="B2777" s="220" t="s">
        <v>449</v>
      </c>
      <c r="C2777" s="220">
        <v>55</v>
      </c>
      <c r="D2777" s="220">
        <v>6586</v>
      </c>
      <c r="E2777" s="119">
        <v>1</v>
      </c>
      <c r="F2777" s="119">
        <v>245</v>
      </c>
    </row>
    <row r="2778" spans="1:6" x14ac:dyDescent="0.35">
      <c r="A2778" s="227">
        <v>44239</v>
      </c>
      <c r="B2778" s="220" t="s">
        <v>448</v>
      </c>
      <c r="C2778" s="220">
        <v>429</v>
      </c>
      <c r="D2778" s="220">
        <v>106911</v>
      </c>
      <c r="E2778" s="119">
        <v>17</v>
      </c>
      <c r="F2778" s="119">
        <v>3282</v>
      </c>
    </row>
    <row r="2779" spans="1:6" x14ac:dyDescent="0.35">
      <c r="A2779" s="227">
        <v>44239</v>
      </c>
      <c r="B2779" s="220" t="s">
        <v>447</v>
      </c>
      <c r="C2779" s="220">
        <v>3</v>
      </c>
      <c r="D2779" s="220">
        <v>1131</v>
      </c>
      <c r="E2779" s="119"/>
      <c r="F2779" s="119"/>
    </row>
    <row r="2780" spans="1:6" x14ac:dyDescent="0.35">
      <c r="A2780" s="227">
        <v>44239</v>
      </c>
      <c r="B2780" s="220" t="s">
        <v>446</v>
      </c>
      <c r="C2780" s="220">
        <v>229</v>
      </c>
      <c r="D2780" s="220">
        <v>43037</v>
      </c>
      <c r="E2780" s="119">
        <v>10</v>
      </c>
      <c r="F2780" s="119">
        <v>1555</v>
      </c>
    </row>
    <row r="2781" spans="1:6" x14ac:dyDescent="0.35">
      <c r="A2781" s="227">
        <v>44239</v>
      </c>
      <c r="B2781" s="220" t="s">
        <v>445</v>
      </c>
      <c r="C2781" s="220">
        <v>171</v>
      </c>
      <c r="D2781" s="220">
        <v>38316</v>
      </c>
      <c r="E2781" s="119">
        <v>12</v>
      </c>
      <c r="F2781" s="119">
        <v>1233</v>
      </c>
    </row>
    <row r="2782" spans="1:6" x14ac:dyDescent="0.35">
      <c r="A2782" s="227">
        <v>44239</v>
      </c>
      <c r="B2782" s="220" t="s">
        <v>444</v>
      </c>
      <c r="C2782" s="220">
        <v>276</v>
      </c>
      <c r="D2782" s="220">
        <v>74944</v>
      </c>
      <c r="E2782" s="119">
        <v>6</v>
      </c>
      <c r="F2782" s="119">
        <v>1633</v>
      </c>
    </row>
    <row r="2783" spans="1:6" x14ac:dyDescent="0.35">
      <c r="A2783" s="227">
        <v>44239</v>
      </c>
      <c r="B2783" s="220" t="s">
        <v>443</v>
      </c>
      <c r="C2783" s="220">
        <v>247</v>
      </c>
      <c r="D2783" s="220">
        <v>62562</v>
      </c>
      <c r="E2783" s="119">
        <v>12</v>
      </c>
      <c r="F2783" s="119">
        <v>1934</v>
      </c>
    </row>
    <row r="2784" spans="1:6" x14ac:dyDescent="0.35">
      <c r="A2784" s="227">
        <v>44239</v>
      </c>
      <c r="B2784" s="220" t="s">
        <v>432</v>
      </c>
      <c r="C2784" s="220">
        <v>24</v>
      </c>
      <c r="D2784" s="220">
        <v>1484</v>
      </c>
      <c r="E2784" s="119">
        <v>0</v>
      </c>
      <c r="F2784" s="119">
        <v>8</v>
      </c>
    </row>
    <row r="2785" spans="1:6" x14ac:dyDescent="0.35">
      <c r="A2785" s="227">
        <v>44239</v>
      </c>
      <c r="B2785" s="220" t="s">
        <v>442</v>
      </c>
      <c r="E2785" s="119">
        <v>0</v>
      </c>
      <c r="F2785" s="119">
        <v>2</v>
      </c>
    </row>
    <row r="2786" spans="1:6" x14ac:dyDescent="0.35">
      <c r="A2786" s="227">
        <v>44240</v>
      </c>
      <c r="B2786" s="220" t="s">
        <v>456</v>
      </c>
      <c r="C2786" s="220">
        <v>51</v>
      </c>
      <c r="D2786" s="220">
        <v>9550</v>
      </c>
      <c r="E2786" s="119">
        <v>4</v>
      </c>
      <c r="F2786" s="119">
        <v>376</v>
      </c>
    </row>
    <row r="2787" spans="1:6" x14ac:dyDescent="0.35">
      <c r="A2787" s="227">
        <v>44240</v>
      </c>
      <c r="B2787" s="220" t="s">
        <v>455</v>
      </c>
      <c r="C2787" s="220">
        <v>3</v>
      </c>
      <c r="D2787" s="220">
        <v>4711</v>
      </c>
      <c r="E2787" s="119">
        <v>1</v>
      </c>
      <c r="F2787" s="119">
        <v>240</v>
      </c>
    </row>
    <row r="2788" spans="1:6" x14ac:dyDescent="0.35">
      <c r="A2788" s="227">
        <v>44240</v>
      </c>
      <c r="B2788" s="220" t="s">
        <v>454</v>
      </c>
      <c r="C2788" s="220">
        <v>210</v>
      </c>
      <c r="D2788" s="220">
        <v>53678</v>
      </c>
      <c r="E2788" s="119">
        <v>9</v>
      </c>
      <c r="F2788" s="119">
        <v>1432</v>
      </c>
    </row>
    <row r="2789" spans="1:6" x14ac:dyDescent="0.35">
      <c r="A2789" s="227">
        <v>44240</v>
      </c>
      <c r="B2789" s="220" t="s">
        <v>453</v>
      </c>
      <c r="C2789" s="220">
        <v>2</v>
      </c>
      <c r="D2789" s="220">
        <v>830</v>
      </c>
      <c r="E2789" s="119"/>
      <c r="F2789" s="119"/>
    </row>
    <row r="2790" spans="1:6" x14ac:dyDescent="0.35">
      <c r="A2790" s="227">
        <v>44240</v>
      </c>
      <c r="B2790" s="220" t="s">
        <v>452</v>
      </c>
      <c r="C2790" s="220">
        <v>223</v>
      </c>
      <c r="D2790" s="220">
        <v>80899</v>
      </c>
      <c r="E2790" s="119">
        <v>8</v>
      </c>
      <c r="F2790" s="119">
        <v>2075</v>
      </c>
    </row>
    <row r="2791" spans="1:6" x14ac:dyDescent="0.35">
      <c r="A2791" s="227">
        <v>44240</v>
      </c>
      <c r="B2791" s="220" t="s">
        <v>451</v>
      </c>
      <c r="C2791" s="220">
        <v>9</v>
      </c>
      <c r="D2791" s="220">
        <v>1899</v>
      </c>
      <c r="E2791" s="119">
        <v>0</v>
      </c>
      <c r="F2791" s="119">
        <v>99</v>
      </c>
    </row>
    <row r="2792" spans="1:6" x14ac:dyDescent="0.35">
      <c r="A2792" s="227">
        <v>44240</v>
      </c>
      <c r="B2792" s="220" t="s">
        <v>450</v>
      </c>
      <c r="C2792" s="220">
        <v>137</v>
      </c>
      <c r="D2792" s="220">
        <v>39583</v>
      </c>
      <c r="E2792" s="119">
        <v>3</v>
      </c>
      <c r="F2792" s="119">
        <v>1269</v>
      </c>
    </row>
    <row r="2793" spans="1:6" x14ac:dyDescent="0.35">
      <c r="A2793" s="227">
        <v>44240</v>
      </c>
      <c r="B2793" s="220" t="s">
        <v>449</v>
      </c>
      <c r="C2793" s="220">
        <v>59</v>
      </c>
      <c r="D2793" s="220">
        <v>6645</v>
      </c>
      <c r="E2793" s="119">
        <v>2</v>
      </c>
      <c r="F2793" s="119">
        <v>247</v>
      </c>
    </row>
    <row r="2794" spans="1:6" x14ac:dyDescent="0.35">
      <c r="A2794" s="227">
        <v>44240</v>
      </c>
      <c r="B2794" s="220" t="s">
        <v>448</v>
      </c>
      <c r="C2794" s="220">
        <v>405</v>
      </c>
      <c r="D2794" s="220">
        <v>107316</v>
      </c>
      <c r="E2794" s="119">
        <v>13</v>
      </c>
      <c r="F2794" s="119">
        <v>3295</v>
      </c>
    </row>
    <row r="2795" spans="1:6" x14ac:dyDescent="0.35">
      <c r="A2795" s="227">
        <v>44240</v>
      </c>
      <c r="B2795" s="220" t="s">
        <v>447</v>
      </c>
      <c r="C2795" s="220">
        <v>5</v>
      </c>
      <c r="D2795" s="220">
        <v>1136</v>
      </c>
      <c r="E2795" s="119"/>
      <c r="F2795" s="119"/>
    </row>
    <row r="2796" spans="1:6" x14ac:dyDescent="0.35">
      <c r="A2796" s="227">
        <v>44240</v>
      </c>
      <c r="B2796" s="220" t="s">
        <v>446</v>
      </c>
      <c r="C2796" s="220">
        <v>202</v>
      </c>
      <c r="D2796" s="220">
        <v>43239</v>
      </c>
      <c r="E2796" s="119">
        <v>4</v>
      </c>
      <c r="F2796" s="119">
        <v>1559</v>
      </c>
    </row>
    <row r="2797" spans="1:6" x14ac:dyDescent="0.35">
      <c r="A2797" s="227">
        <v>44240</v>
      </c>
      <c r="B2797" s="220" t="s">
        <v>445</v>
      </c>
      <c r="C2797" s="220">
        <v>157</v>
      </c>
      <c r="D2797" s="220">
        <v>38473</v>
      </c>
      <c r="E2797" s="119">
        <v>5</v>
      </c>
      <c r="F2797" s="119">
        <v>1238</v>
      </c>
    </row>
    <row r="2798" spans="1:6" x14ac:dyDescent="0.35">
      <c r="A2798" s="227">
        <v>44240</v>
      </c>
      <c r="B2798" s="220" t="s">
        <v>444</v>
      </c>
      <c r="C2798" s="220">
        <v>246</v>
      </c>
      <c r="D2798" s="220">
        <v>75190</v>
      </c>
      <c r="E2798" s="119">
        <v>9</v>
      </c>
      <c r="F2798" s="119">
        <v>1642</v>
      </c>
    </row>
    <row r="2799" spans="1:6" x14ac:dyDescent="0.35">
      <c r="A2799" s="227">
        <v>44240</v>
      </c>
      <c r="B2799" s="220" t="s">
        <v>443</v>
      </c>
      <c r="C2799" s="220">
        <v>252</v>
      </c>
      <c r="D2799" s="220">
        <v>62814</v>
      </c>
      <c r="E2799" s="119">
        <v>8</v>
      </c>
      <c r="F2799" s="119">
        <v>1942</v>
      </c>
    </row>
    <row r="2800" spans="1:6" x14ac:dyDescent="0.35">
      <c r="A2800" s="227">
        <v>44240</v>
      </c>
      <c r="B2800" s="220" t="s">
        <v>432</v>
      </c>
      <c r="C2800" s="220">
        <v>-12</v>
      </c>
      <c r="D2800" s="220">
        <v>1472</v>
      </c>
      <c r="E2800" s="119">
        <v>0</v>
      </c>
      <c r="F2800" s="119">
        <v>8</v>
      </c>
    </row>
    <row r="2801" spans="1:6" x14ac:dyDescent="0.35">
      <c r="A2801" s="227">
        <v>44240</v>
      </c>
      <c r="B2801" s="220" t="s">
        <v>442</v>
      </c>
      <c r="E2801" s="119">
        <v>0</v>
      </c>
      <c r="F2801" s="119">
        <v>2</v>
      </c>
    </row>
    <row r="2802" spans="1:6" x14ac:dyDescent="0.35">
      <c r="A2802" s="227">
        <v>44241</v>
      </c>
      <c r="B2802" s="220" t="s">
        <v>456</v>
      </c>
      <c r="C2802" s="220">
        <v>50</v>
      </c>
      <c r="D2802" s="220">
        <v>9600</v>
      </c>
      <c r="E2802" s="119">
        <v>1</v>
      </c>
      <c r="F2802" s="119">
        <v>377</v>
      </c>
    </row>
    <row r="2803" spans="1:6" x14ac:dyDescent="0.35">
      <c r="A2803" s="227">
        <v>44241</v>
      </c>
      <c r="B2803" s="220" t="s">
        <v>455</v>
      </c>
      <c r="C2803" s="220">
        <v>19</v>
      </c>
      <c r="D2803" s="220">
        <v>4730</v>
      </c>
      <c r="E2803" s="119">
        <v>2</v>
      </c>
      <c r="F2803" s="119">
        <v>242</v>
      </c>
    </row>
    <row r="2804" spans="1:6" x14ac:dyDescent="0.35">
      <c r="A2804" s="227">
        <v>44241</v>
      </c>
      <c r="B2804" s="220" t="s">
        <v>454</v>
      </c>
      <c r="C2804" s="220">
        <v>190</v>
      </c>
      <c r="D2804" s="220">
        <v>53868</v>
      </c>
      <c r="E2804" s="119">
        <v>7</v>
      </c>
      <c r="F2804" s="119">
        <v>1439</v>
      </c>
    </row>
    <row r="2805" spans="1:6" x14ac:dyDescent="0.35">
      <c r="A2805" s="227">
        <v>44241</v>
      </c>
      <c r="B2805" s="220" t="s">
        <v>453</v>
      </c>
      <c r="C2805" s="220">
        <v>0</v>
      </c>
      <c r="D2805" s="220">
        <v>830</v>
      </c>
      <c r="E2805" s="119"/>
      <c r="F2805" s="119"/>
    </row>
    <row r="2806" spans="1:6" x14ac:dyDescent="0.35">
      <c r="A2806" s="227">
        <v>44241</v>
      </c>
      <c r="B2806" s="220" t="s">
        <v>452</v>
      </c>
      <c r="C2806" s="220">
        <v>215</v>
      </c>
      <c r="D2806" s="220">
        <v>81114</v>
      </c>
      <c r="E2806" s="119">
        <v>3</v>
      </c>
      <c r="F2806" s="119">
        <v>2078</v>
      </c>
    </row>
    <row r="2807" spans="1:6" x14ac:dyDescent="0.35">
      <c r="A2807" s="227">
        <v>44241</v>
      </c>
      <c r="B2807" s="220" t="s">
        <v>451</v>
      </c>
      <c r="C2807" s="220">
        <v>10</v>
      </c>
      <c r="D2807" s="220">
        <v>1909</v>
      </c>
      <c r="E2807" s="119">
        <v>0</v>
      </c>
      <c r="F2807" s="119">
        <v>99</v>
      </c>
    </row>
    <row r="2808" spans="1:6" x14ac:dyDescent="0.35">
      <c r="A2808" s="227">
        <v>44241</v>
      </c>
      <c r="B2808" s="220" t="s">
        <v>450</v>
      </c>
      <c r="C2808" s="220">
        <v>169</v>
      </c>
      <c r="D2808" s="220">
        <v>39752</v>
      </c>
      <c r="E2808" s="119">
        <v>5</v>
      </c>
      <c r="F2808" s="119">
        <v>1274</v>
      </c>
    </row>
    <row r="2809" spans="1:6" x14ac:dyDescent="0.35">
      <c r="A2809" s="227">
        <v>44241</v>
      </c>
      <c r="B2809" s="220" t="s">
        <v>449</v>
      </c>
      <c r="C2809" s="220">
        <v>106</v>
      </c>
      <c r="D2809" s="220">
        <v>6751</v>
      </c>
      <c r="E2809" s="119">
        <v>2</v>
      </c>
      <c r="F2809" s="119">
        <v>249</v>
      </c>
    </row>
    <row r="2810" spans="1:6" x14ac:dyDescent="0.35">
      <c r="A2810" s="227">
        <v>44241</v>
      </c>
      <c r="B2810" s="220" t="s">
        <v>448</v>
      </c>
      <c r="C2810" s="220">
        <v>340</v>
      </c>
      <c r="D2810" s="220">
        <v>107656</v>
      </c>
      <c r="E2810" s="119">
        <v>17</v>
      </c>
      <c r="F2810" s="119">
        <v>3312</v>
      </c>
    </row>
    <row r="2811" spans="1:6" x14ac:dyDescent="0.35">
      <c r="A2811" s="227">
        <v>44241</v>
      </c>
      <c r="B2811" s="220" t="s">
        <v>447</v>
      </c>
      <c r="C2811" s="220">
        <v>1</v>
      </c>
      <c r="D2811" s="220">
        <v>1137</v>
      </c>
      <c r="E2811" s="119"/>
      <c r="F2811" s="119"/>
    </row>
    <row r="2812" spans="1:6" x14ac:dyDescent="0.35">
      <c r="A2812" s="227">
        <v>44241</v>
      </c>
      <c r="B2812" s="220" t="s">
        <v>446</v>
      </c>
      <c r="C2812" s="220">
        <v>162</v>
      </c>
      <c r="D2812" s="220">
        <v>43401</v>
      </c>
      <c r="E2812" s="119">
        <v>5</v>
      </c>
      <c r="F2812" s="119">
        <v>1564</v>
      </c>
    </row>
    <row r="2813" spans="1:6" x14ac:dyDescent="0.35">
      <c r="A2813" s="227">
        <v>44241</v>
      </c>
      <c r="B2813" s="220" t="s">
        <v>445</v>
      </c>
      <c r="C2813" s="220">
        <v>148</v>
      </c>
      <c r="D2813" s="220">
        <v>38621</v>
      </c>
      <c r="E2813" s="119">
        <v>4</v>
      </c>
      <c r="F2813" s="119">
        <v>1242</v>
      </c>
    </row>
    <row r="2814" spans="1:6" x14ac:dyDescent="0.35">
      <c r="A2814" s="227">
        <v>44241</v>
      </c>
      <c r="B2814" s="220" t="s">
        <v>444</v>
      </c>
      <c r="C2814" s="220">
        <v>245</v>
      </c>
      <c r="D2814" s="220">
        <v>75435</v>
      </c>
      <c r="E2814" s="119">
        <v>4</v>
      </c>
      <c r="F2814" s="119">
        <v>1646</v>
      </c>
    </row>
    <row r="2815" spans="1:6" x14ac:dyDescent="0.35">
      <c r="A2815" s="227">
        <v>44241</v>
      </c>
      <c r="B2815" s="220" t="s">
        <v>443</v>
      </c>
      <c r="C2815" s="220">
        <v>166</v>
      </c>
      <c r="D2815" s="220">
        <v>62980</v>
      </c>
      <c r="E2815" s="119">
        <v>10</v>
      </c>
      <c r="F2815" s="119">
        <v>1952</v>
      </c>
    </row>
    <row r="2816" spans="1:6" x14ac:dyDescent="0.35">
      <c r="A2816" s="227">
        <v>44241</v>
      </c>
      <c r="B2816" s="220" t="s">
        <v>432</v>
      </c>
      <c r="C2816" s="220">
        <v>-1</v>
      </c>
      <c r="D2816" s="220">
        <v>1471</v>
      </c>
      <c r="E2816" s="119">
        <v>0</v>
      </c>
      <c r="F2816" s="119">
        <v>8</v>
      </c>
    </row>
    <row r="2817" spans="1:6" x14ac:dyDescent="0.35">
      <c r="A2817" s="227">
        <v>44241</v>
      </c>
      <c r="B2817" s="220" t="s">
        <v>442</v>
      </c>
      <c r="E2817" s="119">
        <v>0</v>
      </c>
      <c r="F2817" s="119">
        <v>2</v>
      </c>
    </row>
    <row r="2818" spans="1:6" x14ac:dyDescent="0.35">
      <c r="A2818" s="227">
        <v>44242</v>
      </c>
      <c r="B2818" s="220" t="s">
        <v>456</v>
      </c>
      <c r="C2818" s="220">
        <v>32</v>
      </c>
      <c r="D2818" s="220">
        <v>9632</v>
      </c>
      <c r="E2818" s="119">
        <v>3</v>
      </c>
      <c r="F2818" s="119">
        <v>380</v>
      </c>
    </row>
    <row r="2819" spans="1:6" x14ac:dyDescent="0.35">
      <c r="A2819" s="227">
        <v>44242</v>
      </c>
      <c r="B2819" s="220" t="s">
        <v>455</v>
      </c>
      <c r="C2819" s="220">
        <v>8</v>
      </c>
      <c r="D2819" s="220">
        <v>4738</v>
      </c>
      <c r="E2819" s="119">
        <v>0</v>
      </c>
      <c r="F2819" s="119">
        <v>242</v>
      </c>
    </row>
    <row r="2820" spans="1:6" x14ac:dyDescent="0.35">
      <c r="A2820" s="227">
        <v>44242</v>
      </c>
      <c r="B2820" s="220" t="s">
        <v>454</v>
      </c>
      <c r="C2820" s="220">
        <v>151</v>
      </c>
      <c r="D2820" s="220">
        <v>54019</v>
      </c>
      <c r="E2820" s="119">
        <v>3</v>
      </c>
      <c r="F2820" s="119">
        <v>1442</v>
      </c>
    </row>
    <row r="2821" spans="1:6" x14ac:dyDescent="0.35">
      <c r="A2821" s="227">
        <v>44242</v>
      </c>
      <c r="B2821" s="220" t="s">
        <v>453</v>
      </c>
      <c r="C2821" s="220">
        <v>4</v>
      </c>
      <c r="D2821" s="220">
        <v>834</v>
      </c>
      <c r="E2821" s="119"/>
      <c r="F2821" s="119"/>
    </row>
    <row r="2822" spans="1:6" x14ac:dyDescent="0.35">
      <c r="A2822" s="227">
        <v>44242</v>
      </c>
      <c r="B2822" s="220" t="s">
        <v>452</v>
      </c>
      <c r="C2822" s="220">
        <v>183</v>
      </c>
      <c r="D2822" s="220">
        <v>81297</v>
      </c>
      <c r="E2822" s="119">
        <v>3</v>
      </c>
      <c r="F2822" s="119">
        <v>2081</v>
      </c>
    </row>
    <row r="2823" spans="1:6" x14ac:dyDescent="0.35">
      <c r="A2823" s="227">
        <v>44242</v>
      </c>
      <c r="B2823" s="220" t="s">
        <v>451</v>
      </c>
      <c r="C2823" s="220">
        <v>5</v>
      </c>
      <c r="D2823" s="220">
        <v>1914</v>
      </c>
      <c r="E2823" s="119">
        <v>0</v>
      </c>
      <c r="F2823" s="119">
        <v>99</v>
      </c>
    </row>
    <row r="2824" spans="1:6" x14ac:dyDescent="0.35">
      <c r="A2824" s="227">
        <v>44242</v>
      </c>
      <c r="B2824" s="220" t="s">
        <v>450</v>
      </c>
      <c r="C2824" s="220">
        <v>101</v>
      </c>
      <c r="D2824" s="220">
        <v>39853</v>
      </c>
      <c r="E2824" s="119">
        <v>4</v>
      </c>
      <c r="F2824" s="119">
        <v>1278</v>
      </c>
    </row>
    <row r="2825" spans="1:6" x14ac:dyDescent="0.35">
      <c r="A2825" s="227">
        <v>44242</v>
      </c>
      <c r="B2825" s="220" t="s">
        <v>449</v>
      </c>
      <c r="C2825" s="220">
        <v>39</v>
      </c>
      <c r="D2825" s="220">
        <v>6790</v>
      </c>
      <c r="E2825" s="119">
        <v>0</v>
      </c>
      <c r="F2825" s="119">
        <v>249</v>
      </c>
    </row>
    <row r="2826" spans="1:6" x14ac:dyDescent="0.35">
      <c r="A2826" s="227">
        <v>44242</v>
      </c>
      <c r="B2826" s="220" t="s">
        <v>448</v>
      </c>
      <c r="C2826" s="220">
        <v>340</v>
      </c>
      <c r="D2826" s="220">
        <v>107996</v>
      </c>
      <c r="E2826" s="119">
        <v>8</v>
      </c>
      <c r="F2826" s="119">
        <v>3320</v>
      </c>
    </row>
    <row r="2827" spans="1:6" x14ac:dyDescent="0.35">
      <c r="A2827" s="227">
        <v>44242</v>
      </c>
      <c r="B2827" s="220" t="s">
        <v>447</v>
      </c>
      <c r="C2827" s="220">
        <v>1</v>
      </c>
      <c r="D2827" s="220">
        <v>1138</v>
      </c>
      <c r="E2827" s="119"/>
      <c r="F2827" s="119"/>
    </row>
    <row r="2828" spans="1:6" x14ac:dyDescent="0.35">
      <c r="A2828" s="227">
        <v>44242</v>
      </c>
      <c r="B2828" s="220" t="s">
        <v>446</v>
      </c>
      <c r="C2828" s="220">
        <v>141</v>
      </c>
      <c r="D2828" s="220">
        <v>43542</v>
      </c>
      <c r="E2828" s="119">
        <v>1</v>
      </c>
      <c r="F2828" s="119">
        <v>1565</v>
      </c>
    </row>
    <row r="2829" spans="1:6" x14ac:dyDescent="0.35">
      <c r="A2829" s="227">
        <v>44242</v>
      </c>
      <c r="B2829" s="220" t="s">
        <v>445</v>
      </c>
      <c r="C2829" s="220">
        <v>122</v>
      </c>
      <c r="D2829" s="220">
        <v>38743</v>
      </c>
      <c r="E2829" s="119">
        <v>2</v>
      </c>
      <c r="F2829" s="119">
        <v>1244</v>
      </c>
    </row>
    <row r="2830" spans="1:6" x14ac:dyDescent="0.35">
      <c r="A2830" s="227">
        <v>44242</v>
      </c>
      <c r="B2830" s="220" t="s">
        <v>444</v>
      </c>
      <c r="C2830" s="220">
        <v>202</v>
      </c>
      <c r="D2830" s="220">
        <v>75637</v>
      </c>
      <c r="E2830" s="119">
        <v>5</v>
      </c>
      <c r="F2830" s="119">
        <v>1651</v>
      </c>
    </row>
    <row r="2831" spans="1:6" x14ac:dyDescent="0.35">
      <c r="A2831" s="227">
        <v>44242</v>
      </c>
      <c r="B2831" s="220" t="s">
        <v>443</v>
      </c>
      <c r="C2831" s="220">
        <v>148</v>
      </c>
      <c r="D2831" s="220">
        <v>63128</v>
      </c>
      <c r="E2831" s="119">
        <v>4</v>
      </c>
      <c r="F2831" s="119">
        <v>1956</v>
      </c>
    </row>
    <row r="2832" spans="1:6" x14ac:dyDescent="0.35">
      <c r="A2832" s="227">
        <v>44242</v>
      </c>
      <c r="B2832" s="220" t="s">
        <v>432</v>
      </c>
      <c r="C2832" s="220">
        <v>3</v>
      </c>
      <c r="D2832" s="220">
        <v>1474</v>
      </c>
      <c r="E2832" s="119">
        <v>0</v>
      </c>
      <c r="F2832" s="119">
        <v>8</v>
      </c>
    </row>
    <row r="2833" spans="1:6" x14ac:dyDescent="0.35">
      <c r="A2833" s="227">
        <v>44242</v>
      </c>
      <c r="B2833" s="220" t="s">
        <v>442</v>
      </c>
      <c r="E2833" s="119">
        <v>0</v>
      </c>
      <c r="F2833" s="119">
        <v>2</v>
      </c>
    </row>
    <row r="2834" spans="1:6" x14ac:dyDescent="0.35">
      <c r="A2834" s="227">
        <v>44243</v>
      </c>
      <c r="B2834" s="220" t="s">
        <v>456</v>
      </c>
      <c r="C2834" s="220">
        <v>12</v>
      </c>
      <c r="D2834" s="220">
        <v>9644</v>
      </c>
      <c r="E2834" s="119">
        <v>0</v>
      </c>
      <c r="F2834" s="119">
        <v>380</v>
      </c>
    </row>
    <row r="2835" spans="1:6" x14ac:dyDescent="0.35">
      <c r="A2835" s="227">
        <v>44243</v>
      </c>
      <c r="B2835" s="220" t="s">
        <v>455</v>
      </c>
      <c r="C2835" s="220">
        <v>8</v>
      </c>
      <c r="D2835" s="220">
        <v>4746</v>
      </c>
      <c r="E2835" s="119">
        <v>1</v>
      </c>
      <c r="F2835" s="119">
        <v>243</v>
      </c>
    </row>
    <row r="2836" spans="1:6" x14ac:dyDescent="0.35">
      <c r="A2836" s="227">
        <v>44243</v>
      </c>
      <c r="B2836" s="220" t="s">
        <v>454</v>
      </c>
      <c r="C2836" s="220">
        <v>93</v>
      </c>
      <c r="D2836" s="220">
        <v>54112</v>
      </c>
      <c r="E2836" s="119">
        <v>6</v>
      </c>
      <c r="F2836" s="119">
        <v>1448</v>
      </c>
    </row>
    <row r="2837" spans="1:6" x14ac:dyDescent="0.35">
      <c r="A2837" s="227">
        <v>44243</v>
      </c>
      <c r="B2837" s="220" t="s">
        <v>453</v>
      </c>
      <c r="C2837" s="220">
        <v>2</v>
      </c>
      <c r="D2837" s="220">
        <v>836</v>
      </c>
      <c r="E2837" s="119"/>
      <c r="F2837" s="119"/>
    </row>
    <row r="2838" spans="1:6" x14ac:dyDescent="0.35">
      <c r="A2838" s="227">
        <v>44243</v>
      </c>
      <c r="B2838" s="220" t="s">
        <v>452</v>
      </c>
      <c r="C2838" s="220">
        <v>93</v>
      </c>
      <c r="D2838" s="220">
        <v>81390</v>
      </c>
      <c r="E2838" s="119">
        <v>6</v>
      </c>
      <c r="F2838" s="119">
        <v>2087</v>
      </c>
    </row>
    <row r="2839" spans="1:6" x14ac:dyDescent="0.35">
      <c r="A2839" s="227">
        <v>44243</v>
      </c>
      <c r="B2839" s="220" t="s">
        <v>451</v>
      </c>
      <c r="C2839" s="220">
        <v>4</v>
      </c>
      <c r="D2839" s="220">
        <v>1918</v>
      </c>
      <c r="E2839" s="119">
        <v>0</v>
      </c>
      <c r="F2839" s="119">
        <v>99</v>
      </c>
    </row>
    <row r="2840" spans="1:6" x14ac:dyDescent="0.35">
      <c r="A2840" s="227">
        <v>44243</v>
      </c>
      <c r="B2840" s="220" t="s">
        <v>450</v>
      </c>
      <c r="C2840" s="220">
        <v>150</v>
      </c>
      <c r="D2840" s="220">
        <v>40003</v>
      </c>
      <c r="E2840" s="119">
        <v>4</v>
      </c>
      <c r="F2840" s="119">
        <v>1282</v>
      </c>
    </row>
    <row r="2841" spans="1:6" x14ac:dyDescent="0.35">
      <c r="A2841" s="227">
        <v>44243</v>
      </c>
      <c r="B2841" s="220" t="s">
        <v>449</v>
      </c>
      <c r="C2841" s="220">
        <v>22</v>
      </c>
      <c r="D2841" s="220">
        <v>6812</v>
      </c>
      <c r="E2841" s="119">
        <v>2</v>
      </c>
      <c r="F2841" s="119">
        <v>251</v>
      </c>
    </row>
    <row r="2842" spans="1:6" x14ac:dyDescent="0.35">
      <c r="A2842" s="227">
        <v>44243</v>
      </c>
      <c r="B2842" s="220" t="s">
        <v>448</v>
      </c>
      <c r="C2842" s="220">
        <v>176</v>
      </c>
      <c r="D2842" s="220">
        <v>108172</v>
      </c>
      <c r="E2842" s="119">
        <v>16</v>
      </c>
      <c r="F2842" s="119">
        <v>3336</v>
      </c>
    </row>
    <row r="2843" spans="1:6" x14ac:dyDescent="0.35">
      <c r="A2843" s="227">
        <v>44243</v>
      </c>
      <c r="B2843" s="220" t="s">
        <v>447</v>
      </c>
      <c r="C2843" s="220">
        <v>0</v>
      </c>
      <c r="D2843" s="220">
        <v>1138</v>
      </c>
      <c r="E2843" s="119"/>
      <c r="F2843" s="119"/>
    </row>
    <row r="2844" spans="1:6" x14ac:dyDescent="0.35">
      <c r="A2844" s="227">
        <v>44243</v>
      </c>
      <c r="B2844" s="220" t="s">
        <v>446</v>
      </c>
      <c r="C2844" s="220">
        <v>97</v>
      </c>
      <c r="D2844" s="220">
        <v>43639</v>
      </c>
      <c r="E2844" s="119">
        <v>2</v>
      </c>
      <c r="F2844" s="119">
        <v>1567</v>
      </c>
    </row>
    <row r="2845" spans="1:6" x14ac:dyDescent="0.35">
      <c r="A2845" s="227">
        <v>44243</v>
      </c>
      <c r="B2845" s="220" t="s">
        <v>445</v>
      </c>
      <c r="C2845" s="220">
        <v>89</v>
      </c>
      <c r="D2845" s="220">
        <v>38832</v>
      </c>
      <c r="E2845" s="119">
        <v>5</v>
      </c>
      <c r="F2845" s="119">
        <v>1249</v>
      </c>
    </row>
    <row r="2846" spans="1:6" x14ac:dyDescent="0.35">
      <c r="A2846" s="227">
        <v>44243</v>
      </c>
      <c r="B2846" s="220" t="s">
        <v>444</v>
      </c>
      <c r="C2846" s="220">
        <v>106</v>
      </c>
      <c r="D2846" s="220">
        <v>75743</v>
      </c>
      <c r="E2846" s="119">
        <v>3</v>
      </c>
      <c r="F2846" s="119">
        <v>1654</v>
      </c>
    </row>
    <row r="2847" spans="1:6" x14ac:dyDescent="0.35">
      <c r="A2847" s="227">
        <v>44243</v>
      </c>
      <c r="B2847" s="220" t="s">
        <v>443</v>
      </c>
      <c r="C2847" s="220">
        <v>112</v>
      </c>
      <c r="D2847" s="220">
        <v>63240</v>
      </c>
      <c r="E2847" s="119">
        <v>5</v>
      </c>
      <c r="F2847" s="119">
        <v>1961</v>
      </c>
    </row>
    <row r="2848" spans="1:6" x14ac:dyDescent="0.35">
      <c r="A2848" s="227">
        <v>44243</v>
      </c>
      <c r="B2848" s="220" t="s">
        <v>432</v>
      </c>
      <c r="C2848" s="220">
        <v>3</v>
      </c>
      <c r="D2848" s="220">
        <v>1477</v>
      </c>
      <c r="E2848" s="119">
        <v>0</v>
      </c>
      <c r="F2848" s="119">
        <v>8</v>
      </c>
    </row>
    <row r="2849" spans="1:6" x14ac:dyDescent="0.35">
      <c r="A2849" s="227">
        <v>44243</v>
      </c>
      <c r="B2849" s="220" t="s">
        <v>442</v>
      </c>
      <c r="E2849" s="119">
        <v>0</v>
      </c>
      <c r="F2849" s="119">
        <v>2</v>
      </c>
    </row>
    <row r="2850" spans="1:6" x14ac:dyDescent="0.35">
      <c r="A2850" s="227">
        <v>44244</v>
      </c>
      <c r="B2850" s="220" t="s">
        <v>456</v>
      </c>
      <c r="C2850" s="220">
        <v>21</v>
      </c>
      <c r="D2850" s="220">
        <v>9665</v>
      </c>
      <c r="E2850" s="119">
        <v>4</v>
      </c>
      <c r="F2850" s="119">
        <v>384</v>
      </c>
    </row>
    <row r="2851" spans="1:6" x14ac:dyDescent="0.35">
      <c r="A2851" s="227">
        <v>44244</v>
      </c>
      <c r="B2851" s="220" t="s">
        <v>455</v>
      </c>
      <c r="C2851" s="220">
        <v>16</v>
      </c>
      <c r="D2851" s="220">
        <v>4762</v>
      </c>
      <c r="E2851" s="119">
        <v>1</v>
      </c>
      <c r="F2851" s="119">
        <v>244</v>
      </c>
    </row>
    <row r="2852" spans="1:6" x14ac:dyDescent="0.35">
      <c r="A2852" s="227">
        <v>44244</v>
      </c>
      <c r="B2852" s="220" t="s">
        <v>454</v>
      </c>
      <c r="C2852" s="220">
        <v>140</v>
      </c>
      <c r="D2852" s="220">
        <v>54252</v>
      </c>
      <c r="E2852" s="119">
        <v>0</v>
      </c>
      <c r="F2852" s="119">
        <v>1448</v>
      </c>
    </row>
    <row r="2853" spans="1:6" x14ac:dyDescent="0.35">
      <c r="A2853" s="227">
        <v>44244</v>
      </c>
      <c r="B2853" s="220" t="s">
        <v>453</v>
      </c>
      <c r="C2853" s="220">
        <v>0</v>
      </c>
      <c r="D2853" s="220">
        <v>836</v>
      </c>
      <c r="E2853" s="119"/>
      <c r="F2853" s="119"/>
    </row>
    <row r="2854" spans="1:6" x14ac:dyDescent="0.35">
      <c r="A2854" s="227">
        <v>44244</v>
      </c>
      <c r="B2854" s="220" t="s">
        <v>452</v>
      </c>
      <c r="C2854" s="220">
        <v>203</v>
      </c>
      <c r="D2854" s="220">
        <v>81593</v>
      </c>
      <c r="E2854" s="119">
        <v>9</v>
      </c>
      <c r="F2854" s="119">
        <v>2096</v>
      </c>
    </row>
    <row r="2855" spans="1:6" x14ac:dyDescent="0.35">
      <c r="A2855" s="227">
        <v>44244</v>
      </c>
      <c r="B2855" s="220" t="s">
        <v>451</v>
      </c>
      <c r="C2855" s="220">
        <v>5</v>
      </c>
      <c r="D2855" s="220">
        <v>1923</v>
      </c>
      <c r="E2855" s="119">
        <v>0</v>
      </c>
      <c r="F2855" s="119">
        <v>99</v>
      </c>
    </row>
    <row r="2856" spans="1:6" x14ac:dyDescent="0.35">
      <c r="A2856" s="227">
        <v>44244</v>
      </c>
      <c r="B2856" s="220" t="s">
        <v>450</v>
      </c>
      <c r="C2856" s="220">
        <v>127</v>
      </c>
      <c r="D2856" s="220">
        <v>40130</v>
      </c>
      <c r="E2856" s="119">
        <v>4</v>
      </c>
      <c r="F2856" s="119">
        <v>1286</v>
      </c>
    </row>
    <row r="2857" spans="1:6" x14ac:dyDescent="0.35">
      <c r="A2857" s="227">
        <v>44244</v>
      </c>
      <c r="B2857" s="220" t="s">
        <v>449</v>
      </c>
      <c r="C2857" s="220">
        <v>79</v>
      </c>
      <c r="D2857" s="220">
        <v>6891</v>
      </c>
      <c r="E2857" s="119">
        <v>1</v>
      </c>
      <c r="F2857" s="119">
        <v>252</v>
      </c>
    </row>
    <row r="2858" spans="1:6" x14ac:dyDescent="0.35">
      <c r="A2858" s="227">
        <v>44244</v>
      </c>
      <c r="B2858" s="220" t="s">
        <v>448</v>
      </c>
      <c r="C2858" s="220">
        <v>239</v>
      </c>
      <c r="D2858" s="220">
        <v>108411</v>
      </c>
      <c r="E2858" s="119">
        <v>7</v>
      </c>
      <c r="F2858" s="119">
        <v>3343</v>
      </c>
    </row>
    <row r="2859" spans="1:6" x14ac:dyDescent="0.35">
      <c r="A2859" s="227">
        <v>44244</v>
      </c>
      <c r="B2859" s="220" t="s">
        <v>447</v>
      </c>
      <c r="C2859" s="220">
        <v>2</v>
      </c>
      <c r="D2859" s="220">
        <v>1140</v>
      </c>
      <c r="E2859" s="119"/>
      <c r="F2859" s="119"/>
    </row>
    <row r="2860" spans="1:6" x14ac:dyDescent="0.35">
      <c r="A2860" s="227">
        <v>44244</v>
      </c>
      <c r="B2860" s="220" t="s">
        <v>446</v>
      </c>
      <c r="C2860" s="220">
        <v>132</v>
      </c>
      <c r="D2860" s="220">
        <v>43771</v>
      </c>
      <c r="E2860" s="119">
        <v>6</v>
      </c>
      <c r="F2860" s="119">
        <v>1573</v>
      </c>
    </row>
    <row r="2861" spans="1:6" x14ac:dyDescent="0.35">
      <c r="A2861" s="227">
        <v>44244</v>
      </c>
      <c r="B2861" s="220" t="s">
        <v>445</v>
      </c>
      <c r="C2861" s="220">
        <v>107</v>
      </c>
      <c r="D2861" s="220">
        <v>38939</v>
      </c>
      <c r="E2861" s="119">
        <v>7</v>
      </c>
      <c r="F2861" s="119">
        <v>1256</v>
      </c>
    </row>
    <row r="2862" spans="1:6" x14ac:dyDescent="0.35">
      <c r="A2862" s="227">
        <v>44244</v>
      </c>
      <c r="B2862" s="220" t="s">
        <v>444</v>
      </c>
      <c r="C2862" s="220">
        <v>133</v>
      </c>
      <c r="D2862" s="220">
        <v>75876</v>
      </c>
      <c r="E2862" s="119">
        <v>5</v>
      </c>
      <c r="F2862" s="119">
        <v>1659</v>
      </c>
    </row>
    <row r="2863" spans="1:6" x14ac:dyDescent="0.35">
      <c r="A2863" s="227">
        <v>44244</v>
      </c>
      <c r="B2863" s="220" t="s">
        <v>443</v>
      </c>
      <c r="C2863" s="220">
        <v>114</v>
      </c>
      <c r="D2863" s="220">
        <v>63354</v>
      </c>
      <c r="E2863" s="119">
        <v>12</v>
      </c>
      <c r="F2863" s="119">
        <v>1973</v>
      </c>
    </row>
    <row r="2864" spans="1:6" x14ac:dyDescent="0.35">
      <c r="A2864" s="227">
        <v>44244</v>
      </c>
      <c r="B2864" s="220" t="s">
        <v>432</v>
      </c>
      <c r="C2864" s="220">
        <v>4</v>
      </c>
      <c r="D2864" s="220">
        <v>1481</v>
      </c>
      <c r="E2864" s="119">
        <v>0</v>
      </c>
      <c r="F2864" s="119">
        <v>8</v>
      </c>
    </row>
    <row r="2865" spans="1:6" x14ac:dyDescent="0.35">
      <c r="A2865" s="227">
        <v>44244</v>
      </c>
      <c r="B2865" s="220" t="s">
        <v>442</v>
      </c>
      <c r="E2865" s="119">
        <v>0</v>
      </c>
      <c r="F2865" s="119">
        <v>2</v>
      </c>
    </row>
    <row r="2866" spans="1:6" x14ac:dyDescent="0.35">
      <c r="A2866" s="227">
        <v>44245</v>
      </c>
      <c r="B2866" s="220" t="s">
        <v>456</v>
      </c>
      <c r="C2866" s="220">
        <v>32</v>
      </c>
      <c r="D2866" s="220">
        <v>9697</v>
      </c>
      <c r="E2866" s="119">
        <v>2</v>
      </c>
      <c r="F2866" s="119">
        <v>386</v>
      </c>
    </row>
    <row r="2867" spans="1:6" x14ac:dyDescent="0.35">
      <c r="A2867" s="227">
        <v>44245</v>
      </c>
      <c r="B2867" s="220" t="s">
        <v>455</v>
      </c>
      <c r="C2867" s="220">
        <v>7</v>
      </c>
      <c r="D2867" s="220">
        <v>4769</v>
      </c>
      <c r="E2867" s="119">
        <v>2</v>
      </c>
      <c r="F2867" s="119">
        <v>246</v>
      </c>
    </row>
    <row r="2868" spans="1:6" x14ac:dyDescent="0.35">
      <c r="A2868" s="227">
        <v>44245</v>
      </c>
      <c r="B2868" s="220" t="s">
        <v>454</v>
      </c>
      <c r="C2868" s="220">
        <v>174</v>
      </c>
      <c r="D2868" s="220">
        <v>54426</v>
      </c>
      <c r="E2868" s="119">
        <v>5</v>
      </c>
      <c r="F2868" s="119">
        <v>1453</v>
      </c>
    </row>
    <row r="2869" spans="1:6" x14ac:dyDescent="0.35">
      <c r="A2869" s="227">
        <v>44245</v>
      </c>
      <c r="B2869" s="220" t="s">
        <v>453</v>
      </c>
      <c r="C2869" s="220">
        <v>7</v>
      </c>
      <c r="D2869" s="220">
        <v>843</v>
      </c>
      <c r="E2869" s="119"/>
      <c r="F2869" s="119"/>
    </row>
    <row r="2870" spans="1:6" x14ac:dyDescent="0.35">
      <c r="A2870" s="227">
        <v>44245</v>
      </c>
      <c r="B2870" s="220" t="s">
        <v>452</v>
      </c>
      <c r="C2870" s="220">
        <v>248</v>
      </c>
      <c r="D2870" s="220">
        <v>81841</v>
      </c>
      <c r="E2870" s="119">
        <v>8</v>
      </c>
      <c r="F2870" s="119">
        <v>2104</v>
      </c>
    </row>
    <row r="2871" spans="1:6" x14ac:dyDescent="0.35">
      <c r="A2871" s="227">
        <v>44245</v>
      </c>
      <c r="B2871" s="220" t="s">
        <v>451</v>
      </c>
      <c r="C2871" s="220">
        <v>4</v>
      </c>
      <c r="D2871" s="220">
        <v>1927</v>
      </c>
      <c r="E2871" s="119">
        <v>0</v>
      </c>
      <c r="F2871" s="119">
        <v>99</v>
      </c>
    </row>
    <row r="2872" spans="1:6" x14ac:dyDescent="0.35">
      <c r="A2872" s="227">
        <v>44245</v>
      </c>
      <c r="B2872" s="220" t="s">
        <v>450</v>
      </c>
      <c r="C2872" s="220">
        <v>135</v>
      </c>
      <c r="D2872" s="220">
        <v>40265</v>
      </c>
      <c r="E2872" s="119">
        <v>6</v>
      </c>
      <c r="F2872" s="119">
        <v>1292</v>
      </c>
    </row>
    <row r="2873" spans="1:6" x14ac:dyDescent="0.35">
      <c r="A2873" s="227">
        <v>44245</v>
      </c>
      <c r="B2873" s="220" t="s">
        <v>449</v>
      </c>
      <c r="C2873" s="220">
        <v>48</v>
      </c>
      <c r="D2873" s="220">
        <v>6939</v>
      </c>
      <c r="E2873" s="119">
        <v>1</v>
      </c>
      <c r="F2873" s="119">
        <v>253</v>
      </c>
    </row>
    <row r="2874" spans="1:6" x14ac:dyDescent="0.35">
      <c r="A2874" s="227">
        <v>44245</v>
      </c>
      <c r="B2874" s="220" t="s">
        <v>448</v>
      </c>
      <c r="C2874" s="220">
        <v>348</v>
      </c>
      <c r="D2874" s="220">
        <v>108759</v>
      </c>
      <c r="E2874" s="119">
        <v>8</v>
      </c>
      <c r="F2874" s="119">
        <v>3351</v>
      </c>
    </row>
    <row r="2875" spans="1:6" x14ac:dyDescent="0.35">
      <c r="A2875" s="227">
        <v>44245</v>
      </c>
      <c r="B2875" s="220" t="s">
        <v>447</v>
      </c>
      <c r="C2875" s="220">
        <v>4</v>
      </c>
      <c r="D2875" s="220">
        <v>1144</v>
      </c>
      <c r="E2875" s="119"/>
      <c r="F2875" s="119"/>
    </row>
    <row r="2876" spans="1:6" x14ac:dyDescent="0.35">
      <c r="A2876" s="227">
        <v>44245</v>
      </c>
      <c r="B2876" s="220" t="s">
        <v>446</v>
      </c>
      <c r="C2876" s="220">
        <v>158</v>
      </c>
      <c r="D2876" s="220">
        <v>43929</v>
      </c>
      <c r="E2876" s="119">
        <v>8</v>
      </c>
      <c r="F2876" s="119">
        <v>1581</v>
      </c>
    </row>
    <row r="2877" spans="1:6" x14ac:dyDescent="0.35">
      <c r="A2877" s="227">
        <v>44245</v>
      </c>
      <c r="B2877" s="220" t="s">
        <v>445</v>
      </c>
      <c r="C2877" s="220">
        <v>144</v>
      </c>
      <c r="D2877" s="220">
        <v>39083</v>
      </c>
      <c r="E2877" s="119">
        <v>5</v>
      </c>
      <c r="F2877" s="119">
        <v>1261</v>
      </c>
    </row>
    <row r="2878" spans="1:6" x14ac:dyDescent="0.35">
      <c r="A2878" s="227">
        <v>44245</v>
      </c>
      <c r="B2878" s="220" t="s">
        <v>444</v>
      </c>
      <c r="C2878" s="220">
        <v>259</v>
      </c>
      <c r="D2878" s="220">
        <v>76135</v>
      </c>
      <c r="E2878" s="119">
        <v>7</v>
      </c>
      <c r="F2878" s="119">
        <v>1666</v>
      </c>
    </row>
    <row r="2879" spans="1:6" x14ac:dyDescent="0.35">
      <c r="A2879" s="227">
        <v>44245</v>
      </c>
      <c r="B2879" s="220" t="s">
        <v>443</v>
      </c>
      <c r="C2879" s="220">
        <v>234</v>
      </c>
      <c r="D2879" s="220">
        <v>63588</v>
      </c>
      <c r="E2879" s="119">
        <v>11</v>
      </c>
      <c r="F2879" s="119">
        <v>1984</v>
      </c>
    </row>
    <row r="2880" spans="1:6" x14ac:dyDescent="0.35">
      <c r="A2880" s="227">
        <v>44245</v>
      </c>
      <c r="B2880" s="220" t="s">
        <v>432</v>
      </c>
      <c r="C2880" s="220">
        <v>1</v>
      </c>
      <c r="D2880" s="220">
        <v>1482</v>
      </c>
      <c r="E2880" s="119">
        <v>0</v>
      </c>
      <c r="F2880" s="119">
        <v>8</v>
      </c>
    </row>
    <row r="2881" spans="1:6" x14ac:dyDescent="0.35">
      <c r="A2881" s="227">
        <v>44245</v>
      </c>
      <c r="B2881" s="220" t="s">
        <v>442</v>
      </c>
      <c r="E2881" s="119">
        <v>0</v>
      </c>
      <c r="F2881" s="119">
        <v>2</v>
      </c>
    </row>
    <row r="2882" spans="1:6" x14ac:dyDescent="0.35">
      <c r="A2882" s="227">
        <v>44246</v>
      </c>
      <c r="B2882" s="220" t="s">
        <v>456</v>
      </c>
      <c r="C2882" s="220">
        <v>39</v>
      </c>
      <c r="D2882" s="220">
        <v>9736</v>
      </c>
      <c r="E2882" s="119">
        <v>1</v>
      </c>
      <c r="F2882" s="119">
        <v>387</v>
      </c>
    </row>
    <row r="2883" spans="1:6" x14ac:dyDescent="0.35">
      <c r="A2883" s="227">
        <v>44246</v>
      </c>
      <c r="B2883" s="220" t="s">
        <v>455</v>
      </c>
      <c r="C2883" s="220">
        <v>15</v>
      </c>
      <c r="D2883" s="220">
        <v>4784</v>
      </c>
      <c r="E2883" s="119">
        <v>2</v>
      </c>
      <c r="F2883" s="119">
        <v>248</v>
      </c>
    </row>
    <row r="2884" spans="1:6" x14ac:dyDescent="0.35">
      <c r="A2884" s="227">
        <v>44246</v>
      </c>
      <c r="B2884" s="220" t="s">
        <v>454</v>
      </c>
      <c r="C2884" s="220">
        <v>129</v>
      </c>
      <c r="D2884" s="220">
        <v>54555</v>
      </c>
      <c r="E2884" s="119">
        <v>3</v>
      </c>
      <c r="F2884" s="119">
        <v>1456</v>
      </c>
    </row>
    <row r="2885" spans="1:6" x14ac:dyDescent="0.35">
      <c r="A2885" s="227">
        <v>44246</v>
      </c>
      <c r="B2885" s="220" t="s">
        <v>453</v>
      </c>
      <c r="C2885" s="220">
        <v>4</v>
      </c>
      <c r="D2885" s="220">
        <v>847</v>
      </c>
      <c r="E2885" s="119"/>
      <c r="F2885" s="119"/>
    </row>
    <row r="2886" spans="1:6" x14ac:dyDescent="0.35">
      <c r="A2886" s="227">
        <v>44246</v>
      </c>
      <c r="B2886" s="220" t="s">
        <v>452</v>
      </c>
      <c r="C2886" s="220">
        <v>228</v>
      </c>
      <c r="D2886" s="220">
        <v>82069</v>
      </c>
      <c r="E2886" s="119">
        <v>8</v>
      </c>
      <c r="F2886" s="119">
        <v>2112</v>
      </c>
    </row>
    <row r="2887" spans="1:6" x14ac:dyDescent="0.35">
      <c r="A2887" s="227">
        <v>44246</v>
      </c>
      <c r="B2887" s="220" t="s">
        <v>451</v>
      </c>
      <c r="C2887" s="220">
        <v>9</v>
      </c>
      <c r="D2887" s="220">
        <v>1936</v>
      </c>
      <c r="E2887" s="119">
        <v>0</v>
      </c>
      <c r="F2887" s="119">
        <v>99</v>
      </c>
    </row>
    <row r="2888" spans="1:6" x14ac:dyDescent="0.35">
      <c r="A2888" s="227">
        <v>44246</v>
      </c>
      <c r="B2888" s="220" t="s">
        <v>450</v>
      </c>
      <c r="C2888" s="220">
        <v>193</v>
      </c>
      <c r="D2888" s="220">
        <v>40458</v>
      </c>
      <c r="E2888" s="119">
        <v>6</v>
      </c>
      <c r="F2888" s="119">
        <v>1298</v>
      </c>
    </row>
    <row r="2889" spans="1:6" x14ac:dyDescent="0.35">
      <c r="A2889" s="227">
        <v>44246</v>
      </c>
      <c r="B2889" s="220" t="s">
        <v>449</v>
      </c>
      <c r="C2889" s="220">
        <v>64</v>
      </c>
      <c r="D2889" s="220">
        <v>7003</v>
      </c>
      <c r="E2889" s="119">
        <v>1</v>
      </c>
      <c r="F2889" s="119">
        <v>254</v>
      </c>
    </row>
    <row r="2890" spans="1:6" x14ac:dyDescent="0.35">
      <c r="A2890" s="227">
        <v>44246</v>
      </c>
      <c r="B2890" s="220" t="s">
        <v>448</v>
      </c>
      <c r="C2890" s="220">
        <v>334</v>
      </c>
      <c r="D2890" s="220">
        <v>109093</v>
      </c>
      <c r="E2890" s="119">
        <v>10</v>
      </c>
      <c r="F2890" s="119">
        <v>3361</v>
      </c>
    </row>
    <row r="2891" spans="1:6" x14ac:dyDescent="0.35">
      <c r="A2891" s="227">
        <v>44246</v>
      </c>
      <c r="B2891" s="220" t="s">
        <v>447</v>
      </c>
      <c r="C2891" s="220">
        <v>2</v>
      </c>
      <c r="D2891" s="220">
        <v>1146</v>
      </c>
      <c r="E2891" s="119"/>
      <c r="F2891" s="119"/>
    </row>
    <row r="2892" spans="1:6" x14ac:dyDescent="0.35">
      <c r="A2892" s="227">
        <v>44246</v>
      </c>
      <c r="B2892" s="220" t="s">
        <v>446</v>
      </c>
      <c r="C2892" s="220">
        <v>133</v>
      </c>
      <c r="D2892" s="220">
        <v>44062</v>
      </c>
      <c r="E2892" s="119">
        <v>2</v>
      </c>
      <c r="F2892" s="119">
        <v>1583</v>
      </c>
    </row>
    <row r="2893" spans="1:6" x14ac:dyDescent="0.35">
      <c r="A2893" s="227">
        <v>44246</v>
      </c>
      <c r="B2893" s="220" t="s">
        <v>445</v>
      </c>
      <c r="C2893" s="220">
        <v>128</v>
      </c>
      <c r="D2893" s="220">
        <v>39211</v>
      </c>
      <c r="E2893" s="119">
        <v>3</v>
      </c>
      <c r="F2893" s="119">
        <v>1264</v>
      </c>
    </row>
    <row r="2894" spans="1:6" x14ac:dyDescent="0.35">
      <c r="A2894" s="227">
        <v>44246</v>
      </c>
      <c r="B2894" s="220" t="s">
        <v>444</v>
      </c>
      <c r="C2894" s="220">
        <v>232</v>
      </c>
      <c r="D2894" s="220">
        <v>76367</v>
      </c>
      <c r="E2894" s="119">
        <v>0</v>
      </c>
      <c r="F2894" s="119">
        <v>1666</v>
      </c>
    </row>
    <row r="2895" spans="1:6" x14ac:dyDescent="0.35">
      <c r="A2895" s="227">
        <v>44246</v>
      </c>
      <c r="B2895" s="220" t="s">
        <v>443</v>
      </c>
      <c r="C2895" s="220">
        <v>167</v>
      </c>
      <c r="D2895" s="220">
        <v>63755</v>
      </c>
      <c r="E2895" s="119">
        <v>4</v>
      </c>
      <c r="F2895" s="119">
        <v>1988</v>
      </c>
    </row>
    <row r="2896" spans="1:6" x14ac:dyDescent="0.35">
      <c r="A2896" s="227">
        <v>44246</v>
      </c>
      <c r="B2896" s="220" t="s">
        <v>432</v>
      </c>
      <c r="C2896" s="220">
        <v>2</v>
      </c>
      <c r="D2896" s="220">
        <v>1484</v>
      </c>
      <c r="E2896" s="119">
        <v>0</v>
      </c>
      <c r="F2896" s="119">
        <v>8</v>
      </c>
    </row>
    <row r="2897" spans="1:6" x14ac:dyDescent="0.35">
      <c r="A2897" s="227">
        <v>44246</v>
      </c>
      <c r="B2897" s="220" t="s">
        <v>442</v>
      </c>
      <c r="E2897" s="119">
        <v>0</v>
      </c>
      <c r="F2897" s="119">
        <v>2</v>
      </c>
    </row>
    <row r="2898" spans="1:6" x14ac:dyDescent="0.35">
      <c r="A2898" s="227">
        <v>44247</v>
      </c>
      <c r="B2898" s="220" t="s">
        <v>456</v>
      </c>
      <c r="C2898" s="220">
        <v>27</v>
      </c>
      <c r="D2898" s="220">
        <v>9763</v>
      </c>
      <c r="E2898" s="119">
        <v>2</v>
      </c>
      <c r="F2898" s="119">
        <v>389</v>
      </c>
    </row>
    <row r="2899" spans="1:6" x14ac:dyDescent="0.35">
      <c r="A2899" s="227">
        <v>44247</v>
      </c>
      <c r="B2899" s="220" t="s">
        <v>455</v>
      </c>
      <c r="C2899" s="220">
        <v>10</v>
      </c>
      <c r="D2899" s="220">
        <v>4794</v>
      </c>
      <c r="E2899" s="119">
        <v>0</v>
      </c>
      <c r="F2899" s="119">
        <v>248</v>
      </c>
    </row>
    <row r="2900" spans="1:6" x14ac:dyDescent="0.35">
      <c r="A2900" s="227">
        <v>44247</v>
      </c>
      <c r="B2900" s="220" t="s">
        <v>454</v>
      </c>
      <c r="C2900" s="220">
        <v>165</v>
      </c>
      <c r="D2900" s="220">
        <v>54720</v>
      </c>
      <c r="E2900" s="119">
        <v>6</v>
      </c>
      <c r="F2900" s="119">
        <v>1462</v>
      </c>
    </row>
    <row r="2901" spans="1:6" x14ac:dyDescent="0.35">
      <c r="A2901" s="227">
        <v>44247</v>
      </c>
      <c r="B2901" s="220" t="s">
        <v>453</v>
      </c>
      <c r="C2901" s="220">
        <v>2</v>
      </c>
      <c r="D2901" s="220">
        <v>849</v>
      </c>
      <c r="E2901" s="119"/>
      <c r="F2901" s="119"/>
    </row>
    <row r="2902" spans="1:6" x14ac:dyDescent="0.35">
      <c r="A2902" s="227">
        <v>44247</v>
      </c>
      <c r="B2902" s="220" t="s">
        <v>452</v>
      </c>
      <c r="C2902" s="220">
        <v>222</v>
      </c>
      <c r="D2902" s="220">
        <v>82291</v>
      </c>
      <c r="E2902" s="119">
        <v>9</v>
      </c>
      <c r="F2902" s="119">
        <v>2121</v>
      </c>
    </row>
    <row r="2903" spans="1:6" x14ac:dyDescent="0.35">
      <c r="A2903" s="227">
        <v>44247</v>
      </c>
      <c r="B2903" s="220" t="s">
        <v>451</v>
      </c>
      <c r="C2903" s="220">
        <v>10</v>
      </c>
      <c r="D2903" s="220">
        <v>1946</v>
      </c>
      <c r="E2903" s="119">
        <v>0</v>
      </c>
      <c r="F2903" s="119">
        <v>99</v>
      </c>
    </row>
    <row r="2904" spans="1:6" x14ac:dyDescent="0.35">
      <c r="A2904" s="227">
        <v>44247</v>
      </c>
      <c r="B2904" s="220" t="s">
        <v>450</v>
      </c>
      <c r="C2904" s="220">
        <v>182</v>
      </c>
      <c r="D2904" s="220">
        <v>40640</v>
      </c>
      <c r="E2904" s="119">
        <v>3</v>
      </c>
      <c r="F2904" s="119">
        <v>1301</v>
      </c>
    </row>
    <row r="2905" spans="1:6" x14ac:dyDescent="0.35">
      <c r="A2905" s="227">
        <v>44247</v>
      </c>
      <c r="B2905" s="220" t="s">
        <v>449</v>
      </c>
      <c r="C2905" s="220">
        <v>62</v>
      </c>
      <c r="D2905" s="220">
        <v>7065</v>
      </c>
      <c r="E2905" s="119">
        <v>1</v>
      </c>
      <c r="F2905" s="119">
        <v>255</v>
      </c>
    </row>
    <row r="2906" spans="1:6" x14ac:dyDescent="0.35">
      <c r="A2906" s="227">
        <v>44247</v>
      </c>
      <c r="B2906" s="220" t="s">
        <v>448</v>
      </c>
      <c r="C2906" s="220">
        <v>364</v>
      </c>
      <c r="D2906" s="220">
        <v>109457</v>
      </c>
      <c r="E2906" s="119">
        <v>10</v>
      </c>
      <c r="F2906" s="119">
        <v>3371</v>
      </c>
    </row>
    <row r="2907" spans="1:6" x14ac:dyDescent="0.35">
      <c r="A2907" s="227">
        <v>44247</v>
      </c>
      <c r="B2907" s="220" t="s">
        <v>447</v>
      </c>
      <c r="C2907" s="220">
        <v>4</v>
      </c>
      <c r="D2907" s="220">
        <v>1150</v>
      </c>
      <c r="E2907" s="119"/>
      <c r="F2907" s="119"/>
    </row>
    <row r="2908" spans="1:6" x14ac:dyDescent="0.35">
      <c r="A2908" s="227">
        <v>44247</v>
      </c>
      <c r="B2908" s="220" t="s">
        <v>446</v>
      </c>
      <c r="C2908" s="220">
        <v>166</v>
      </c>
      <c r="D2908" s="220">
        <v>44228</v>
      </c>
      <c r="E2908" s="119">
        <v>10</v>
      </c>
      <c r="F2908" s="119">
        <v>1593</v>
      </c>
    </row>
    <row r="2909" spans="1:6" x14ac:dyDescent="0.35">
      <c r="A2909" s="227">
        <v>44247</v>
      </c>
      <c r="B2909" s="220" t="s">
        <v>445</v>
      </c>
      <c r="C2909" s="220">
        <v>130</v>
      </c>
      <c r="D2909" s="220">
        <v>39341</v>
      </c>
      <c r="E2909" s="119">
        <v>4</v>
      </c>
      <c r="F2909" s="119">
        <v>1268</v>
      </c>
    </row>
    <row r="2910" spans="1:6" x14ac:dyDescent="0.35">
      <c r="A2910" s="227">
        <v>44247</v>
      </c>
      <c r="B2910" s="220" t="s">
        <v>444</v>
      </c>
      <c r="C2910" s="220">
        <v>253</v>
      </c>
      <c r="D2910" s="220">
        <v>76620</v>
      </c>
      <c r="E2910" s="119">
        <v>2</v>
      </c>
      <c r="F2910" s="119">
        <v>1668</v>
      </c>
    </row>
    <row r="2911" spans="1:6" x14ac:dyDescent="0.35">
      <c r="A2911" s="227">
        <v>44247</v>
      </c>
      <c r="B2911" s="220" t="s">
        <v>443</v>
      </c>
      <c r="C2911" s="220">
        <v>225</v>
      </c>
      <c r="D2911" s="220">
        <v>63980</v>
      </c>
      <c r="E2911" s="119">
        <v>6</v>
      </c>
      <c r="F2911" s="119">
        <v>1994</v>
      </c>
    </row>
    <row r="2912" spans="1:6" x14ac:dyDescent="0.35">
      <c r="A2912" s="227">
        <v>44247</v>
      </c>
      <c r="B2912" s="220" t="s">
        <v>432</v>
      </c>
      <c r="C2912" s="220">
        <v>0</v>
      </c>
      <c r="D2912" s="220">
        <v>1484</v>
      </c>
      <c r="E2912" s="119">
        <v>0</v>
      </c>
      <c r="F2912" s="119">
        <v>8</v>
      </c>
    </row>
    <row r="2913" spans="1:6" x14ac:dyDescent="0.35">
      <c r="A2913" s="227">
        <v>44247</v>
      </c>
      <c r="B2913" s="220" t="s">
        <v>442</v>
      </c>
      <c r="E2913" s="119">
        <v>0</v>
      </c>
      <c r="F2913" s="119">
        <v>2</v>
      </c>
    </row>
    <row r="2914" spans="1:6" x14ac:dyDescent="0.35">
      <c r="A2914" s="227">
        <v>44248</v>
      </c>
      <c r="B2914" s="220" t="s">
        <v>456</v>
      </c>
      <c r="C2914" s="220">
        <v>45</v>
      </c>
      <c r="D2914" s="220">
        <v>9808</v>
      </c>
      <c r="E2914" s="119">
        <v>2</v>
      </c>
      <c r="F2914" s="119">
        <v>391</v>
      </c>
    </row>
    <row r="2915" spans="1:6" x14ac:dyDescent="0.35">
      <c r="A2915" s="227">
        <v>44248</v>
      </c>
      <c r="B2915" s="220" t="s">
        <v>455</v>
      </c>
      <c r="C2915" s="220">
        <v>12</v>
      </c>
      <c r="D2915" s="220">
        <v>4806</v>
      </c>
      <c r="E2915" s="119">
        <v>2</v>
      </c>
      <c r="F2915" s="119">
        <v>250</v>
      </c>
    </row>
    <row r="2916" spans="1:6" x14ac:dyDescent="0.35">
      <c r="A2916" s="227">
        <v>44248</v>
      </c>
      <c r="B2916" s="220" t="s">
        <v>454</v>
      </c>
      <c r="C2916" s="220">
        <v>105</v>
      </c>
      <c r="D2916" s="220">
        <v>54825</v>
      </c>
      <c r="E2916" s="119">
        <v>4</v>
      </c>
      <c r="F2916" s="119">
        <v>1466</v>
      </c>
    </row>
    <row r="2917" spans="1:6" x14ac:dyDescent="0.35">
      <c r="A2917" s="227">
        <v>44248</v>
      </c>
      <c r="B2917" s="220" t="s">
        <v>453</v>
      </c>
      <c r="C2917" s="220">
        <v>0</v>
      </c>
      <c r="D2917" s="220">
        <v>849</v>
      </c>
      <c r="E2917" s="119"/>
      <c r="F2917" s="119"/>
    </row>
    <row r="2918" spans="1:6" x14ac:dyDescent="0.35">
      <c r="A2918" s="227">
        <v>44248</v>
      </c>
      <c r="B2918" s="220" t="s">
        <v>452</v>
      </c>
      <c r="C2918" s="220">
        <v>197</v>
      </c>
      <c r="D2918" s="220">
        <v>82488</v>
      </c>
      <c r="E2918" s="119">
        <v>4</v>
      </c>
      <c r="F2918" s="119">
        <v>2125</v>
      </c>
    </row>
    <row r="2919" spans="1:6" x14ac:dyDescent="0.35">
      <c r="A2919" s="227">
        <v>44248</v>
      </c>
      <c r="B2919" s="220" t="s">
        <v>451</v>
      </c>
      <c r="C2919" s="220">
        <v>7</v>
      </c>
      <c r="D2919" s="220">
        <v>1953</v>
      </c>
      <c r="E2919" s="119">
        <v>1</v>
      </c>
      <c r="F2919" s="119">
        <v>100</v>
      </c>
    </row>
    <row r="2920" spans="1:6" x14ac:dyDescent="0.35">
      <c r="A2920" s="227">
        <v>44248</v>
      </c>
      <c r="B2920" s="220" t="s">
        <v>450</v>
      </c>
      <c r="C2920" s="220">
        <v>100</v>
      </c>
      <c r="D2920" s="220">
        <v>40740</v>
      </c>
      <c r="E2920" s="119">
        <v>4</v>
      </c>
      <c r="F2920" s="119">
        <v>1305</v>
      </c>
    </row>
    <row r="2921" spans="1:6" x14ac:dyDescent="0.35">
      <c r="A2921" s="227">
        <v>44248</v>
      </c>
      <c r="B2921" s="220" t="s">
        <v>449</v>
      </c>
      <c r="C2921" s="220">
        <v>39</v>
      </c>
      <c r="D2921" s="220">
        <v>7104</v>
      </c>
      <c r="E2921" s="119">
        <v>0</v>
      </c>
      <c r="F2921" s="119">
        <v>255</v>
      </c>
    </row>
    <row r="2922" spans="1:6" x14ac:dyDescent="0.35">
      <c r="A2922" s="227">
        <v>44248</v>
      </c>
      <c r="B2922" s="220" t="s">
        <v>448</v>
      </c>
      <c r="C2922" s="220">
        <v>222</v>
      </c>
      <c r="D2922" s="220">
        <v>109679</v>
      </c>
      <c r="E2922" s="119">
        <v>11</v>
      </c>
      <c r="F2922" s="119">
        <v>3382</v>
      </c>
    </row>
    <row r="2923" spans="1:6" x14ac:dyDescent="0.35">
      <c r="A2923" s="227">
        <v>44248</v>
      </c>
      <c r="B2923" s="220" t="s">
        <v>447</v>
      </c>
      <c r="C2923" s="220">
        <v>0</v>
      </c>
      <c r="D2923" s="220">
        <v>1150</v>
      </c>
      <c r="E2923" s="119"/>
      <c r="F2923" s="119"/>
    </row>
    <row r="2924" spans="1:6" x14ac:dyDescent="0.35">
      <c r="A2924" s="227">
        <v>44248</v>
      </c>
      <c r="B2924" s="220" t="s">
        <v>446</v>
      </c>
      <c r="C2924" s="220">
        <v>132</v>
      </c>
      <c r="D2924" s="220">
        <v>44360</v>
      </c>
      <c r="E2924" s="119">
        <v>4</v>
      </c>
      <c r="F2924" s="119">
        <v>1597</v>
      </c>
    </row>
    <row r="2925" spans="1:6" x14ac:dyDescent="0.35">
      <c r="A2925" s="227">
        <v>44248</v>
      </c>
      <c r="B2925" s="220" t="s">
        <v>445</v>
      </c>
      <c r="C2925" s="220">
        <v>112</v>
      </c>
      <c r="D2925" s="220">
        <v>39453</v>
      </c>
      <c r="E2925" s="119">
        <v>1</v>
      </c>
      <c r="F2925" s="119">
        <v>1269</v>
      </c>
    </row>
    <row r="2926" spans="1:6" x14ac:dyDescent="0.35">
      <c r="A2926" s="227">
        <v>44248</v>
      </c>
      <c r="B2926" s="220" t="s">
        <v>444</v>
      </c>
      <c r="C2926" s="220">
        <v>167</v>
      </c>
      <c r="D2926" s="220">
        <v>76787</v>
      </c>
      <c r="E2926" s="119">
        <v>5</v>
      </c>
      <c r="F2926" s="119">
        <v>1673</v>
      </c>
    </row>
    <row r="2927" spans="1:6" x14ac:dyDescent="0.35">
      <c r="A2927" s="227">
        <v>44248</v>
      </c>
      <c r="B2927" s="220" t="s">
        <v>443</v>
      </c>
      <c r="C2927" s="220">
        <v>167</v>
      </c>
      <c r="D2927" s="220">
        <v>64147</v>
      </c>
      <c r="E2927" s="119">
        <v>9</v>
      </c>
      <c r="F2927" s="119">
        <v>2003</v>
      </c>
    </row>
    <row r="2928" spans="1:6" x14ac:dyDescent="0.35">
      <c r="A2928" s="227">
        <v>44248</v>
      </c>
      <c r="B2928" s="220" t="s">
        <v>432</v>
      </c>
      <c r="C2928" s="220">
        <v>11</v>
      </c>
      <c r="D2928" s="220">
        <v>1495</v>
      </c>
      <c r="E2928" s="119">
        <v>0</v>
      </c>
      <c r="F2928" s="119">
        <v>8</v>
      </c>
    </row>
    <row r="2929" spans="1:6" x14ac:dyDescent="0.35">
      <c r="A2929" s="227">
        <v>44248</v>
      </c>
      <c r="B2929" s="220" t="s">
        <v>442</v>
      </c>
      <c r="E2929" s="119">
        <v>0</v>
      </c>
      <c r="F2929" s="119">
        <v>2</v>
      </c>
    </row>
    <row r="2930" spans="1:6" x14ac:dyDescent="0.35">
      <c r="A2930" s="227">
        <v>44249</v>
      </c>
      <c r="B2930" s="220" t="s">
        <v>456</v>
      </c>
      <c r="C2930" s="220">
        <v>30</v>
      </c>
      <c r="D2930" s="220">
        <v>9838</v>
      </c>
      <c r="E2930" s="119">
        <v>0</v>
      </c>
      <c r="F2930" s="119">
        <v>391</v>
      </c>
    </row>
    <row r="2931" spans="1:6" x14ac:dyDescent="0.35">
      <c r="A2931" s="227">
        <v>44249</v>
      </c>
      <c r="B2931" s="220" t="s">
        <v>455</v>
      </c>
      <c r="C2931" s="220">
        <v>8</v>
      </c>
      <c r="D2931" s="220">
        <v>4814</v>
      </c>
      <c r="E2931" s="119">
        <v>1</v>
      </c>
      <c r="F2931" s="119">
        <v>251</v>
      </c>
    </row>
    <row r="2932" spans="1:6" x14ac:dyDescent="0.35">
      <c r="A2932" s="227">
        <v>44249</v>
      </c>
      <c r="B2932" s="220" t="s">
        <v>454</v>
      </c>
      <c r="C2932" s="220">
        <v>122</v>
      </c>
      <c r="D2932" s="220">
        <v>54947</v>
      </c>
      <c r="E2932" s="119">
        <v>2</v>
      </c>
      <c r="F2932" s="119">
        <v>1468</v>
      </c>
    </row>
    <row r="2933" spans="1:6" x14ac:dyDescent="0.35">
      <c r="A2933" s="227">
        <v>44249</v>
      </c>
      <c r="B2933" s="220" t="s">
        <v>453</v>
      </c>
      <c r="C2933" s="220">
        <v>1</v>
      </c>
      <c r="D2933" s="220">
        <v>850</v>
      </c>
      <c r="E2933" s="119"/>
      <c r="F2933" s="119"/>
    </row>
    <row r="2934" spans="1:6" x14ac:dyDescent="0.35">
      <c r="A2934" s="227">
        <v>44249</v>
      </c>
      <c r="B2934" s="220" t="s">
        <v>452</v>
      </c>
      <c r="C2934" s="220">
        <v>159</v>
      </c>
      <c r="D2934" s="220">
        <v>82647</v>
      </c>
      <c r="E2934" s="119">
        <v>3</v>
      </c>
      <c r="F2934" s="119">
        <v>2128</v>
      </c>
    </row>
    <row r="2935" spans="1:6" x14ac:dyDescent="0.35">
      <c r="A2935" s="227">
        <v>44249</v>
      </c>
      <c r="B2935" s="220" t="s">
        <v>451</v>
      </c>
      <c r="C2935" s="220">
        <v>2</v>
      </c>
      <c r="D2935" s="220">
        <v>1955</v>
      </c>
      <c r="E2935" s="119">
        <v>0</v>
      </c>
      <c r="F2935" s="119">
        <v>100</v>
      </c>
    </row>
    <row r="2936" spans="1:6" x14ac:dyDescent="0.35">
      <c r="A2936" s="227">
        <v>44249</v>
      </c>
      <c r="B2936" s="220" t="s">
        <v>450</v>
      </c>
      <c r="C2936" s="220">
        <v>119</v>
      </c>
      <c r="D2936" s="220">
        <v>40859</v>
      </c>
      <c r="E2936" s="119">
        <v>3</v>
      </c>
      <c r="F2936" s="119">
        <v>1308</v>
      </c>
    </row>
    <row r="2937" spans="1:6" x14ac:dyDescent="0.35">
      <c r="A2937" s="227">
        <v>44249</v>
      </c>
      <c r="B2937" s="220" t="s">
        <v>449</v>
      </c>
      <c r="C2937" s="220">
        <v>13</v>
      </c>
      <c r="D2937" s="220">
        <v>7117</v>
      </c>
      <c r="E2937" s="119">
        <v>1</v>
      </c>
      <c r="F2937" s="119">
        <v>256</v>
      </c>
    </row>
    <row r="2938" spans="1:6" x14ac:dyDescent="0.35">
      <c r="A2938" s="227">
        <v>44249</v>
      </c>
      <c r="B2938" s="220" t="s">
        <v>448</v>
      </c>
      <c r="C2938" s="220">
        <v>212</v>
      </c>
      <c r="D2938" s="220">
        <v>109891</v>
      </c>
      <c r="E2938" s="119">
        <v>7</v>
      </c>
      <c r="F2938" s="119">
        <v>3389</v>
      </c>
    </row>
    <row r="2939" spans="1:6" x14ac:dyDescent="0.35">
      <c r="A2939" s="227">
        <v>44249</v>
      </c>
      <c r="B2939" s="220" t="s">
        <v>447</v>
      </c>
      <c r="C2939" s="220">
        <v>2</v>
      </c>
      <c r="D2939" s="220">
        <v>1152</v>
      </c>
      <c r="E2939" s="119"/>
      <c r="F2939" s="119"/>
    </row>
    <row r="2940" spans="1:6" x14ac:dyDescent="0.35">
      <c r="A2940" s="227">
        <v>44249</v>
      </c>
      <c r="B2940" s="220" t="s">
        <v>446</v>
      </c>
      <c r="C2940" s="220">
        <v>127</v>
      </c>
      <c r="D2940" s="220">
        <v>44487</v>
      </c>
      <c r="E2940" s="119">
        <v>2</v>
      </c>
      <c r="F2940" s="119">
        <v>1599</v>
      </c>
    </row>
    <row r="2941" spans="1:6" x14ac:dyDescent="0.35">
      <c r="A2941" s="227">
        <v>44249</v>
      </c>
      <c r="B2941" s="220" t="s">
        <v>445</v>
      </c>
      <c r="C2941" s="220">
        <v>92</v>
      </c>
      <c r="D2941" s="220">
        <v>39545</v>
      </c>
      <c r="E2941" s="119">
        <v>2</v>
      </c>
      <c r="F2941" s="119">
        <v>1271</v>
      </c>
    </row>
    <row r="2942" spans="1:6" x14ac:dyDescent="0.35">
      <c r="A2942" s="227">
        <v>44249</v>
      </c>
      <c r="B2942" s="220" t="s">
        <v>444</v>
      </c>
      <c r="C2942" s="220">
        <v>157</v>
      </c>
      <c r="D2942" s="220">
        <v>76944</v>
      </c>
      <c r="E2942" s="119">
        <v>1</v>
      </c>
      <c r="F2942" s="119">
        <v>1674</v>
      </c>
    </row>
    <row r="2943" spans="1:6" x14ac:dyDescent="0.35">
      <c r="A2943" s="227">
        <v>44249</v>
      </c>
      <c r="B2943" s="220" t="s">
        <v>443</v>
      </c>
      <c r="C2943" s="220">
        <v>106</v>
      </c>
      <c r="D2943" s="220">
        <v>64253</v>
      </c>
      <c r="E2943" s="119">
        <v>5</v>
      </c>
      <c r="F2943" s="119">
        <v>2008</v>
      </c>
    </row>
    <row r="2944" spans="1:6" x14ac:dyDescent="0.35">
      <c r="A2944" s="227">
        <v>44249</v>
      </c>
      <c r="B2944" s="220" t="s">
        <v>432</v>
      </c>
      <c r="C2944" s="220">
        <v>0</v>
      </c>
      <c r="D2944" s="220">
        <v>1495</v>
      </c>
      <c r="E2944" s="119">
        <v>0</v>
      </c>
      <c r="F2944" s="119">
        <v>8</v>
      </c>
    </row>
    <row r="2945" spans="1:6" x14ac:dyDescent="0.35">
      <c r="A2945" s="227">
        <v>44249</v>
      </c>
      <c r="B2945" s="220" t="s">
        <v>442</v>
      </c>
      <c r="E2945" s="119">
        <v>0</v>
      </c>
      <c r="F2945" s="119">
        <v>2</v>
      </c>
    </row>
    <row r="2946" spans="1:6" x14ac:dyDescent="0.35">
      <c r="A2946" s="227">
        <v>44250</v>
      </c>
      <c r="B2946" s="220" t="s">
        <v>456</v>
      </c>
      <c r="C2946" s="220">
        <v>25</v>
      </c>
      <c r="D2946" s="220">
        <v>9863</v>
      </c>
      <c r="E2946" s="119">
        <v>2</v>
      </c>
      <c r="F2946" s="119">
        <v>393</v>
      </c>
    </row>
    <row r="2947" spans="1:6" x14ac:dyDescent="0.35">
      <c r="A2947" s="227">
        <v>44250</v>
      </c>
      <c r="B2947" s="220" t="s">
        <v>455</v>
      </c>
      <c r="C2947" s="220">
        <v>5</v>
      </c>
      <c r="D2947" s="220">
        <v>4819</v>
      </c>
      <c r="E2947" s="119">
        <v>0</v>
      </c>
      <c r="F2947" s="119">
        <v>251</v>
      </c>
    </row>
    <row r="2948" spans="1:6" x14ac:dyDescent="0.35">
      <c r="A2948" s="227">
        <v>44250</v>
      </c>
      <c r="B2948" s="220" t="s">
        <v>454</v>
      </c>
      <c r="C2948" s="220">
        <v>133</v>
      </c>
      <c r="D2948" s="220">
        <v>55080</v>
      </c>
      <c r="E2948" s="119">
        <v>4</v>
      </c>
      <c r="F2948" s="119">
        <v>1472</v>
      </c>
    </row>
    <row r="2949" spans="1:6" x14ac:dyDescent="0.35">
      <c r="A2949" s="227">
        <v>44250</v>
      </c>
      <c r="B2949" s="220" t="s">
        <v>453</v>
      </c>
      <c r="C2949" s="220">
        <v>-1</v>
      </c>
      <c r="D2949" s="220">
        <v>849</v>
      </c>
      <c r="E2949" s="119"/>
      <c r="F2949" s="119"/>
    </row>
    <row r="2950" spans="1:6" x14ac:dyDescent="0.35">
      <c r="A2950" s="227">
        <v>44250</v>
      </c>
      <c r="B2950" s="220" t="s">
        <v>452</v>
      </c>
      <c r="C2950" s="220">
        <v>107</v>
      </c>
      <c r="D2950" s="220">
        <v>82754</v>
      </c>
      <c r="E2950" s="119">
        <v>2</v>
      </c>
      <c r="F2950" s="119">
        <v>2130</v>
      </c>
    </row>
    <row r="2951" spans="1:6" x14ac:dyDescent="0.35">
      <c r="A2951" s="227">
        <v>44250</v>
      </c>
      <c r="B2951" s="220" t="s">
        <v>451</v>
      </c>
      <c r="C2951" s="220">
        <v>2</v>
      </c>
      <c r="D2951" s="220">
        <v>1957</v>
      </c>
      <c r="E2951" s="119">
        <v>0</v>
      </c>
      <c r="F2951" s="119">
        <v>100</v>
      </c>
    </row>
    <row r="2952" spans="1:6" x14ac:dyDescent="0.35">
      <c r="A2952" s="227">
        <v>44250</v>
      </c>
      <c r="B2952" s="220" t="s">
        <v>450</v>
      </c>
      <c r="C2952" s="220">
        <v>138</v>
      </c>
      <c r="D2952" s="220">
        <v>40997</v>
      </c>
      <c r="E2952" s="119">
        <v>3</v>
      </c>
      <c r="F2952" s="119">
        <v>1311</v>
      </c>
    </row>
    <row r="2953" spans="1:6" x14ac:dyDescent="0.35">
      <c r="A2953" s="227">
        <v>44250</v>
      </c>
      <c r="B2953" s="220" t="s">
        <v>449</v>
      </c>
      <c r="C2953" s="220">
        <v>24</v>
      </c>
      <c r="D2953" s="220">
        <v>7141</v>
      </c>
      <c r="E2953" s="119">
        <v>0</v>
      </c>
      <c r="F2953" s="119">
        <v>256</v>
      </c>
    </row>
    <row r="2954" spans="1:6" x14ac:dyDescent="0.35">
      <c r="A2954" s="227">
        <v>44250</v>
      </c>
      <c r="B2954" s="220" t="s">
        <v>448</v>
      </c>
      <c r="C2954" s="220">
        <v>225</v>
      </c>
      <c r="D2954" s="220">
        <v>110116</v>
      </c>
      <c r="E2954" s="119">
        <v>9</v>
      </c>
      <c r="F2954" s="119">
        <v>3398</v>
      </c>
    </row>
    <row r="2955" spans="1:6" x14ac:dyDescent="0.35">
      <c r="A2955" s="227">
        <v>44250</v>
      </c>
      <c r="B2955" s="220" t="s">
        <v>447</v>
      </c>
      <c r="C2955" s="220">
        <v>0</v>
      </c>
      <c r="D2955" s="220">
        <v>1152</v>
      </c>
      <c r="E2955" s="119"/>
      <c r="F2955" s="119"/>
    </row>
    <row r="2956" spans="1:6" x14ac:dyDescent="0.35">
      <c r="A2956" s="227">
        <v>44250</v>
      </c>
      <c r="B2956" s="220" t="s">
        <v>446</v>
      </c>
      <c r="C2956" s="220">
        <v>134</v>
      </c>
      <c r="D2956" s="220">
        <v>44621</v>
      </c>
      <c r="E2956" s="119">
        <v>2</v>
      </c>
      <c r="F2956" s="119">
        <v>1601</v>
      </c>
    </row>
    <row r="2957" spans="1:6" x14ac:dyDescent="0.35">
      <c r="A2957" s="227">
        <v>44250</v>
      </c>
      <c r="B2957" s="220" t="s">
        <v>445</v>
      </c>
      <c r="C2957" s="220">
        <v>79</v>
      </c>
      <c r="D2957" s="220">
        <v>39624</v>
      </c>
      <c r="E2957" s="119">
        <v>4</v>
      </c>
      <c r="F2957" s="119">
        <v>1275</v>
      </c>
    </row>
    <row r="2958" spans="1:6" x14ac:dyDescent="0.35">
      <c r="A2958" s="227">
        <v>44250</v>
      </c>
      <c r="B2958" s="220" t="s">
        <v>444</v>
      </c>
      <c r="C2958" s="220">
        <v>127</v>
      </c>
      <c r="D2958" s="220">
        <v>77071</v>
      </c>
      <c r="E2958" s="119">
        <v>3</v>
      </c>
      <c r="F2958" s="119">
        <v>1677</v>
      </c>
    </row>
    <row r="2959" spans="1:6" x14ac:dyDescent="0.35">
      <c r="A2959" s="227">
        <v>44250</v>
      </c>
      <c r="B2959" s="220" t="s">
        <v>443</v>
      </c>
      <c r="C2959" s="220">
        <v>125</v>
      </c>
      <c r="D2959" s="220">
        <v>64378</v>
      </c>
      <c r="E2959" s="119">
        <v>1</v>
      </c>
      <c r="F2959" s="119">
        <v>2009</v>
      </c>
    </row>
    <row r="2960" spans="1:6" x14ac:dyDescent="0.35">
      <c r="A2960" s="227">
        <v>44250</v>
      </c>
      <c r="B2960" s="220" t="s">
        <v>432</v>
      </c>
      <c r="C2960" s="220">
        <v>-9</v>
      </c>
      <c r="D2960" s="220">
        <v>1486</v>
      </c>
      <c r="E2960" s="119">
        <v>0</v>
      </c>
      <c r="F2960" s="119">
        <v>8</v>
      </c>
    </row>
    <row r="2961" spans="1:6" x14ac:dyDescent="0.35">
      <c r="A2961" s="227">
        <v>44250</v>
      </c>
      <c r="B2961" s="220" t="s">
        <v>442</v>
      </c>
      <c r="E2961" s="119">
        <v>0</v>
      </c>
      <c r="F2961" s="119">
        <v>2</v>
      </c>
    </row>
    <row r="2962" spans="1:6" x14ac:dyDescent="0.35">
      <c r="A2962" s="227">
        <v>44251</v>
      </c>
      <c r="B2962" s="220" t="s">
        <v>456</v>
      </c>
      <c r="C2962" s="220">
        <v>48</v>
      </c>
      <c r="D2962" s="220">
        <v>9911</v>
      </c>
      <c r="E2962" s="119">
        <v>3</v>
      </c>
      <c r="F2962" s="119">
        <v>396</v>
      </c>
    </row>
    <row r="2963" spans="1:6" x14ac:dyDescent="0.35">
      <c r="A2963" s="227">
        <v>44251</v>
      </c>
      <c r="B2963" s="220" t="s">
        <v>455</v>
      </c>
      <c r="C2963" s="220">
        <v>16</v>
      </c>
      <c r="D2963" s="220">
        <v>4835</v>
      </c>
      <c r="E2963" s="119">
        <v>3</v>
      </c>
      <c r="F2963" s="119">
        <v>254</v>
      </c>
    </row>
    <row r="2964" spans="1:6" x14ac:dyDescent="0.35">
      <c r="A2964" s="227">
        <v>44251</v>
      </c>
      <c r="B2964" s="220" t="s">
        <v>454</v>
      </c>
      <c r="C2964" s="220">
        <v>122</v>
      </c>
      <c r="D2964" s="220">
        <v>55202</v>
      </c>
      <c r="E2964" s="119">
        <v>7</v>
      </c>
      <c r="F2964" s="119">
        <v>1479</v>
      </c>
    </row>
    <row r="2965" spans="1:6" x14ac:dyDescent="0.35">
      <c r="A2965" s="227">
        <v>44251</v>
      </c>
      <c r="B2965" s="220" t="s">
        <v>453</v>
      </c>
      <c r="C2965" s="220">
        <v>9</v>
      </c>
      <c r="D2965" s="220">
        <v>858</v>
      </c>
      <c r="E2965" s="119"/>
      <c r="F2965" s="119"/>
    </row>
    <row r="2966" spans="1:6" x14ac:dyDescent="0.35">
      <c r="A2966" s="227">
        <v>44251</v>
      </c>
      <c r="B2966" s="220" t="s">
        <v>452</v>
      </c>
      <c r="C2966" s="220">
        <v>263</v>
      </c>
      <c r="D2966" s="220">
        <v>83017</v>
      </c>
      <c r="E2966" s="119">
        <v>9</v>
      </c>
      <c r="F2966" s="119">
        <v>2139</v>
      </c>
    </row>
    <row r="2967" spans="1:6" x14ac:dyDescent="0.35">
      <c r="A2967" s="227">
        <v>44251</v>
      </c>
      <c r="B2967" s="220" t="s">
        <v>451</v>
      </c>
      <c r="C2967" s="220">
        <v>2</v>
      </c>
      <c r="D2967" s="220">
        <v>1959</v>
      </c>
      <c r="E2967" s="119">
        <v>0</v>
      </c>
      <c r="F2967" s="119">
        <v>100</v>
      </c>
    </row>
    <row r="2968" spans="1:6" x14ac:dyDescent="0.35">
      <c r="A2968" s="227">
        <v>44251</v>
      </c>
      <c r="B2968" s="220" t="s">
        <v>450</v>
      </c>
      <c r="C2968" s="220">
        <v>128</v>
      </c>
      <c r="D2968" s="220">
        <v>41125</v>
      </c>
      <c r="E2968" s="119">
        <v>5</v>
      </c>
      <c r="F2968" s="119">
        <v>1316</v>
      </c>
    </row>
    <row r="2969" spans="1:6" x14ac:dyDescent="0.35">
      <c r="A2969" s="227">
        <v>44251</v>
      </c>
      <c r="B2969" s="220" t="s">
        <v>449</v>
      </c>
      <c r="C2969" s="220">
        <v>61</v>
      </c>
      <c r="D2969" s="220">
        <v>7202</v>
      </c>
      <c r="E2969" s="119">
        <v>0</v>
      </c>
      <c r="F2969" s="119">
        <v>256</v>
      </c>
    </row>
    <row r="2970" spans="1:6" x14ac:dyDescent="0.35">
      <c r="A2970" s="227">
        <v>44251</v>
      </c>
      <c r="B2970" s="220" t="s">
        <v>448</v>
      </c>
      <c r="C2970" s="220">
        <v>372</v>
      </c>
      <c r="D2970" s="220">
        <v>110488</v>
      </c>
      <c r="E2970" s="119">
        <v>11</v>
      </c>
      <c r="F2970" s="119">
        <v>3409</v>
      </c>
    </row>
    <row r="2971" spans="1:6" x14ac:dyDescent="0.35">
      <c r="A2971" s="227">
        <v>44251</v>
      </c>
      <c r="B2971" s="220" t="s">
        <v>447</v>
      </c>
      <c r="C2971" s="220">
        <v>0</v>
      </c>
      <c r="D2971" s="220">
        <v>1152</v>
      </c>
      <c r="E2971" s="119"/>
      <c r="F2971" s="119"/>
    </row>
    <row r="2972" spans="1:6" x14ac:dyDescent="0.35">
      <c r="A2972" s="227">
        <v>44251</v>
      </c>
      <c r="B2972" s="220" t="s">
        <v>446</v>
      </c>
      <c r="C2972" s="220">
        <v>178</v>
      </c>
      <c r="D2972" s="220">
        <v>44799</v>
      </c>
      <c r="E2972" s="119">
        <v>4</v>
      </c>
      <c r="F2972" s="119">
        <v>1605</v>
      </c>
    </row>
    <row r="2973" spans="1:6" x14ac:dyDescent="0.35">
      <c r="A2973" s="227">
        <v>44251</v>
      </c>
      <c r="B2973" s="220" t="s">
        <v>445</v>
      </c>
      <c r="C2973" s="220">
        <v>111</v>
      </c>
      <c r="D2973" s="220">
        <v>39735</v>
      </c>
      <c r="E2973" s="119">
        <v>5</v>
      </c>
      <c r="F2973" s="119">
        <v>1280</v>
      </c>
    </row>
    <row r="2974" spans="1:6" x14ac:dyDescent="0.35">
      <c r="A2974" s="227">
        <v>44251</v>
      </c>
      <c r="B2974" s="220" t="s">
        <v>444</v>
      </c>
      <c r="C2974" s="220">
        <v>245</v>
      </c>
      <c r="D2974" s="220">
        <v>77316</v>
      </c>
      <c r="E2974" s="119">
        <v>4</v>
      </c>
      <c r="F2974" s="119">
        <v>1681</v>
      </c>
    </row>
    <row r="2975" spans="1:6" x14ac:dyDescent="0.35">
      <c r="A2975" s="227">
        <v>44251</v>
      </c>
      <c r="B2975" s="220" t="s">
        <v>443</v>
      </c>
      <c r="C2975" s="220">
        <v>235</v>
      </c>
      <c r="D2975" s="220">
        <v>64613</v>
      </c>
      <c r="E2975" s="119">
        <v>11</v>
      </c>
      <c r="F2975" s="119">
        <v>2020</v>
      </c>
    </row>
    <row r="2976" spans="1:6" x14ac:dyDescent="0.35">
      <c r="A2976" s="227">
        <v>44251</v>
      </c>
      <c r="B2976" s="220" t="s">
        <v>432</v>
      </c>
      <c r="C2976" s="220">
        <v>-2</v>
      </c>
      <c r="D2976" s="220">
        <v>1484</v>
      </c>
      <c r="E2976" s="119">
        <v>0</v>
      </c>
      <c r="F2976" s="119">
        <v>8</v>
      </c>
    </row>
    <row r="2977" spans="1:6" x14ac:dyDescent="0.35">
      <c r="A2977" s="227">
        <v>44251</v>
      </c>
      <c r="B2977" s="220" t="s">
        <v>442</v>
      </c>
      <c r="E2977" s="119">
        <v>0</v>
      </c>
      <c r="F2977" s="119">
        <v>2</v>
      </c>
    </row>
    <row r="2978" spans="1:6" x14ac:dyDescent="0.35">
      <c r="A2978" s="227">
        <v>44252</v>
      </c>
      <c r="B2978" s="220" t="s">
        <v>456</v>
      </c>
      <c r="C2978" s="220">
        <v>44</v>
      </c>
      <c r="D2978" s="220">
        <v>9955</v>
      </c>
      <c r="E2978" s="119">
        <v>2</v>
      </c>
      <c r="F2978" s="119">
        <v>398</v>
      </c>
    </row>
    <row r="2979" spans="1:6" x14ac:dyDescent="0.35">
      <c r="A2979" s="227">
        <v>44252</v>
      </c>
      <c r="B2979" s="220" t="s">
        <v>455</v>
      </c>
      <c r="C2979" s="220">
        <v>9</v>
      </c>
      <c r="D2979" s="220">
        <v>4844</v>
      </c>
      <c r="E2979" s="119">
        <v>0</v>
      </c>
      <c r="F2979" s="119">
        <v>254</v>
      </c>
    </row>
    <row r="2980" spans="1:6" x14ac:dyDescent="0.35">
      <c r="A2980" s="227">
        <v>44252</v>
      </c>
      <c r="B2980" s="220" t="s">
        <v>454</v>
      </c>
      <c r="C2980" s="220">
        <v>154</v>
      </c>
      <c r="D2980" s="220">
        <v>55356</v>
      </c>
      <c r="E2980" s="119">
        <v>3</v>
      </c>
      <c r="F2980" s="119">
        <v>1482</v>
      </c>
    </row>
    <row r="2981" spans="1:6" x14ac:dyDescent="0.35">
      <c r="A2981" s="227">
        <v>44252</v>
      </c>
      <c r="B2981" s="220" t="s">
        <v>453</v>
      </c>
      <c r="C2981" s="220">
        <v>0</v>
      </c>
      <c r="D2981" s="220">
        <v>858</v>
      </c>
      <c r="E2981" s="119"/>
      <c r="F2981" s="119"/>
    </row>
    <row r="2982" spans="1:6" x14ac:dyDescent="0.35">
      <c r="A2982" s="227">
        <v>44252</v>
      </c>
      <c r="B2982" s="220" t="s">
        <v>452</v>
      </c>
      <c r="C2982" s="220">
        <v>228</v>
      </c>
      <c r="D2982" s="220">
        <v>83245</v>
      </c>
      <c r="E2982" s="119">
        <v>2</v>
      </c>
      <c r="F2982" s="119">
        <v>2141</v>
      </c>
    </row>
    <row r="2983" spans="1:6" x14ac:dyDescent="0.35">
      <c r="A2983" s="227">
        <v>44252</v>
      </c>
      <c r="B2983" s="220" t="s">
        <v>451</v>
      </c>
      <c r="C2983" s="220">
        <v>7</v>
      </c>
      <c r="D2983" s="220">
        <v>1966</v>
      </c>
      <c r="E2983" s="119">
        <v>0</v>
      </c>
      <c r="F2983" s="119">
        <v>100</v>
      </c>
    </row>
    <row r="2984" spans="1:6" x14ac:dyDescent="0.35">
      <c r="A2984" s="227">
        <v>44252</v>
      </c>
      <c r="B2984" s="220" t="s">
        <v>450</v>
      </c>
      <c r="C2984" s="220">
        <v>176</v>
      </c>
      <c r="D2984" s="220">
        <v>41301</v>
      </c>
      <c r="E2984" s="119">
        <v>4</v>
      </c>
      <c r="F2984" s="119">
        <v>1320</v>
      </c>
    </row>
    <row r="2985" spans="1:6" x14ac:dyDescent="0.35">
      <c r="A2985" s="227">
        <v>44252</v>
      </c>
      <c r="B2985" s="220" t="s">
        <v>449</v>
      </c>
      <c r="C2985" s="220">
        <v>52</v>
      </c>
      <c r="D2985" s="220">
        <v>7254</v>
      </c>
      <c r="E2985" s="119">
        <v>2</v>
      </c>
      <c r="F2985" s="119">
        <v>258</v>
      </c>
    </row>
    <row r="2986" spans="1:6" x14ac:dyDescent="0.35">
      <c r="A2986" s="227">
        <v>44252</v>
      </c>
      <c r="B2986" s="220" t="s">
        <v>448</v>
      </c>
      <c r="C2986" s="220">
        <v>411</v>
      </c>
      <c r="D2986" s="220">
        <v>110899</v>
      </c>
      <c r="E2986" s="119">
        <v>7</v>
      </c>
      <c r="F2986" s="119">
        <v>3416</v>
      </c>
    </row>
    <row r="2987" spans="1:6" x14ac:dyDescent="0.35">
      <c r="A2987" s="227">
        <v>44252</v>
      </c>
      <c r="B2987" s="220" t="s">
        <v>447</v>
      </c>
      <c r="C2987" s="220">
        <v>1</v>
      </c>
      <c r="D2987" s="220">
        <v>1153</v>
      </c>
      <c r="E2987" s="119"/>
      <c r="F2987" s="119"/>
    </row>
    <row r="2988" spans="1:6" x14ac:dyDescent="0.35">
      <c r="A2988" s="227">
        <v>44252</v>
      </c>
      <c r="B2988" s="220" t="s">
        <v>446</v>
      </c>
      <c r="C2988" s="220">
        <v>178</v>
      </c>
      <c r="D2988" s="220">
        <v>44977</v>
      </c>
      <c r="E2988" s="119">
        <v>2</v>
      </c>
      <c r="F2988" s="119">
        <v>1607</v>
      </c>
    </row>
    <row r="2989" spans="1:6" x14ac:dyDescent="0.35">
      <c r="A2989" s="227">
        <v>44252</v>
      </c>
      <c r="B2989" s="220" t="s">
        <v>445</v>
      </c>
      <c r="C2989" s="220">
        <v>187</v>
      </c>
      <c r="D2989" s="220">
        <v>39922</v>
      </c>
      <c r="E2989" s="119">
        <v>3</v>
      </c>
      <c r="F2989" s="119">
        <v>1283</v>
      </c>
    </row>
    <row r="2990" spans="1:6" x14ac:dyDescent="0.35">
      <c r="A2990" s="227">
        <v>44252</v>
      </c>
      <c r="B2990" s="220" t="s">
        <v>444</v>
      </c>
      <c r="C2990" s="220">
        <v>253</v>
      </c>
      <c r="D2990" s="220">
        <v>77569</v>
      </c>
      <c r="E2990" s="119">
        <v>4</v>
      </c>
      <c r="F2990" s="119">
        <v>1685</v>
      </c>
    </row>
    <row r="2991" spans="1:6" x14ac:dyDescent="0.35">
      <c r="A2991" s="227">
        <v>44252</v>
      </c>
      <c r="B2991" s="220" t="s">
        <v>443</v>
      </c>
      <c r="C2991" s="220">
        <v>226</v>
      </c>
      <c r="D2991" s="220">
        <v>64839</v>
      </c>
      <c r="E2991" s="119">
        <v>4</v>
      </c>
      <c r="F2991" s="119">
        <v>2024</v>
      </c>
    </row>
    <row r="2992" spans="1:6" x14ac:dyDescent="0.35">
      <c r="A2992" s="227">
        <v>44252</v>
      </c>
      <c r="B2992" s="220" t="s">
        <v>432</v>
      </c>
      <c r="C2992" s="220">
        <v>2</v>
      </c>
      <c r="D2992" s="220">
        <v>1486</v>
      </c>
      <c r="E2992" s="119">
        <v>0</v>
      </c>
      <c r="F2992" s="119">
        <v>8</v>
      </c>
    </row>
    <row r="2993" spans="1:6" x14ac:dyDescent="0.35">
      <c r="A2993" s="227">
        <v>44252</v>
      </c>
      <c r="B2993" s="220" t="s">
        <v>442</v>
      </c>
      <c r="E2993" s="119">
        <v>0</v>
      </c>
      <c r="F2993" s="119">
        <v>2</v>
      </c>
    </row>
    <row r="2994" spans="1:6" x14ac:dyDescent="0.35">
      <c r="A2994" s="227">
        <v>44253</v>
      </c>
      <c r="B2994" s="220" t="s">
        <v>456</v>
      </c>
      <c r="C2994" s="220">
        <v>56</v>
      </c>
      <c r="D2994" s="220">
        <v>10011</v>
      </c>
      <c r="E2994" s="119">
        <v>3</v>
      </c>
      <c r="F2994" s="119">
        <v>401</v>
      </c>
    </row>
    <row r="2995" spans="1:6" x14ac:dyDescent="0.35">
      <c r="A2995" s="227">
        <v>44253</v>
      </c>
      <c r="B2995" s="220" t="s">
        <v>455</v>
      </c>
      <c r="C2995" s="220">
        <v>6</v>
      </c>
      <c r="D2995" s="220">
        <v>4850</v>
      </c>
      <c r="E2995" s="119">
        <v>3</v>
      </c>
      <c r="F2995" s="119">
        <v>257</v>
      </c>
    </row>
    <row r="2996" spans="1:6" x14ac:dyDescent="0.35">
      <c r="A2996" s="227">
        <v>44253</v>
      </c>
      <c r="B2996" s="220" t="s">
        <v>454</v>
      </c>
      <c r="C2996" s="220">
        <v>125</v>
      </c>
      <c r="D2996" s="220">
        <v>55481</v>
      </c>
      <c r="E2996" s="119">
        <v>4</v>
      </c>
      <c r="F2996" s="119">
        <v>1486</v>
      </c>
    </row>
    <row r="2997" spans="1:6" x14ac:dyDescent="0.35">
      <c r="A2997" s="227">
        <v>44253</v>
      </c>
      <c r="B2997" s="220" t="s">
        <v>453</v>
      </c>
      <c r="C2997" s="220">
        <v>0</v>
      </c>
      <c r="D2997" s="220">
        <v>858</v>
      </c>
      <c r="E2997" s="119"/>
      <c r="F2997" s="119"/>
    </row>
    <row r="2998" spans="1:6" x14ac:dyDescent="0.35">
      <c r="A2998" s="227">
        <v>44253</v>
      </c>
      <c r="B2998" s="220" t="s">
        <v>452</v>
      </c>
      <c r="C2998" s="220">
        <v>202</v>
      </c>
      <c r="D2998" s="220">
        <v>83447</v>
      </c>
      <c r="E2998" s="119">
        <v>8</v>
      </c>
      <c r="F2998" s="119">
        <v>2149</v>
      </c>
    </row>
    <row r="2999" spans="1:6" x14ac:dyDescent="0.35">
      <c r="A2999" s="227">
        <v>44253</v>
      </c>
      <c r="B2999" s="220" t="s">
        <v>451</v>
      </c>
      <c r="C2999" s="220">
        <v>3</v>
      </c>
      <c r="D2999" s="220">
        <v>1969</v>
      </c>
      <c r="E2999" s="119">
        <v>1</v>
      </c>
      <c r="F2999" s="119">
        <v>101</v>
      </c>
    </row>
    <row r="3000" spans="1:6" x14ac:dyDescent="0.35">
      <c r="A3000" s="227">
        <v>44253</v>
      </c>
      <c r="B3000" s="220" t="s">
        <v>450</v>
      </c>
      <c r="C3000" s="220">
        <v>171</v>
      </c>
      <c r="D3000" s="220">
        <v>41472</v>
      </c>
      <c r="E3000" s="119">
        <v>2</v>
      </c>
      <c r="F3000" s="119">
        <v>1322</v>
      </c>
    </row>
    <row r="3001" spans="1:6" x14ac:dyDescent="0.35">
      <c r="A3001" s="227">
        <v>44253</v>
      </c>
      <c r="B3001" s="220" t="s">
        <v>449</v>
      </c>
      <c r="C3001" s="220">
        <v>45</v>
      </c>
      <c r="D3001" s="220">
        <v>7299</v>
      </c>
      <c r="E3001" s="119">
        <v>2</v>
      </c>
      <c r="F3001" s="119">
        <v>260</v>
      </c>
    </row>
    <row r="3002" spans="1:6" x14ac:dyDescent="0.35">
      <c r="A3002" s="227">
        <v>44253</v>
      </c>
      <c r="B3002" s="220" t="s">
        <v>448</v>
      </c>
      <c r="C3002" s="220">
        <v>332</v>
      </c>
      <c r="D3002" s="220">
        <v>111231</v>
      </c>
      <c r="E3002" s="119">
        <v>4</v>
      </c>
      <c r="F3002" s="119">
        <v>3420</v>
      </c>
    </row>
    <row r="3003" spans="1:6" x14ac:dyDescent="0.35">
      <c r="A3003" s="227">
        <v>44253</v>
      </c>
      <c r="B3003" s="220" t="s">
        <v>447</v>
      </c>
      <c r="C3003" s="220">
        <v>3</v>
      </c>
      <c r="D3003" s="220">
        <v>1156</v>
      </c>
      <c r="E3003" s="119"/>
      <c r="F3003" s="119"/>
    </row>
    <row r="3004" spans="1:6" x14ac:dyDescent="0.35">
      <c r="A3004" s="227">
        <v>44253</v>
      </c>
      <c r="B3004" s="220" t="s">
        <v>446</v>
      </c>
      <c r="C3004" s="220">
        <v>199</v>
      </c>
      <c r="D3004" s="220">
        <v>45176</v>
      </c>
      <c r="E3004" s="119">
        <v>5</v>
      </c>
      <c r="F3004" s="119">
        <v>1612</v>
      </c>
    </row>
    <row r="3005" spans="1:6" x14ac:dyDescent="0.35">
      <c r="A3005" s="227">
        <v>44253</v>
      </c>
      <c r="B3005" s="220" t="s">
        <v>445</v>
      </c>
      <c r="C3005" s="220">
        <v>145</v>
      </c>
      <c r="D3005" s="220">
        <v>40067</v>
      </c>
      <c r="E3005" s="119">
        <v>6</v>
      </c>
      <c r="F3005" s="119">
        <v>1289</v>
      </c>
    </row>
    <row r="3006" spans="1:6" x14ac:dyDescent="0.35">
      <c r="A3006" s="227">
        <v>44253</v>
      </c>
      <c r="B3006" s="220" t="s">
        <v>444</v>
      </c>
      <c r="C3006" s="220">
        <v>262</v>
      </c>
      <c r="D3006" s="220">
        <v>77831</v>
      </c>
      <c r="E3006" s="119">
        <v>2</v>
      </c>
      <c r="F3006" s="119">
        <v>1687</v>
      </c>
    </row>
    <row r="3007" spans="1:6" x14ac:dyDescent="0.35">
      <c r="A3007" s="227">
        <v>44253</v>
      </c>
      <c r="B3007" s="220" t="s">
        <v>443</v>
      </c>
      <c r="C3007" s="220">
        <v>184</v>
      </c>
      <c r="D3007" s="220">
        <v>65023</v>
      </c>
      <c r="E3007" s="119">
        <v>6</v>
      </c>
      <c r="F3007" s="119">
        <v>2030</v>
      </c>
    </row>
    <row r="3008" spans="1:6" x14ac:dyDescent="0.35">
      <c r="A3008" s="227">
        <v>44253</v>
      </c>
      <c r="B3008" s="220" t="s">
        <v>432</v>
      </c>
      <c r="C3008" s="220">
        <v>1</v>
      </c>
      <c r="D3008" s="220">
        <v>1487</v>
      </c>
      <c r="E3008" s="119">
        <v>0</v>
      </c>
      <c r="F3008" s="119">
        <v>8</v>
      </c>
    </row>
    <row r="3009" spans="1:6" x14ac:dyDescent="0.35">
      <c r="A3009" s="227">
        <v>44253</v>
      </c>
      <c r="B3009" s="220" t="s">
        <v>442</v>
      </c>
      <c r="E3009" s="119">
        <v>0</v>
      </c>
      <c r="F3009" s="119">
        <v>2</v>
      </c>
    </row>
    <row r="3010" spans="1:6" x14ac:dyDescent="0.35">
      <c r="A3010" s="227">
        <v>44254</v>
      </c>
      <c r="B3010" s="220" t="s">
        <v>456</v>
      </c>
      <c r="C3010" s="220">
        <v>37</v>
      </c>
      <c r="D3010" s="220">
        <v>10048</v>
      </c>
      <c r="E3010" s="119">
        <v>2</v>
      </c>
      <c r="F3010" s="119">
        <v>403</v>
      </c>
    </row>
    <row r="3011" spans="1:6" x14ac:dyDescent="0.35">
      <c r="A3011" s="227">
        <v>44254</v>
      </c>
      <c r="B3011" s="220" t="s">
        <v>455</v>
      </c>
      <c r="C3011" s="220">
        <v>9</v>
      </c>
      <c r="D3011" s="220">
        <v>4859</v>
      </c>
      <c r="E3011" s="119">
        <v>1</v>
      </c>
      <c r="F3011" s="119">
        <v>258</v>
      </c>
    </row>
    <row r="3012" spans="1:6" x14ac:dyDescent="0.35">
      <c r="A3012" s="227">
        <v>44254</v>
      </c>
      <c r="B3012" s="220" t="s">
        <v>454</v>
      </c>
      <c r="C3012" s="220">
        <v>123</v>
      </c>
      <c r="D3012" s="220">
        <v>55604</v>
      </c>
      <c r="E3012" s="119">
        <v>7</v>
      </c>
      <c r="F3012" s="119">
        <v>1493</v>
      </c>
    </row>
    <row r="3013" spans="1:6" x14ac:dyDescent="0.35">
      <c r="A3013" s="227">
        <v>44254</v>
      </c>
      <c r="B3013" s="220" t="s">
        <v>453</v>
      </c>
      <c r="C3013" s="220">
        <v>2</v>
      </c>
      <c r="D3013" s="220">
        <v>860</v>
      </c>
      <c r="E3013" s="119"/>
      <c r="F3013" s="119"/>
    </row>
    <row r="3014" spans="1:6" x14ac:dyDescent="0.35">
      <c r="A3014" s="227">
        <v>44254</v>
      </c>
      <c r="B3014" s="220" t="s">
        <v>452</v>
      </c>
      <c r="C3014" s="220">
        <v>177</v>
      </c>
      <c r="D3014" s="220">
        <v>83624</v>
      </c>
      <c r="E3014" s="119">
        <v>3</v>
      </c>
      <c r="F3014" s="119">
        <v>2152</v>
      </c>
    </row>
    <row r="3015" spans="1:6" x14ac:dyDescent="0.35">
      <c r="A3015" s="227">
        <v>44254</v>
      </c>
      <c r="B3015" s="220" t="s">
        <v>451</v>
      </c>
      <c r="C3015" s="220">
        <v>3</v>
      </c>
      <c r="D3015" s="220">
        <v>1972</v>
      </c>
      <c r="E3015" s="119">
        <v>0</v>
      </c>
      <c r="F3015" s="119">
        <v>101</v>
      </c>
    </row>
    <row r="3016" spans="1:6" x14ac:dyDescent="0.35">
      <c r="A3016" s="227">
        <v>44254</v>
      </c>
      <c r="B3016" s="220" t="s">
        <v>450</v>
      </c>
      <c r="C3016" s="220">
        <v>136</v>
      </c>
      <c r="D3016" s="220">
        <v>41608</v>
      </c>
      <c r="E3016" s="119">
        <v>6</v>
      </c>
      <c r="F3016" s="119">
        <v>1328</v>
      </c>
    </row>
    <row r="3017" spans="1:6" x14ac:dyDescent="0.35">
      <c r="A3017" s="227">
        <v>44254</v>
      </c>
      <c r="B3017" s="220" t="s">
        <v>449</v>
      </c>
      <c r="C3017" s="220">
        <v>40</v>
      </c>
      <c r="D3017" s="220">
        <v>7339</v>
      </c>
      <c r="E3017" s="119">
        <v>1</v>
      </c>
      <c r="F3017" s="119">
        <v>261</v>
      </c>
    </row>
    <row r="3018" spans="1:6" x14ac:dyDescent="0.35">
      <c r="A3018" s="227">
        <v>44254</v>
      </c>
      <c r="B3018" s="220" t="s">
        <v>448</v>
      </c>
      <c r="C3018" s="220">
        <v>274</v>
      </c>
      <c r="D3018" s="220">
        <v>111505</v>
      </c>
      <c r="E3018" s="119">
        <v>9</v>
      </c>
      <c r="F3018" s="119">
        <v>3429</v>
      </c>
    </row>
    <row r="3019" spans="1:6" x14ac:dyDescent="0.35">
      <c r="A3019" s="227">
        <v>44254</v>
      </c>
      <c r="B3019" s="220" t="s">
        <v>447</v>
      </c>
      <c r="C3019" s="220">
        <v>4</v>
      </c>
      <c r="D3019" s="220">
        <v>1160</v>
      </c>
      <c r="E3019" s="119"/>
      <c r="F3019" s="119"/>
    </row>
    <row r="3020" spans="1:6" x14ac:dyDescent="0.35">
      <c r="A3020" s="227">
        <v>44254</v>
      </c>
      <c r="B3020" s="220" t="s">
        <v>446</v>
      </c>
      <c r="C3020" s="220">
        <v>168</v>
      </c>
      <c r="D3020" s="220">
        <v>45344</v>
      </c>
      <c r="E3020" s="119">
        <v>1</v>
      </c>
      <c r="F3020" s="119">
        <v>1613</v>
      </c>
    </row>
    <row r="3021" spans="1:6" x14ac:dyDescent="0.35">
      <c r="A3021" s="227">
        <v>44254</v>
      </c>
      <c r="B3021" s="220" t="s">
        <v>445</v>
      </c>
      <c r="C3021" s="220">
        <v>115</v>
      </c>
      <c r="D3021" s="220">
        <v>40182</v>
      </c>
      <c r="E3021" s="119">
        <v>2</v>
      </c>
      <c r="F3021" s="119">
        <v>1291</v>
      </c>
    </row>
    <row r="3022" spans="1:6" x14ac:dyDescent="0.35">
      <c r="A3022" s="227">
        <v>44254</v>
      </c>
      <c r="B3022" s="220" t="s">
        <v>444</v>
      </c>
      <c r="C3022" s="220">
        <v>233</v>
      </c>
      <c r="D3022" s="220">
        <v>78064</v>
      </c>
      <c r="E3022" s="119">
        <v>6</v>
      </c>
      <c r="F3022" s="119">
        <v>1693</v>
      </c>
    </row>
    <row r="3023" spans="1:6" x14ac:dyDescent="0.35">
      <c r="A3023" s="227">
        <v>44254</v>
      </c>
      <c r="B3023" s="220" t="s">
        <v>443</v>
      </c>
      <c r="C3023" s="220">
        <v>194</v>
      </c>
      <c r="D3023" s="220">
        <v>65217</v>
      </c>
      <c r="E3023" s="119">
        <v>5</v>
      </c>
      <c r="F3023" s="119">
        <v>2035</v>
      </c>
    </row>
    <row r="3024" spans="1:6" x14ac:dyDescent="0.35">
      <c r="A3024" s="227">
        <v>44254</v>
      </c>
      <c r="B3024" s="220" t="s">
        <v>432</v>
      </c>
      <c r="C3024" s="220">
        <v>1</v>
      </c>
      <c r="D3024" s="220">
        <v>1488</v>
      </c>
      <c r="E3024" s="119">
        <v>0</v>
      </c>
      <c r="F3024" s="119">
        <v>8</v>
      </c>
    </row>
    <row r="3025" spans="1:6" x14ac:dyDescent="0.35">
      <c r="A3025" s="227">
        <v>44254</v>
      </c>
      <c r="B3025" s="220" t="s">
        <v>442</v>
      </c>
      <c r="E3025" s="119">
        <v>0</v>
      </c>
      <c r="F3025" s="119">
        <v>2</v>
      </c>
    </row>
    <row r="3026" spans="1:6" x14ac:dyDescent="0.35">
      <c r="A3026" s="227">
        <v>44255</v>
      </c>
      <c r="B3026" s="220" t="s">
        <v>456</v>
      </c>
      <c r="C3026" s="220">
        <v>40</v>
      </c>
      <c r="D3026" s="220">
        <v>10088</v>
      </c>
      <c r="E3026" s="119">
        <v>1</v>
      </c>
      <c r="F3026" s="119">
        <v>404</v>
      </c>
    </row>
    <row r="3027" spans="1:6" x14ac:dyDescent="0.35">
      <c r="A3027" s="227">
        <v>44255</v>
      </c>
      <c r="B3027" s="220" t="s">
        <v>455</v>
      </c>
      <c r="C3027" s="220">
        <v>8</v>
      </c>
      <c r="D3027" s="220">
        <v>4867</v>
      </c>
      <c r="E3027" s="119">
        <v>3</v>
      </c>
      <c r="F3027" s="119">
        <v>261</v>
      </c>
    </row>
    <row r="3028" spans="1:6" x14ac:dyDescent="0.35">
      <c r="A3028" s="227">
        <v>44255</v>
      </c>
      <c r="B3028" s="220" t="s">
        <v>454</v>
      </c>
      <c r="C3028" s="220">
        <v>130</v>
      </c>
      <c r="D3028" s="220">
        <v>55734</v>
      </c>
      <c r="E3028" s="119">
        <v>8</v>
      </c>
      <c r="F3028" s="119">
        <v>1501</v>
      </c>
    </row>
    <row r="3029" spans="1:6" x14ac:dyDescent="0.35">
      <c r="A3029" s="227">
        <v>44255</v>
      </c>
      <c r="B3029" s="220" t="s">
        <v>453</v>
      </c>
      <c r="C3029" s="220">
        <v>2</v>
      </c>
      <c r="D3029" s="220">
        <v>862</v>
      </c>
      <c r="E3029" s="119"/>
      <c r="F3029" s="119"/>
    </row>
    <row r="3030" spans="1:6" x14ac:dyDescent="0.35">
      <c r="A3030" s="227">
        <v>44255</v>
      </c>
      <c r="B3030" s="220" t="s">
        <v>452</v>
      </c>
      <c r="C3030" s="220">
        <v>168</v>
      </c>
      <c r="D3030" s="220">
        <v>83792</v>
      </c>
      <c r="E3030" s="119">
        <v>11</v>
      </c>
      <c r="F3030" s="119">
        <v>2163</v>
      </c>
    </row>
    <row r="3031" spans="1:6" x14ac:dyDescent="0.35">
      <c r="A3031" s="227">
        <v>44255</v>
      </c>
      <c r="B3031" s="220" t="s">
        <v>451</v>
      </c>
      <c r="C3031" s="220">
        <v>6</v>
      </c>
      <c r="D3031" s="220">
        <v>1978</v>
      </c>
      <c r="E3031" s="119">
        <v>0</v>
      </c>
      <c r="F3031" s="119">
        <v>101</v>
      </c>
    </row>
    <row r="3032" spans="1:6" x14ac:dyDescent="0.35">
      <c r="A3032" s="227">
        <v>44255</v>
      </c>
      <c r="B3032" s="220" t="s">
        <v>450</v>
      </c>
      <c r="C3032" s="220">
        <v>134</v>
      </c>
      <c r="D3032" s="220">
        <v>41742</v>
      </c>
      <c r="E3032" s="119">
        <v>4</v>
      </c>
      <c r="F3032" s="119">
        <v>1332</v>
      </c>
    </row>
    <row r="3033" spans="1:6" x14ac:dyDescent="0.35">
      <c r="A3033" s="227">
        <v>44255</v>
      </c>
      <c r="B3033" s="220" t="s">
        <v>449</v>
      </c>
      <c r="C3033" s="220">
        <v>56</v>
      </c>
      <c r="D3033" s="220">
        <v>7395</v>
      </c>
      <c r="E3033" s="119">
        <v>0</v>
      </c>
      <c r="F3033" s="119">
        <v>261</v>
      </c>
    </row>
    <row r="3034" spans="1:6" x14ac:dyDescent="0.35">
      <c r="A3034" s="227">
        <v>44255</v>
      </c>
      <c r="B3034" s="220" t="s">
        <v>448</v>
      </c>
      <c r="C3034" s="220">
        <v>293</v>
      </c>
      <c r="D3034" s="220">
        <v>111798</v>
      </c>
      <c r="E3034" s="119">
        <v>9</v>
      </c>
      <c r="F3034" s="119">
        <v>3438</v>
      </c>
    </row>
    <row r="3035" spans="1:6" x14ac:dyDescent="0.35">
      <c r="A3035" s="227">
        <v>44255</v>
      </c>
      <c r="B3035" s="220" t="s">
        <v>447</v>
      </c>
      <c r="C3035" s="220">
        <v>1</v>
      </c>
      <c r="D3035" s="220">
        <v>1161</v>
      </c>
      <c r="E3035" s="119"/>
      <c r="F3035" s="119"/>
    </row>
    <row r="3036" spans="1:6" x14ac:dyDescent="0.35">
      <c r="A3036" s="227">
        <v>44255</v>
      </c>
      <c r="B3036" s="220" t="s">
        <v>446</v>
      </c>
      <c r="C3036" s="220">
        <v>141</v>
      </c>
      <c r="D3036" s="220">
        <v>45485</v>
      </c>
      <c r="E3036" s="119">
        <v>4</v>
      </c>
      <c r="F3036" s="119">
        <v>1617</v>
      </c>
    </row>
    <row r="3037" spans="1:6" x14ac:dyDescent="0.35">
      <c r="A3037" s="227">
        <v>44255</v>
      </c>
      <c r="B3037" s="220" t="s">
        <v>445</v>
      </c>
      <c r="C3037" s="220">
        <v>92</v>
      </c>
      <c r="D3037" s="220">
        <v>40274</v>
      </c>
      <c r="E3037" s="119">
        <v>3</v>
      </c>
      <c r="F3037" s="119">
        <v>1294</v>
      </c>
    </row>
    <row r="3038" spans="1:6" x14ac:dyDescent="0.35">
      <c r="A3038" s="227">
        <v>44255</v>
      </c>
      <c r="B3038" s="220" t="s">
        <v>444</v>
      </c>
      <c r="C3038" s="220">
        <v>213</v>
      </c>
      <c r="D3038" s="220">
        <v>78277</v>
      </c>
      <c r="E3038" s="119">
        <v>4</v>
      </c>
      <c r="F3038" s="119">
        <v>1697</v>
      </c>
    </row>
    <row r="3039" spans="1:6" x14ac:dyDescent="0.35">
      <c r="A3039" s="227">
        <v>44255</v>
      </c>
      <c r="B3039" s="220" t="s">
        <v>443</v>
      </c>
      <c r="C3039" s="220">
        <v>146</v>
      </c>
      <c r="D3039" s="220">
        <v>65363</v>
      </c>
      <c r="E3039" s="119">
        <v>4</v>
      </c>
      <c r="F3039" s="119">
        <v>2039</v>
      </c>
    </row>
    <row r="3040" spans="1:6" x14ac:dyDescent="0.35">
      <c r="A3040" s="227">
        <v>44255</v>
      </c>
      <c r="B3040" s="220" t="s">
        <v>432</v>
      </c>
      <c r="C3040" s="220">
        <v>-2</v>
      </c>
      <c r="D3040" s="220">
        <v>1486</v>
      </c>
      <c r="E3040" s="119">
        <v>0</v>
      </c>
      <c r="F3040" s="119">
        <v>8</v>
      </c>
    </row>
    <row r="3041" spans="1:6" x14ac:dyDescent="0.35">
      <c r="A3041" s="227">
        <v>44255</v>
      </c>
      <c r="B3041" s="220" t="s">
        <v>442</v>
      </c>
      <c r="E3041" s="119">
        <v>0</v>
      </c>
      <c r="F3041" s="119">
        <v>2</v>
      </c>
    </row>
    <row r="3042" spans="1:6" x14ac:dyDescent="0.35">
      <c r="A3042" s="227">
        <v>44256</v>
      </c>
      <c r="B3042" s="220" t="s">
        <v>456</v>
      </c>
      <c r="C3042" s="220">
        <v>41</v>
      </c>
      <c r="D3042" s="220">
        <v>10129</v>
      </c>
      <c r="E3042" s="119">
        <v>1</v>
      </c>
      <c r="F3042" s="119">
        <v>405</v>
      </c>
    </row>
    <row r="3043" spans="1:6" x14ac:dyDescent="0.35">
      <c r="A3043" s="227">
        <v>44256</v>
      </c>
      <c r="B3043" s="220" t="s">
        <v>455</v>
      </c>
      <c r="C3043" s="220">
        <v>11</v>
      </c>
      <c r="D3043" s="220">
        <v>4878</v>
      </c>
      <c r="E3043" s="119">
        <v>0</v>
      </c>
      <c r="F3043" s="119">
        <v>261</v>
      </c>
    </row>
    <row r="3044" spans="1:6" x14ac:dyDescent="0.35">
      <c r="A3044" s="227">
        <v>44256</v>
      </c>
      <c r="B3044" s="220" t="s">
        <v>454</v>
      </c>
      <c r="C3044" s="220">
        <v>90</v>
      </c>
      <c r="D3044" s="220">
        <v>55824</v>
      </c>
      <c r="E3044" s="119">
        <v>4</v>
      </c>
      <c r="F3044" s="119">
        <v>1505</v>
      </c>
    </row>
    <row r="3045" spans="1:6" x14ac:dyDescent="0.35">
      <c r="A3045" s="227">
        <v>44256</v>
      </c>
      <c r="B3045" s="220" t="s">
        <v>453</v>
      </c>
      <c r="C3045" s="220">
        <v>1</v>
      </c>
      <c r="D3045" s="220">
        <v>863</v>
      </c>
      <c r="E3045" s="119"/>
      <c r="F3045" s="119"/>
    </row>
    <row r="3046" spans="1:6" x14ac:dyDescent="0.35">
      <c r="A3046" s="227">
        <v>44256</v>
      </c>
      <c r="B3046" s="220" t="s">
        <v>452</v>
      </c>
      <c r="C3046" s="220">
        <v>120</v>
      </c>
      <c r="D3046" s="220">
        <v>83912</v>
      </c>
      <c r="E3046" s="119">
        <v>3</v>
      </c>
      <c r="F3046" s="119">
        <v>2166</v>
      </c>
    </row>
    <row r="3047" spans="1:6" x14ac:dyDescent="0.35">
      <c r="A3047" s="227">
        <v>44256</v>
      </c>
      <c r="B3047" s="220" t="s">
        <v>451</v>
      </c>
      <c r="C3047" s="220">
        <v>5</v>
      </c>
      <c r="D3047" s="220">
        <v>1983</v>
      </c>
      <c r="E3047" s="119">
        <v>0</v>
      </c>
      <c r="F3047" s="119">
        <v>101</v>
      </c>
    </row>
    <row r="3048" spans="1:6" x14ac:dyDescent="0.35">
      <c r="A3048" s="227">
        <v>44256</v>
      </c>
      <c r="B3048" s="220" t="s">
        <v>450</v>
      </c>
      <c r="C3048" s="220">
        <v>124</v>
      </c>
      <c r="D3048" s="220">
        <v>41866</v>
      </c>
      <c r="E3048" s="119">
        <v>0</v>
      </c>
      <c r="F3048" s="119">
        <v>1332</v>
      </c>
    </row>
    <row r="3049" spans="1:6" x14ac:dyDescent="0.35">
      <c r="A3049" s="227">
        <v>44256</v>
      </c>
      <c r="B3049" s="220" t="s">
        <v>449</v>
      </c>
      <c r="C3049" s="220">
        <v>29</v>
      </c>
      <c r="D3049" s="220">
        <v>7424</v>
      </c>
      <c r="E3049" s="119">
        <v>0</v>
      </c>
      <c r="F3049" s="119">
        <v>261</v>
      </c>
    </row>
    <row r="3050" spans="1:6" x14ac:dyDescent="0.35">
      <c r="A3050" s="227">
        <v>44256</v>
      </c>
      <c r="B3050" s="220" t="s">
        <v>448</v>
      </c>
      <c r="C3050" s="220">
        <v>268</v>
      </c>
      <c r="D3050" s="220">
        <v>112066</v>
      </c>
      <c r="E3050" s="119">
        <v>6</v>
      </c>
      <c r="F3050" s="119">
        <v>3444</v>
      </c>
    </row>
    <row r="3051" spans="1:6" x14ac:dyDescent="0.35">
      <c r="A3051" s="227">
        <v>44256</v>
      </c>
      <c r="B3051" s="220" t="s">
        <v>447</v>
      </c>
      <c r="C3051" s="220">
        <v>0</v>
      </c>
      <c r="D3051" s="220">
        <v>1161</v>
      </c>
      <c r="E3051" s="119"/>
      <c r="F3051" s="119"/>
    </row>
    <row r="3052" spans="1:6" x14ac:dyDescent="0.35">
      <c r="A3052" s="227">
        <v>44256</v>
      </c>
      <c r="B3052" s="220" t="s">
        <v>446</v>
      </c>
      <c r="C3052" s="220">
        <v>117</v>
      </c>
      <c r="D3052" s="220">
        <v>45602</v>
      </c>
      <c r="E3052" s="119">
        <v>4</v>
      </c>
      <c r="F3052" s="119">
        <v>1621</v>
      </c>
    </row>
    <row r="3053" spans="1:6" x14ac:dyDescent="0.35">
      <c r="A3053" s="227">
        <v>44256</v>
      </c>
      <c r="B3053" s="220" t="s">
        <v>445</v>
      </c>
      <c r="C3053" s="220">
        <v>92</v>
      </c>
      <c r="D3053" s="220">
        <v>40366</v>
      </c>
      <c r="E3053" s="119">
        <v>3</v>
      </c>
      <c r="F3053" s="119">
        <v>1297</v>
      </c>
    </row>
    <row r="3054" spans="1:6" x14ac:dyDescent="0.35">
      <c r="A3054" s="227">
        <v>44256</v>
      </c>
      <c r="B3054" s="220" t="s">
        <v>444</v>
      </c>
      <c r="C3054" s="220">
        <v>208</v>
      </c>
      <c r="D3054" s="220">
        <v>78485</v>
      </c>
      <c r="E3054" s="119">
        <v>3</v>
      </c>
      <c r="F3054" s="119">
        <v>1700</v>
      </c>
    </row>
    <row r="3055" spans="1:6" x14ac:dyDescent="0.35">
      <c r="A3055" s="227">
        <v>44256</v>
      </c>
      <c r="B3055" s="220" t="s">
        <v>443</v>
      </c>
      <c r="C3055" s="220">
        <v>135</v>
      </c>
      <c r="D3055" s="220">
        <v>65498</v>
      </c>
      <c r="E3055" s="119">
        <v>2</v>
      </c>
      <c r="F3055" s="119">
        <v>2041</v>
      </c>
    </row>
    <row r="3056" spans="1:6" x14ac:dyDescent="0.35">
      <c r="A3056" s="227">
        <v>44256</v>
      </c>
      <c r="B3056" s="220" t="s">
        <v>432</v>
      </c>
      <c r="C3056" s="220">
        <v>7</v>
      </c>
      <c r="D3056" s="220">
        <v>1493</v>
      </c>
      <c r="E3056" s="119">
        <v>0</v>
      </c>
      <c r="F3056" s="119">
        <v>8</v>
      </c>
    </row>
    <row r="3057" spans="1:6" x14ac:dyDescent="0.35">
      <c r="A3057" s="227">
        <v>44256</v>
      </c>
      <c r="B3057" s="220" t="s">
        <v>442</v>
      </c>
      <c r="E3057" s="119">
        <v>0</v>
      </c>
      <c r="F3057" s="119">
        <v>2</v>
      </c>
    </row>
    <row r="3058" spans="1:6" x14ac:dyDescent="0.35">
      <c r="A3058" s="227">
        <v>44257</v>
      </c>
      <c r="B3058" s="220" t="s">
        <v>456</v>
      </c>
      <c r="C3058" s="220">
        <v>4</v>
      </c>
      <c r="D3058" s="220">
        <v>10133</v>
      </c>
      <c r="E3058" s="119">
        <v>0</v>
      </c>
      <c r="F3058" s="119">
        <v>405</v>
      </c>
    </row>
    <row r="3059" spans="1:6" x14ac:dyDescent="0.35">
      <c r="A3059" s="227">
        <v>44257</v>
      </c>
      <c r="B3059" s="220" t="s">
        <v>455</v>
      </c>
      <c r="C3059" s="220">
        <v>-8</v>
      </c>
      <c r="D3059" s="220">
        <v>4870</v>
      </c>
      <c r="E3059" s="119">
        <v>0</v>
      </c>
      <c r="F3059" s="119">
        <v>261</v>
      </c>
    </row>
    <row r="3060" spans="1:6" x14ac:dyDescent="0.35">
      <c r="A3060" s="227">
        <v>44257</v>
      </c>
      <c r="B3060" s="220" t="s">
        <v>454</v>
      </c>
      <c r="C3060" s="220">
        <v>4</v>
      </c>
      <c r="D3060" s="220">
        <v>55828</v>
      </c>
      <c r="E3060" s="119">
        <v>4</v>
      </c>
      <c r="F3060" s="119">
        <v>1509</v>
      </c>
    </row>
    <row r="3061" spans="1:6" x14ac:dyDescent="0.35">
      <c r="A3061" s="227">
        <v>44257</v>
      </c>
      <c r="B3061" s="220" t="s">
        <v>453</v>
      </c>
      <c r="C3061" s="220">
        <v>1</v>
      </c>
      <c r="D3061" s="220">
        <v>864</v>
      </c>
      <c r="E3061" s="119"/>
      <c r="F3061" s="119"/>
    </row>
    <row r="3062" spans="1:6" x14ac:dyDescent="0.35">
      <c r="A3062" s="227">
        <v>44257</v>
      </c>
      <c r="B3062" s="220" t="s">
        <v>452</v>
      </c>
      <c r="C3062" s="220">
        <v>-9</v>
      </c>
      <c r="D3062" s="220">
        <v>83903</v>
      </c>
      <c r="E3062" s="119">
        <v>4</v>
      </c>
      <c r="F3062" s="119">
        <v>2170</v>
      </c>
    </row>
    <row r="3063" spans="1:6" x14ac:dyDescent="0.35">
      <c r="A3063" s="227">
        <v>44257</v>
      </c>
      <c r="B3063" s="220" t="s">
        <v>451</v>
      </c>
      <c r="C3063" s="220">
        <v>-2</v>
      </c>
      <c r="D3063" s="220">
        <v>1981</v>
      </c>
      <c r="E3063" s="119">
        <v>0</v>
      </c>
      <c r="F3063" s="119">
        <v>101</v>
      </c>
    </row>
    <row r="3064" spans="1:6" x14ac:dyDescent="0.35">
      <c r="A3064" s="227">
        <v>44257</v>
      </c>
      <c r="B3064" s="220" t="s">
        <v>450</v>
      </c>
      <c r="C3064" s="220">
        <v>75</v>
      </c>
      <c r="D3064" s="220">
        <v>41941</v>
      </c>
      <c r="E3064" s="119">
        <v>8</v>
      </c>
      <c r="F3064" s="119">
        <v>1340</v>
      </c>
    </row>
    <row r="3065" spans="1:6" x14ac:dyDescent="0.35">
      <c r="A3065" s="227">
        <v>44257</v>
      </c>
      <c r="B3065" s="220" t="s">
        <v>449</v>
      </c>
      <c r="C3065" s="220">
        <v>-17</v>
      </c>
      <c r="D3065" s="220">
        <v>7407</v>
      </c>
      <c r="E3065" s="119">
        <v>0</v>
      </c>
      <c r="F3065" s="119">
        <v>261</v>
      </c>
    </row>
    <row r="3066" spans="1:6" x14ac:dyDescent="0.35">
      <c r="A3066" s="227">
        <v>44257</v>
      </c>
      <c r="B3066" s="220" t="s">
        <v>448</v>
      </c>
      <c r="C3066" s="220">
        <v>-16</v>
      </c>
      <c r="D3066" s="220">
        <v>112050</v>
      </c>
      <c r="E3066" s="119">
        <v>8</v>
      </c>
      <c r="F3066" s="119">
        <v>3452</v>
      </c>
    </row>
    <row r="3067" spans="1:6" x14ac:dyDescent="0.35">
      <c r="A3067" s="227">
        <v>44257</v>
      </c>
      <c r="B3067" s="220" t="s">
        <v>447</v>
      </c>
      <c r="C3067" s="220">
        <v>-1</v>
      </c>
      <c r="D3067" s="220">
        <v>1160</v>
      </c>
      <c r="E3067" s="119"/>
      <c r="F3067" s="119"/>
    </row>
    <row r="3068" spans="1:6" x14ac:dyDescent="0.35">
      <c r="A3068" s="227">
        <v>44257</v>
      </c>
      <c r="B3068" s="220" t="s">
        <v>446</v>
      </c>
      <c r="C3068" s="220">
        <v>39</v>
      </c>
      <c r="D3068" s="220">
        <v>45641</v>
      </c>
      <c r="E3068" s="119">
        <v>5</v>
      </c>
      <c r="F3068" s="119">
        <v>1626</v>
      </c>
    </row>
    <row r="3069" spans="1:6" x14ac:dyDescent="0.35">
      <c r="A3069" s="227">
        <v>44257</v>
      </c>
      <c r="B3069" s="220" t="s">
        <v>445</v>
      </c>
      <c r="C3069" s="220">
        <v>49</v>
      </c>
      <c r="D3069" s="220">
        <v>40415</v>
      </c>
      <c r="E3069" s="119">
        <v>5</v>
      </c>
      <c r="F3069" s="119">
        <v>1302</v>
      </c>
    </row>
    <row r="3070" spans="1:6" x14ac:dyDescent="0.35">
      <c r="A3070" s="227">
        <v>44257</v>
      </c>
      <c r="B3070" s="220" t="s">
        <v>444</v>
      </c>
      <c r="C3070" s="220">
        <v>-17</v>
      </c>
      <c r="D3070" s="220">
        <v>78468</v>
      </c>
      <c r="E3070" s="119">
        <v>1</v>
      </c>
      <c r="F3070" s="119">
        <v>1701</v>
      </c>
    </row>
    <row r="3071" spans="1:6" x14ac:dyDescent="0.35">
      <c r="A3071" s="227">
        <v>44257</v>
      </c>
      <c r="B3071" s="220" t="s">
        <v>443</v>
      </c>
      <c r="C3071" s="220">
        <v>24</v>
      </c>
      <c r="D3071" s="220">
        <v>65522</v>
      </c>
      <c r="E3071" s="119">
        <v>3</v>
      </c>
      <c r="F3071" s="119">
        <v>2044</v>
      </c>
    </row>
    <row r="3072" spans="1:6" x14ac:dyDescent="0.35">
      <c r="A3072" s="227">
        <v>44257</v>
      </c>
      <c r="B3072" s="220" t="s">
        <v>432</v>
      </c>
      <c r="C3072" s="220">
        <v>-9</v>
      </c>
      <c r="D3072" s="220">
        <v>1484</v>
      </c>
      <c r="E3072" s="119">
        <v>0</v>
      </c>
      <c r="F3072" s="119">
        <v>8</v>
      </c>
    </row>
    <row r="3073" spans="1:6" x14ac:dyDescent="0.35">
      <c r="A3073" s="227">
        <v>44257</v>
      </c>
      <c r="B3073" s="220" t="s">
        <v>442</v>
      </c>
      <c r="E3073" s="119">
        <v>0</v>
      </c>
      <c r="F3073" s="119">
        <v>2</v>
      </c>
    </row>
    <row r="3074" spans="1:6" x14ac:dyDescent="0.35">
      <c r="A3074" s="227">
        <v>44258</v>
      </c>
      <c r="B3074" s="220" t="s">
        <v>456</v>
      </c>
      <c r="C3074" s="220">
        <v>34</v>
      </c>
      <c r="D3074" s="220">
        <v>10167</v>
      </c>
      <c r="E3074" s="119">
        <v>2</v>
      </c>
      <c r="F3074" s="119">
        <v>407</v>
      </c>
    </row>
    <row r="3075" spans="1:6" x14ac:dyDescent="0.35">
      <c r="A3075" s="227">
        <v>44258</v>
      </c>
      <c r="B3075" s="220" t="s">
        <v>455</v>
      </c>
      <c r="C3075" s="220">
        <v>5</v>
      </c>
      <c r="D3075" s="220">
        <v>4875</v>
      </c>
      <c r="E3075" s="119">
        <v>0</v>
      </c>
      <c r="F3075" s="119">
        <v>261</v>
      </c>
    </row>
    <row r="3076" spans="1:6" x14ac:dyDescent="0.35">
      <c r="A3076" s="227">
        <v>44258</v>
      </c>
      <c r="B3076" s="220" t="s">
        <v>454</v>
      </c>
      <c r="C3076" s="220">
        <v>106</v>
      </c>
      <c r="D3076" s="220">
        <v>55934</v>
      </c>
      <c r="E3076" s="119">
        <v>11</v>
      </c>
      <c r="F3076" s="119">
        <v>1520</v>
      </c>
    </row>
    <row r="3077" spans="1:6" x14ac:dyDescent="0.35">
      <c r="A3077" s="227">
        <v>44258</v>
      </c>
      <c r="B3077" s="220" t="s">
        <v>453</v>
      </c>
      <c r="C3077" s="220">
        <v>7</v>
      </c>
      <c r="D3077" s="220">
        <v>871</v>
      </c>
      <c r="E3077" s="119"/>
      <c r="F3077" s="119"/>
    </row>
    <row r="3078" spans="1:6" x14ac:dyDescent="0.35">
      <c r="A3078" s="227">
        <v>44258</v>
      </c>
      <c r="B3078" s="220" t="s">
        <v>452</v>
      </c>
      <c r="C3078" s="220">
        <v>180</v>
      </c>
      <c r="D3078" s="220">
        <v>84083</v>
      </c>
      <c r="E3078" s="119">
        <v>10</v>
      </c>
      <c r="F3078" s="119">
        <v>2180</v>
      </c>
    </row>
    <row r="3079" spans="1:6" x14ac:dyDescent="0.35">
      <c r="A3079" s="227">
        <v>44258</v>
      </c>
      <c r="B3079" s="220" t="s">
        <v>451</v>
      </c>
      <c r="C3079" s="220">
        <v>7</v>
      </c>
      <c r="D3079" s="220">
        <v>1988</v>
      </c>
      <c r="E3079" s="119">
        <v>0</v>
      </c>
      <c r="F3079" s="119">
        <v>101</v>
      </c>
    </row>
    <row r="3080" spans="1:6" x14ac:dyDescent="0.35">
      <c r="A3080" s="227">
        <v>44258</v>
      </c>
      <c r="B3080" s="220" t="s">
        <v>450</v>
      </c>
      <c r="C3080" s="220">
        <v>164</v>
      </c>
      <c r="D3080" s="220">
        <v>42105</v>
      </c>
      <c r="E3080" s="119">
        <v>7</v>
      </c>
      <c r="F3080" s="119">
        <v>1347</v>
      </c>
    </row>
    <row r="3081" spans="1:6" x14ac:dyDescent="0.35">
      <c r="A3081" s="227">
        <v>44258</v>
      </c>
      <c r="B3081" s="220" t="s">
        <v>449</v>
      </c>
      <c r="C3081" s="220">
        <v>52</v>
      </c>
      <c r="D3081" s="220">
        <v>7459</v>
      </c>
      <c r="E3081" s="119">
        <v>1</v>
      </c>
      <c r="F3081" s="119">
        <v>262</v>
      </c>
    </row>
    <row r="3082" spans="1:6" x14ac:dyDescent="0.35">
      <c r="A3082" s="227">
        <v>44258</v>
      </c>
      <c r="B3082" s="220" t="s">
        <v>448</v>
      </c>
      <c r="C3082" s="220">
        <v>311</v>
      </c>
      <c r="D3082" s="220">
        <v>112361</v>
      </c>
      <c r="E3082" s="119">
        <v>8</v>
      </c>
      <c r="F3082" s="119">
        <v>3460</v>
      </c>
    </row>
    <row r="3083" spans="1:6" x14ac:dyDescent="0.35">
      <c r="A3083" s="227">
        <v>44258</v>
      </c>
      <c r="B3083" s="220" t="s">
        <v>447</v>
      </c>
      <c r="C3083" s="220">
        <v>8</v>
      </c>
      <c r="D3083" s="220">
        <v>1168</v>
      </c>
      <c r="E3083" s="119"/>
      <c r="F3083" s="119"/>
    </row>
    <row r="3084" spans="1:6" x14ac:dyDescent="0.35">
      <c r="A3084" s="227">
        <v>44258</v>
      </c>
      <c r="B3084" s="220" t="s">
        <v>446</v>
      </c>
      <c r="C3084" s="220">
        <v>143</v>
      </c>
      <c r="D3084" s="220">
        <v>45784</v>
      </c>
      <c r="E3084" s="119">
        <v>10</v>
      </c>
      <c r="F3084" s="119">
        <v>1636</v>
      </c>
    </row>
    <row r="3085" spans="1:6" x14ac:dyDescent="0.35">
      <c r="A3085" s="227">
        <v>44258</v>
      </c>
      <c r="B3085" s="220" t="s">
        <v>445</v>
      </c>
      <c r="C3085" s="220">
        <v>80</v>
      </c>
      <c r="D3085" s="220">
        <v>40495</v>
      </c>
      <c r="E3085" s="119">
        <v>8</v>
      </c>
      <c r="F3085" s="119">
        <v>1310</v>
      </c>
    </row>
    <row r="3086" spans="1:6" x14ac:dyDescent="0.35">
      <c r="A3086" s="227">
        <v>44258</v>
      </c>
      <c r="B3086" s="220" t="s">
        <v>444</v>
      </c>
      <c r="C3086" s="220">
        <v>237</v>
      </c>
      <c r="D3086" s="220">
        <v>78705</v>
      </c>
      <c r="E3086" s="119">
        <v>6</v>
      </c>
      <c r="F3086" s="119">
        <v>1707</v>
      </c>
    </row>
    <row r="3087" spans="1:6" x14ac:dyDescent="0.35">
      <c r="A3087" s="227">
        <v>44258</v>
      </c>
      <c r="B3087" s="220" t="s">
        <v>443</v>
      </c>
      <c r="C3087" s="220">
        <v>219</v>
      </c>
      <c r="D3087" s="220">
        <v>65741</v>
      </c>
      <c r="E3087" s="119">
        <v>7</v>
      </c>
      <c r="F3087" s="119">
        <v>2051</v>
      </c>
    </row>
    <row r="3088" spans="1:6" x14ac:dyDescent="0.35">
      <c r="A3088" s="227">
        <v>44258</v>
      </c>
      <c r="B3088" s="220" t="s">
        <v>432</v>
      </c>
      <c r="C3088" s="220">
        <v>0</v>
      </c>
      <c r="D3088" s="220">
        <v>1484</v>
      </c>
      <c r="E3088" s="119">
        <v>0</v>
      </c>
      <c r="F3088" s="119">
        <v>8</v>
      </c>
    </row>
    <row r="3089" spans="1:6" x14ac:dyDescent="0.35">
      <c r="A3089" s="227">
        <v>44258</v>
      </c>
      <c r="B3089" s="220" t="s">
        <v>442</v>
      </c>
      <c r="E3089" s="119">
        <v>0</v>
      </c>
      <c r="F3089" s="119">
        <v>2</v>
      </c>
    </row>
    <row r="3090" spans="1:6" x14ac:dyDescent="0.35">
      <c r="A3090" s="227">
        <v>44259</v>
      </c>
      <c r="B3090" s="220" t="s">
        <v>456</v>
      </c>
      <c r="C3090" s="220">
        <v>41</v>
      </c>
      <c r="D3090" s="220">
        <v>10208</v>
      </c>
      <c r="E3090" s="119">
        <v>1</v>
      </c>
      <c r="F3090" s="119">
        <v>408</v>
      </c>
    </row>
    <row r="3091" spans="1:6" x14ac:dyDescent="0.35">
      <c r="A3091" s="227">
        <v>44259</v>
      </c>
      <c r="B3091" s="220" t="s">
        <v>455</v>
      </c>
      <c r="C3091" s="220">
        <v>8</v>
      </c>
      <c r="D3091" s="220">
        <v>4883</v>
      </c>
      <c r="E3091" s="119">
        <v>1</v>
      </c>
      <c r="F3091" s="119">
        <v>262</v>
      </c>
    </row>
    <row r="3092" spans="1:6" x14ac:dyDescent="0.35">
      <c r="A3092" s="227">
        <v>44259</v>
      </c>
      <c r="B3092" s="220" t="s">
        <v>454</v>
      </c>
      <c r="C3092" s="220">
        <v>111</v>
      </c>
      <c r="D3092" s="220">
        <v>56045</v>
      </c>
      <c r="E3092" s="119">
        <v>5</v>
      </c>
      <c r="F3092" s="119">
        <v>1525</v>
      </c>
    </row>
    <row r="3093" spans="1:6" x14ac:dyDescent="0.35">
      <c r="A3093" s="227">
        <v>44259</v>
      </c>
      <c r="B3093" s="220" t="s">
        <v>453</v>
      </c>
      <c r="C3093" s="220">
        <v>0</v>
      </c>
      <c r="D3093" s="220">
        <v>871</v>
      </c>
      <c r="E3093" s="119"/>
      <c r="F3093" s="119"/>
    </row>
    <row r="3094" spans="1:6" x14ac:dyDescent="0.35">
      <c r="A3094" s="227">
        <v>44259</v>
      </c>
      <c r="B3094" s="220" t="s">
        <v>452</v>
      </c>
      <c r="C3094" s="220">
        <v>137</v>
      </c>
      <c r="D3094" s="220">
        <v>84220</v>
      </c>
      <c r="E3094" s="119">
        <v>6</v>
      </c>
      <c r="F3094" s="119">
        <v>2186</v>
      </c>
    </row>
    <row r="3095" spans="1:6" x14ac:dyDescent="0.35">
      <c r="A3095" s="227">
        <v>44259</v>
      </c>
      <c r="B3095" s="220" t="s">
        <v>451</v>
      </c>
      <c r="C3095" s="220">
        <v>8</v>
      </c>
      <c r="D3095" s="220">
        <v>1996</v>
      </c>
      <c r="E3095" s="119">
        <v>0</v>
      </c>
      <c r="F3095" s="119">
        <v>101</v>
      </c>
    </row>
    <row r="3096" spans="1:6" x14ac:dyDescent="0.35">
      <c r="A3096" s="227">
        <v>44259</v>
      </c>
      <c r="B3096" s="220" t="s">
        <v>450</v>
      </c>
      <c r="C3096" s="220">
        <v>104</v>
      </c>
      <c r="D3096" s="220">
        <v>42209</v>
      </c>
      <c r="E3096" s="119">
        <v>4</v>
      </c>
      <c r="F3096" s="119">
        <v>1351</v>
      </c>
    </row>
    <row r="3097" spans="1:6" x14ac:dyDescent="0.35">
      <c r="A3097" s="227">
        <v>44259</v>
      </c>
      <c r="B3097" s="220" t="s">
        <v>449</v>
      </c>
      <c r="C3097" s="220">
        <v>66</v>
      </c>
      <c r="D3097" s="220">
        <v>7525</v>
      </c>
      <c r="E3097" s="119">
        <v>1</v>
      </c>
      <c r="F3097" s="119">
        <v>263</v>
      </c>
    </row>
    <row r="3098" spans="1:6" x14ac:dyDescent="0.35">
      <c r="A3098" s="227">
        <v>44259</v>
      </c>
      <c r="B3098" s="220" t="s">
        <v>448</v>
      </c>
      <c r="C3098" s="220">
        <v>282</v>
      </c>
      <c r="D3098" s="220">
        <v>112643</v>
      </c>
      <c r="E3098" s="119">
        <v>8</v>
      </c>
      <c r="F3098" s="119">
        <v>3468</v>
      </c>
    </row>
    <row r="3099" spans="1:6" x14ac:dyDescent="0.35">
      <c r="A3099" s="227">
        <v>44259</v>
      </c>
      <c r="B3099" s="220" t="s">
        <v>447</v>
      </c>
      <c r="C3099" s="220">
        <v>2</v>
      </c>
      <c r="D3099" s="220">
        <v>1170</v>
      </c>
      <c r="E3099" s="119"/>
      <c r="F3099" s="119"/>
    </row>
    <row r="3100" spans="1:6" x14ac:dyDescent="0.35">
      <c r="A3100" s="227">
        <v>44259</v>
      </c>
      <c r="B3100" s="220" t="s">
        <v>446</v>
      </c>
      <c r="C3100" s="220">
        <v>130</v>
      </c>
      <c r="D3100" s="220">
        <v>45914</v>
      </c>
      <c r="E3100" s="119">
        <v>2</v>
      </c>
      <c r="F3100" s="119">
        <v>1638</v>
      </c>
    </row>
    <row r="3101" spans="1:6" x14ac:dyDescent="0.35">
      <c r="A3101" s="227">
        <v>44259</v>
      </c>
      <c r="B3101" s="220" t="s">
        <v>445</v>
      </c>
      <c r="C3101" s="220">
        <v>105</v>
      </c>
      <c r="D3101" s="220">
        <v>40600</v>
      </c>
      <c r="E3101" s="119">
        <v>5</v>
      </c>
      <c r="F3101" s="119">
        <v>1315</v>
      </c>
    </row>
    <row r="3102" spans="1:6" x14ac:dyDescent="0.35">
      <c r="A3102" s="227">
        <v>44259</v>
      </c>
      <c r="B3102" s="220" t="s">
        <v>444</v>
      </c>
      <c r="C3102" s="220">
        <v>217</v>
      </c>
      <c r="D3102" s="220">
        <v>78922</v>
      </c>
      <c r="E3102" s="119">
        <v>6</v>
      </c>
      <c r="F3102" s="119">
        <v>1713</v>
      </c>
    </row>
    <row r="3103" spans="1:6" x14ac:dyDescent="0.35">
      <c r="A3103" s="227">
        <v>44259</v>
      </c>
      <c r="B3103" s="220" t="s">
        <v>443</v>
      </c>
      <c r="C3103" s="220">
        <v>226</v>
      </c>
      <c r="D3103" s="220">
        <v>65967</v>
      </c>
      <c r="E3103" s="119">
        <v>4</v>
      </c>
      <c r="F3103" s="119">
        <v>2055</v>
      </c>
    </row>
    <row r="3104" spans="1:6" x14ac:dyDescent="0.35">
      <c r="A3104" s="227">
        <v>44259</v>
      </c>
      <c r="B3104" s="220" t="s">
        <v>432</v>
      </c>
      <c r="C3104" s="220">
        <v>-27</v>
      </c>
      <c r="D3104" s="220">
        <v>1457</v>
      </c>
      <c r="E3104" s="119">
        <v>0</v>
      </c>
      <c r="F3104" s="119">
        <v>8</v>
      </c>
    </row>
    <row r="3105" spans="1:6" x14ac:dyDescent="0.35">
      <c r="A3105" s="227">
        <v>44259</v>
      </c>
      <c r="B3105" s="220" t="s">
        <v>442</v>
      </c>
      <c r="E3105" s="119">
        <v>1</v>
      </c>
      <c r="F3105" s="119">
        <v>3</v>
      </c>
    </row>
    <row r="3106" spans="1:6" x14ac:dyDescent="0.35">
      <c r="A3106" s="227">
        <v>44260</v>
      </c>
      <c r="B3106" s="220" t="s">
        <v>456</v>
      </c>
      <c r="C3106" s="220">
        <v>48</v>
      </c>
      <c r="D3106" s="220">
        <v>10256</v>
      </c>
      <c r="E3106" s="119">
        <v>2</v>
      </c>
      <c r="F3106" s="119">
        <v>410</v>
      </c>
    </row>
    <row r="3107" spans="1:6" x14ac:dyDescent="0.35">
      <c r="A3107" s="227">
        <v>44260</v>
      </c>
      <c r="B3107" s="220" t="s">
        <v>455</v>
      </c>
      <c r="C3107" s="220">
        <v>10</v>
      </c>
      <c r="D3107" s="220">
        <v>4893</v>
      </c>
      <c r="E3107" s="119">
        <v>0</v>
      </c>
      <c r="F3107" s="119">
        <v>262</v>
      </c>
    </row>
    <row r="3108" spans="1:6" x14ac:dyDescent="0.35">
      <c r="A3108" s="227">
        <v>44260</v>
      </c>
      <c r="B3108" s="220" t="s">
        <v>454</v>
      </c>
      <c r="C3108" s="220">
        <v>127</v>
      </c>
      <c r="D3108" s="220">
        <v>56172</v>
      </c>
      <c r="E3108" s="119">
        <v>2</v>
      </c>
      <c r="F3108" s="119">
        <v>1527</v>
      </c>
    </row>
    <row r="3109" spans="1:6" x14ac:dyDescent="0.35">
      <c r="A3109" s="227">
        <v>44260</v>
      </c>
      <c r="B3109" s="220" t="s">
        <v>453</v>
      </c>
      <c r="C3109" s="220">
        <v>1</v>
      </c>
      <c r="D3109" s="220">
        <v>872</v>
      </c>
      <c r="E3109" s="119"/>
      <c r="F3109" s="119"/>
    </row>
    <row r="3110" spans="1:6" x14ac:dyDescent="0.35">
      <c r="A3110" s="227">
        <v>44260</v>
      </c>
      <c r="B3110" s="220" t="s">
        <v>452</v>
      </c>
      <c r="C3110" s="220">
        <v>175</v>
      </c>
      <c r="D3110" s="220">
        <v>84395</v>
      </c>
      <c r="E3110" s="119">
        <v>4</v>
      </c>
      <c r="F3110" s="119">
        <v>2190</v>
      </c>
    </row>
    <row r="3111" spans="1:6" x14ac:dyDescent="0.35">
      <c r="A3111" s="227">
        <v>44260</v>
      </c>
      <c r="B3111" s="220" t="s">
        <v>451</v>
      </c>
      <c r="C3111" s="220">
        <v>9</v>
      </c>
      <c r="D3111" s="220">
        <v>2005</v>
      </c>
      <c r="E3111" s="119">
        <v>0</v>
      </c>
      <c r="F3111" s="119">
        <v>101</v>
      </c>
    </row>
    <row r="3112" spans="1:6" x14ac:dyDescent="0.35">
      <c r="A3112" s="227">
        <v>44260</v>
      </c>
      <c r="B3112" s="220" t="s">
        <v>450</v>
      </c>
      <c r="C3112" s="220">
        <v>166</v>
      </c>
      <c r="D3112" s="220">
        <v>42375</v>
      </c>
      <c r="E3112" s="119">
        <v>6</v>
      </c>
      <c r="F3112" s="119">
        <v>1357</v>
      </c>
    </row>
    <row r="3113" spans="1:6" x14ac:dyDescent="0.35">
      <c r="A3113" s="227">
        <v>44260</v>
      </c>
      <c r="B3113" s="220" t="s">
        <v>449</v>
      </c>
      <c r="C3113" s="220">
        <v>49</v>
      </c>
      <c r="D3113" s="220">
        <v>7574</v>
      </c>
      <c r="E3113" s="119">
        <v>0</v>
      </c>
      <c r="F3113" s="119">
        <v>263</v>
      </c>
    </row>
    <row r="3114" spans="1:6" x14ac:dyDescent="0.35">
      <c r="A3114" s="227">
        <v>44260</v>
      </c>
      <c r="B3114" s="220" t="s">
        <v>448</v>
      </c>
      <c r="C3114" s="220">
        <v>302</v>
      </c>
      <c r="D3114" s="220">
        <v>112945</v>
      </c>
      <c r="E3114" s="119">
        <v>4</v>
      </c>
      <c r="F3114" s="119">
        <v>3472</v>
      </c>
    </row>
    <row r="3115" spans="1:6" x14ac:dyDescent="0.35">
      <c r="A3115" s="227">
        <v>44260</v>
      </c>
      <c r="B3115" s="220" t="s">
        <v>447</v>
      </c>
      <c r="C3115" s="220">
        <v>7</v>
      </c>
      <c r="D3115" s="220">
        <v>1177</v>
      </c>
      <c r="E3115" s="119"/>
      <c r="F3115" s="119"/>
    </row>
    <row r="3116" spans="1:6" x14ac:dyDescent="0.35">
      <c r="A3116" s="227">
        <v>44260</v>
      </c>
      <c r="B3116" s="220" t="s">
        <v>446</v>
      </c>
      <c r="C3116" s="220">
        <v>154</v>
      </c>
      <c r="D3116" s="220">
        <v>46068</v>
      </c>
      <c r="E3116" s="119">
        <v>3</v>
      </c>
      <c r="F3116" s="119">
        <v>1641</v>
      </c>
    </row>
    <row r="3117" spans="1:6" x14ac:dyDescent="0.35">
      <c r="A3117" s="227">
        <v>44260</v>
      </c>
      <c r="B3117" s="220" t="s">
        <v>445</v>
      </c>
      <c r="C3117" s="220">
        <v>158</v>
      </c>
      <c r="D3117" s="220">
        <v>40758</v>
      </c>
      <c r="E3117" s="119">
        <v>3</v>
      </c>
      <c r="F3117" s="119">
        <v>1318</v>
      </c>
    </row>
    <row r="3118" spans="1:6" x14ac:dyDescent="0.35">
      <c r="A3118" s="227">
        <v>44260</v>
      </c>
      <c r="B3118" s="220" t="s">
        <v>444</v>
      </c>
      <c r="C3118" s="220">
        <v>278</v>
      </c>
      <c r="D3118" s="220">
        <v>79200</v>
      </c>
      <c r="E3118" s="119">
        <v>-1</v>
      </c>
      <c r="F3118" s="119">
        <v>1712</v>
      </c>
    </row>
    <row r="3119" spans="1:6" x14ac:dyDescent="0.35">
      <c r="A3119" s="227">
        <v>44260</v>
      </c>
      <c r="B3119" s="220" t="s">
        <v>443</v>
      </c>
      <c r="C3119" s="220">
        <v>187</v>
      </c>
      <c r="D3119" s="220">
        <v>66154</v>
      </c>
      <c r="E3119" s="119">
        <v>3</v>
      </c>
      <c r="F3119" s="119">
        <v>2058</v>
      </c>
    </row>
    <row r="3120" spans="1:6" x14ac:dyDescent="0.35">
      <c r="A3120" s="227">
        <v>44260</v>
      </c>
      <c r="B3120" s="220" t="s">
        <v>432</v>
      </c>
      <c r="C3120" s="220">
        <v>6</v>
      </c>
      <c r="D3120" s="220">
        <v>1463</v>
      </c>
      <c r="E3120" s="119">
        <v>0</v>
      </c>
      <c r="F3120" s="119">
        <v>8</v>
      </c>
    </row>
    <row r="3121" spans="1:6" x14ac:dyDescent="0.35">
      <c r="A3121" s="227">
        <v>44260</v>
      </c>
      <c r="B3121" s="220" t="s">
        <v>442</v>
      </c>
      <c r="E3121" s="119">
        <v>0</v>
      </c>
      <c r="F3121" s="119">
        <v>3</v>
      </c>
    </row>
    <row r="3122" spans="1:6" x14ac:dyDescent="0.35">
      <c r="A3122" s="227">
        <v>44261</v>
      </c>
      <c r="B3122" s="220" t="s">
        <v>456</v>
      </c>
      <c r="C3122" s="220">
        <v>41</v>
      </c>
      <c r="D3122" s="220">
        <v>10297</v>
      </c>
      <c r="E3122" s="119">
        <v>1</v>
      </c>
      <c r="F3122" s="119">
        <v>411</v>
      </c>
    </row>
    <row r="3123" spans="1:6" x14ac:dyDescent="0.35">
      <c r="A3123" s="227">
        <v>44261</v>
      </c>
      <c r="B3123" s="220" t="s">
        <v>455</v>
      </c>
      <c r="C3123" s="220">
        <v>2</v>
      </c>
      <c r="D3123" s="220">
        <v>4895</v>
      </c>
      <c r="E3123" s="119">
        <v>0</v>
      </c>
      <c r="F3123" s="119">
        <v>262</v>
      </c>
    </row>
    <row r="3124" spans="1:6" x14ac:dyDescent="0.35">
      <c r="A3124" s="227">
        <v>44261</v>
      </c>
      <c r="B3124" s="220" t="s">
        <v>454</v>
      </c>
      <c r="C3124" s="220">
        <v>133</v>
      </c>
      <c r="D3124" s="220">
        <v>56305</v>
      </c>
      <c r="E3124" s="119">
        <v>6</v>
      </c>
      <c r="F3124" s="119">
        <v>1533</v>
      </c>
    </row>
    <row r="3125" spans="1:6" x14ac:dyDescent="0.35">
      <c r="A3125" s="227">
        <v>44261</v>
      </c>
      <c r="B3125" s="220" t="s">
        <v>453</v>
      </c>
      <c r="C3125" s="220">
        <v>3</v>
      </c>
      <c r="D3125" s="220">
        <v>875</v>
      </c>
      <c r="E3125" s="119"/>
      <c r="F3125" s="119"/>
    </row>
    <row r="3126" spans="1:6" x14ac:dyDescent="0.35">
      <c r="A3126" s="227">
        <v>44261</v>
      </c>
      <c r="B3126" s="220" t="s">
        <v>452</v>
      </c>
      <c r="C3126" s="220">
        <v>209</v>
      </c>
      <c r="D3126" s="220">
        <v>84604</v>
      </c>
      <c r="E3126" s="119">
        <v>7</v>
      </c>
      <c r="F3126" s="119">
        <v>2197</v>
      </c>
    </row>
    <row r="3127" spans="1:6" x14ac:dyDescent="0.35">
      <c r="A3127" s="227">
        <v>44261</v>
      </c>
      <c r="B3127" s="220" t="s">
        <v>451</v>
      </c>
      <c r="C3127" s="220">
        <v>8</v>
      </c>
      <c r="D3127" s="220">
        <v>2013</v>
      </c>
      <c r="E3127" s="119">
        <v>0</v>
      </c>
      <c r="F3127" s="119">
        <v>101</v>
      </c>
    </row>
    <row r="3128" spans="1:6" x14ac:dyDescent="0.35">
      <c r="A3128" s="227">
        <v>44261</v>
      </c>
      <c r="B3128" s="220" t="s">
        <v>450</v>
      </c>
      <c r="C3128" s="220">
        <v>125</v>
      </c>
      <c r="D3128" s="220">
        <v>42500</v>
      </c>
      <c r="E3128" s="119">
        <v>8</v>
      </c>
      <c r="F3128" s="119">
        <v>1365</v>
      </c>
    </row>
    <row r="3129" spans="1:6" x14ac:dyDescent="0.35">
      <c r="A3129" s="227">
        <v>44261</v>
      </c>
      <c r="B3129" s="220" t="s">
        <v>449</v>
      </c>
      <c r="C3129" s="220">
        <v>29</v>
      </c>
      <c r="D3129" s="220">
        <v>7603</v>
      </c>
      <c r="E3129" s="119">
        <v>1</v>
      </c>
      <c r="F3129" s="119">
        <v>264</v>
      </c>
    </row>
    <row r="3130" spans="1:6" x14ac:dyDescent="0.35">
      <c r="A3130" s="227">
        <v>44261</v>
      </c>
      <c r="B3130" s="220" t="s">
        <v>448</v>
      </c>
      <c r="C3130" s="220">
        <v>317</v>
      </c>
      <c r="D3130" s="220">
        <v>113262</v>
      </c>
      <c r="E3130" s="119">
        <v>10</v>
      </c>
      <c r="F3130" s="119">
        <v>3482</v>
      </c>
    </row>
    <row r="3131" spans="1:6" x14ac:dyDescent="0.35">
      <c r="A3131" s="227">
        <v>44261</v>
      </c>
      <c r="B3131" s="220" t="s">
        <v>447</v>
      </c>
      <c r="C3131" s="220">
        <v>1</v>
      </c>
      <c r="D3131" s="220">
        <v>1178</v>
      </c>
      <c r="E3131" s="119"/>
      <c r="F3131" s="119"/>
    </row>
    <row r="3132" spans="1:6" x14ac:dyDescent="0.35">
      <c r="A3132" s="227">
        <v>44261</v>
      </c>
      <c r="B3132" s="220" t="s">
        <v>446</v>
      </c>
      <c r="C3132" s="220">
        <v>137</v>
      </c>
      <c r="D3132" s="220">
        <v>46205</v>
      </c>
      <c r="E3132" s="119">
        <v>8</v>
      </c>
      <c r="F3132" s="119">
        <v>1649</v>
      </c>
    </row>
    <row r="3133" spans="1:6" x14ac:dyDescent="0.35">
      <c r="A3133" s="227">
        <v>44261</v>
      </c>
      <c r="B3133" s="220" t="s">
        <v>445</v>
      </c>
      <c r="C3133" s="220">
        <v>103</v>
      </c>
      <c r="D3133" s="220">
        <v>40861</v>
      </c>
      <c r="E3133" s="119">
        <v>5</v>
      </c>
      <c r="F3133" s="119">
        <v>1323</v>
      </c>
    </row>
    <row r="3134" spans="1:6" x14ac:dyDescent="0.35">
      <c r="A3134" s="227">
        <v>44261</v>
      </c>
      <c r="B3134" s="220" t="s">
        <v>444</v>
      </c>
      <c r="C3134" s="220">
        <v>220</v>
      </c>
      <c r="D3134" s="220">
        <v>79420</v>
      </c>
      <c r="E3134" s="119">
        <v>6</v>
      </c>
      <c r="F3134" s="119">
        <v>1718</v>
      </c>
    </row>
    <row r="3135" spans="1:6" x14ac:dyDescent="0.35">
      <c r="A3135" s="227">
        <v>44261</v>
      </c>
      <c r="B3135" s="220" t="s">
        <v>443</v>
      </c>
      <c r="C3135" s="220">
        <v>174</v>
      </c>
      <c r="D3135" s="220">
        <v>66328</v>
      </c>
      <c r="E3135" s="119">
        <v>0</v>
      </c>
      <c r="F3135" s="119">
        <v>2058</v>
      </c>
    </row>
    <row r="3136" spans="1:6" x14ac:dyDescent="0.35">
      <c r="A3136" s="227">
        <v>44261</v>
      </c>
      <c r="B3136" s="220" t="s">
        <v>432</v>
      </c>
      <c r="C3136" s="220">
        <v>-7</v>
      </c>
      <c r="D3136" s="220">
        <v>1456</v>
      </c>
      <c r="E3136" s="119">
        <v>0</v>
      </c>
      <c r="F3136" s="119">
        <v>8</v>
      </c>
    </row>
    <row r="3137" spans="1:6" x14ac:dyDescent="0.35">
      <c r="A3137" s="227">
        <v>44261</v>
      </c>
      <c r="B3137" s="220" t="s">
        <v>442</v>
      </c>
      <c r="E3137" s="119">
        <v>0</v>
      </c>
      <c r="F3137" s="119">
        <v>3</v>
      </c>
    </row>
    <row r="3138" spans="1:6" x14ac:dyDescent="0.35">
      <c r="A3138" s="227">
        <v>44262</v>
      </c>
      <c r="B3138" s="220" t="s">
        <v>456</v>
      </c>
      <c r="C3138" s="220">
        <v>32</v>
      </c>
      <c r="D3138" s="220">
        <v>10329</v>
      </c>
      <c r="E3138" s="119">
        <v>2</v>
      </c>
      <c r="F3138" s="119">
        <v>413</v>
      </c>
    </row>
    <row r="3139" spans="1:6" x14ac:dyDescent="0.35">
      <c r="A3139" s="227">
        <v>44262</v>
      </c>
      <c r="B3139" s="220" t="s">
        <v>455</v>
      </c>
      <c r="C3139" s="220">
        <v>6</v>
      </c>
      <c r="D3139" s="220">
        <v>4901</v>
      </c>
      <c r="E3139" s="119">
        <v>0</v>
      </c>
      <c r="F3139" s="119">
        <v>262</v>
      </c>
    </row>
    <row r="3140" spans="1:6" x14ac:dyDescent="0.35">
      <c r="A3140" s="227">
        <v>44262</v>
      </c>
      <c r="B3140" s="220" t="s">
        <v>454</v>
      </c>
      <c r="C3140" s="220">
        <v>99</v>
      </c>
      <c r="D3140" s="220">
        <v>56404</v>
      </c>
      <c r="E3140" s="119">
        <v>10</v>
      </c>
      <c r="F3140" s="119">
        <v>1543</v>
      </c>
    </row>
    <row r="3141" spans="1:6" x14ac:dyDescent="0.35">
      <c r="A3141" s="227">
        <v>44262</v>
      </c>
      <c r="B3141" s="220" t="s">
        <v>453</v>
      </c>
      <c r="C3141" s="220">
        <v>0</v>
      </c>
      <c r="D3141" s="220">
        <v>875</v>
      </c>
      <c r="E3141" s="119"/>
      <c r="F3141" s="119"/>
    </row>
    <row r="3142" spans="1:6" x14ac:dyDescent="0.35">
      <c r="A3142" s="227">
        <v>44262</v>
      </c>
      <c r="B3142" s="220" t="s">
        <v>452</v>
      </c>
      <c r="C3142" s="220">
        <v>136</v>
      </c>
      <c r="D3142" s="220">
        <v>84740</v>
      </c>
      <c r="E3142" s="119">
        <v>5</v>
      </c>
      <c r="F3142" s="119">
        <v>2202</v>
      </c>
    </row>
    <row r="3143" spans="1:6" x14ac:dyDescent="0.35">
      <c r="A3143" s="227">
        <v>44262</v>
      </c>
      <c r="B3143" s="220" t="s">
        <v>451</v>
      </c>
      <c r="C3143" s="220">
        <v>3</v>
      </c>
      <c r="D3143" s="220">
        <v>2016</v>
      </c>
      <c r="E3143" s="119">
        <v>0</v>
      </c>
      <c r="F3143" s="119">
        <v>101</v>
      </c>
    </row>
    <row r="3144" spans="1:6" x14ac:dyDescent="0.35">
      <c r="A3144" s="227">
        <v>44262</v>
      </c>
      <c r="B3144" s="220" t="s">
        <v>450</v>
      </c>
      <c r="C3144" s="220">
        <v>126</v>
      </c>
      <c r="D3144" s="220">
        <v>42626</v>
      </c>
      <c r="E3144" s="119">
        <v>6</v>
      </c>
      <c r="F3144" s="119">
        <v>1371</v>
      </c>
    </row>
    <row r="3145" spans="1:6" x14ac:dyDescent="0.35">
      <c r="A3145" s="227">
        <v>44262</v>
      </c>
      <c r="B3145" s="220" t="s">
        <v>449</v>
      </c>
      <c r="C3145" s="220">
        <v>42</v>
      </c>
      <c r="D3145" s="220">
        <v>7645</v>
      </c>
      <c r="E3145" s="119">
        <v>2</v>
      </c>
      <c r="F3145" s="119">
        <v>266</v>
      </c>
    </row>
    <row r="3146" spans="1:6" x14ac:dyDescent="0.35">
      <c r="A3146" s="227">
        <v>44262</v>
      </c>
      <c r="B3146" s="220" t="s">
        <v>448</v>
      </c>
      <c r="C3146" s="220">
        <v>291</v>
      </c>
      <c r="D3146" s="220">
        <v>113553</v>
      </c>
      <c r="E3146" s="119">
        <v>11</v>
      </c>
      <c r="F3146" s="119">
        <v>3493</v>
      </c>
    </row>
    <row r="3147" spans="1:6" x14ac:dyDescent="0.35">
      <c r="A3147" s="227">
        <v>44262</v>
      </c>
      <c r="B3147" s="220" t="s">
        <v>447</v>
      </c>
      <c r="C3147" s="220">
        <v>4</v>
      </c>
      <c r="D3147" s="220">
        <v>1182</v>
      </c>
      <c r="E3147" s="119"/>
      <c r="F3147" s="119"/>
    </row>
    <row r="3148" spans="1:6" x14ac:dyDescent="0.35">
      <c r="A3148" s="227">
        <v>44262</v>
      </c>
      <c r="B3148" s="220" t="s">
        <v>446</v>
      </c>
      <c r="C3148" s="220">
        <v>114</v>
      </c>
      <c r="D3148" s="220">
        <v>46319</v>
      </c>
      <c r="E3148" s="119">
        <v>2</v>
      </c>
      <c r="F3148" s="119">
        <v>1651</v>
      </c>
    </row>
    <row r="3149" spans="1:6" x14ac:dyDescent="0.35">
      <c r="A3149" s="227">
        <v>44262</v>
      </c>
      <c r="B3149" s="220" t="s">
        <v>445</v>
      </c>
      <c r="C3149" s="220">
        <v>91</v>
      </c>
      <c r="D3149" s="220">
        <v>40952</v>
      </c>
      <c r="E3149" s="119">
        <v>1</v>
      </c>
      <c r="F3149" s="119">
        <v>1324</v>
      </c>
    </row>
    <row r="3150" spans="1:6" x14ac:dyDescent="0.35">
      <c r="A3150" s="227">
        <v>44262</v>
      </c>
      <c r="B3150" s="220" t="s">
        <v>444</v>
      </c>
      <c r="C3150" s="220">
        <v>177</v>
      </c>
      <c r="D3150" s="220">
        <v>79597</v>
      </c>
      <c r="E3150" s="119">
        <v>2</v>
      </c>
      <c r="F3150" s="119">
        <v>1720</v>
      </c>
    </row>
    <row r="3151" spans="1:6" x14ac:dyDescent="0.35">
      <c r="A3151" s="227">
        <v>44262</v>
      </c>
      <c r="B3151" s="220" t="s">
        <v>443</v>
      </c>
      <c r="C3151" s="220">
        <v>154</v>
      </c>
      <c r="D3151" s="220">
        <v>66482</v>
      </c>
      <c r="E3151" s="119">
        <v>2</v>
      </c>
      <c r="F3151" s="119">
        <v>2060</v>
      </c>
    </row>
    <row r="3152" spans="1:6" x14ac:dyDescent="0.35">
      <c r="A3152" s="227">
        <v>44262</v>
      </c>
      <c r="B3152" s="220" t="s">
        <v>432</v>
      </c>
      <c r="C3152" s="220">
        <v>6</v>
      </c>
      <c r="D3152" s="220">
        <v>1462</v>
      </c>
      <c r="E3152" s="119">
        <v>0</v>
      </c>
      <c r="F3152" s="119">
        <v>8</v>
      </c>
    </row>
    <row r="3153" spans="1:6" x14ac:dyDescent="0.35">
      <c r="A3153" s="227">
        <v>44262</v>
      </c>
      <c r="B3153" s="220" t="s">
        <v>442</v>
      </c>
      <c r="E3153" s="119">
        <v>0</v>
      </c>
      <c r="F3153" s="119">
        <v>3</v>
      </c>
    </row>
    <row r="3154" spans="1:6" x14ac:dyDescent="0.35">
      <c r="A3154" s="227">
        <v>44263</v>
      </c>
      <c r="B3154" s="220" t="s">
        <v>456</v>
      </c>
      <c r="C3154" s="220">
        <v>31</v>
      </c>
      <c r="D3154" s="220">
        <v>10360</v>
      </c>
      <c r="E3154" s="119">
        <v>2</v>
      </c>
      <c r="F3154" s="119">
        <v>415</v>
      </c>
    </row>
    <row r="3155" spans="1:6" x14ac:dyDescent="0.35">
      <c r="A3155" s="227">
        <v>44263</v>
      </c>
      <c r="B3155" s="220" t="s">
        <v>455</v>
      </c>
      <c r="C3155" s="220">
        <v>6</v>
      </c>
      <c r="D3155" s="220">
        <v>4907</v>
      </c>
      <c r="E3155" s="119">
        <v>0</v>
      </c>
      <c r="F3155" s="119">
        <v>262</v>
      </c>
    </row>
    <row r="3156" spans="1:6" x14ac:dyDescent="0.35">
      <c r="A3156" s="227">
        <v>44263</v>
      </c>
      <c r="B3156" s="220" t="s">
        <v>454</v>
      </c>
      <c r="C3156" s="220">
        <v>77</v>
      </c>
      <c r="D3156" s="220">
        <v>56481</v>
      </c>
      <c r="E3156" s="119">
        <v>2</v>
      </c>
      <c r="F3156" s="119">
        <v>1545</v>
      </c>
    </row>
    <row r="3157" spans="1:6" x14ac:dyDescent="0.35">
      <c r="A3157" s="227">
        <v>44263</v>
      </c>
      <c r="B3157" s="220" t="s">
        <v>453</v>
      </c>
      <c r="C3157" s="220">
        <v>2</v>
      </c>
      <c r="D3157" s="220">
        <v>877</v>
      </c>
      <c r="E3157" s="119"/>
      <c r="F3157" s="119"/>
    </row>
    <row r="3158" spans="1:6" x14ac:dyDescent="0.35">
      <c r="A3158" s="227">
        <v>44263</v>
      </c>
      <c r="B3158" s="220" t="s">
        <v>452</v>
      </c>
      <c r="C3158" s="220">
        <v>100</v>
      </c>
      <c r="D3158" s="220">
        <v>84840</v>
      </c>
      <c r="E3158" s="119">
        <v>4</v>
      </c>
      <c r="F3158" s="119">
        <v>2206</v>
      </c>
    </row>
    <row r="3159" spans="1:6" x14ac:dyDescent="0.35">
      <c r="A3159" s="227">
        <v>44263</v>
      </c>
      <c r="B3159" s="220" t="s">
        <v>451</v>
      </c>
      <c r="C3159" s="220">
        <v>8</v>
      </c>
      <c r="D3159" s="220">
        <v>2024</v>
      </c>
      <c r="E3159" s="119">
        <v>0</v>
      </c>
      <c r="F3159" s="119">
        <v>101</v>
      </c>
    </row>
    <row r="3160" spans="1:6" x14ac:dyDescent="0.35">
      <c r="A3160" s="227">
        <v>44263</v>
      </c>
      <c r="B3160" s="220" t="s">
        <v>450</v>
      </c>
      <c r="C3160" s="220">
        <v>71</v>
      </c>
      <c r="D3160" s="220">
        <v>42697</v>
      </c>
      <c r="E3160" s="119">
        <v>1</v>
      </c>
      <c r="F3160" s="119">
        <v>1372</v>
      </c>
    </row>
    <row r="3161" spans="1:6" x14ac:dyDescent="0.35">
      <c r="A3161" s="227">
        <v>44263</v>
      </c>
      <c r="B3161" s="220" t="s">
        <v>449</v>
      </c>
      <c r="C3161" s="220">
        <v>17</v>
      </c>
      <c r="D3161" s="220">
        <v>7662</v>
      </c>
      <c r="E3161" s="119">
        <v>2</v>
      </c>
      <c r="F3161" s="119">
        <v>268</v>
      </c>
    </row>
    <row r="3162" spans="1:6" x14ac:dyDescent="0.35">
      <c r="A3162" s="227">
        <v>44263</v>
      </c>
      <c r="B3162" s="220" t="s">
        <v>448</v>
      </c>
      <c r="C3162" s="220">
        <v>213</v>
      </c>
      <c r="D3162" s="220">
        <v>113766</v>
      </c>
      <c r="E3162" s="119">
        <v>2</v>
      </c>
      <c r="F3162" s="119">
        <v>3495</v>
      </c>
    </row>
    <row r="3163" spans="1:6" x14ac:dyDescent="0.35">
      <c r="A3163" s="227">
        <v>44263</v>
      </c>
      <c r="B3163" s="220" t="s">
        <v>447</v>
      </c>
      <c r="C3163" s="220">
        <v>-1</v>
      </c>
      <c r="D3163" s="220">
        <v>1181</v>
      </c>
      <c r="E3163" s="119"/>
      <c r="F3163" s="119"/>
    </row>
    <row r="3164" spans="1:6" x14ac:dyDescent="0.35">
      <c r="A3164" s="227">
        <v>44263</v>
      </c>
      <c r="B3164" s="220" t="s">
        <v>446</v>
      </c>
      <c r="C3164" s="220">
        <v>79</v>
      </c>
      <c r="D3164" s="220">
        <v>46398</v>
      </c>
      <c r="E3164" s="119">
        <v>2</v>
      </c>
      <c r="F3164" s="119">
        <v>1653</v>
      </c>
    </row>
    <row r="3165" spans="1:6" x14ac:dyDescent="0.35">
      <c r="A3165" s="227">
        <v>44263</v>
      </c>
      <c r="B3165" s="220" t="s">
        <v>445</v>
      </c>
      <c r="C3165" s="220">
        <v>58</v>
      </c>
      <c r="D3165" s="220">
        <v>41010</v>
      </c>
      <c r="E3165" s="119">
        <v>0</v>
      </c>
      <c r="F3165" s="119">
        <v>1324</v>
      </c>
    </row>
    <row r="3166" spans="1:6" x14ac:dyDescent="0.35">
      <c r="A3166" s="227">
        <v>44263</v>
      </c>
      <c r="B3166" s="220" t="s">
        <v>444</v>
      </c>
      <c r="C3166" s="220">
        <v>127</v>
      </c>
      <c r="D3166" s="220">
        <v>79724</v>
      </c>
      <c r="E3166" s="119">
        <v>0</v>
      </c>
      <c r="F3166" s="119">
        <v>1720</v>
      </c>
    </row>
    <row r="3167" spans="1:6" x14ac:dyDescent="0.35">
      <c r="A3167" s="227">
        <v>44263</v>
      </c>
      <c r="B3167" s="220" t="s">
        <v>443</v>
      </c>
      <c r="C3167" s="220">
        <v>110</v>
      </c>
      <c r="D3167" s="220">
        <v>66592</v>
      </c>
      <c r="E3167" s="119">
        <v>3</v>
      </c>
      <c r="F3167" s="119">
        <v>2063</v>
      </c>
    </row>
    <row r="3168" spans="1:6" x14ac:dyDescent="0.35">
      <c r="A3168" s="227">
        <v>44263</v>
      </c>
      <c r="B3168" s="220" t="s">
        <v>432</v>
      </c>
      <c r="C3168" s="220">
        <v>-6</v>
      </c>
      <c r="D3168" s="220">
        <v>1456</v>
      </c>
      <c r="E3168" s="119">
        <v>0</v>
      </c>
      <c r="F3168" s="119">
        <v>8</v>
      </c>
    </row>
    <row r="3169" spans="1:6" x14ac:dyDescent="0.35">
      <c r="A3169" s="227">
        <v>44263</v>
      </c>
      <c r="B3169" s="220" t="s">
        <v>442</v>
      </c>
      <c r="E3169" s="119">
        <v>0</v>
      </c>
      <c r="F3169" s="119">
        <v>3</v>
      </c>
    </row>
    <row r="3170" spans="1:6" x14ac:dyDescent="0.35">
      <c r="A3170" s="227">
        <v>44264</v>
      </c>
      <c r="B3170" s="220" t="s">
        <v>456</v>
      </c>
      <c r="C3170" s="220">
        <v>33</v>
      </c>
      <c r="D3170" s="220">
        <v>10393</v>
      </c>
      <c r="E3170" s="119">
        <v>3</v>
      </c>
      <c r="F3170" s="119">
        <v>418</v>
      </c>
    </row>
    <row r="3171" spans="1:6" x14ac:dyDescent="0.35">
      <c r="A3171" s="227">
        <v>44264</v>
      </c>
      <c r="B3171" s="220" t="s">
        <v>455</v>
      </c>
      <c r="C3171" s="220">
        <v>8</v>
      </c>
      <c r="D3171" s="220">
        <v>4915</v>
      </c>
      <c r="E3171" s="119">
        <v>0</v>
      </c>
      <c r="F3171" s="119">
        <v>262</v>
      </c>
    </row>
    <row r="3172" spans="1:6" x14ac:dyDescent="0.35">
      <c r="A3172" s="227">
        <v>44264</v>
      </c>
      <c r="B3172" s="220" t="s">
        <v>454</v>
      </c>
      <c r="C3172" s="220">
        <v>94</v>
      </c>
      <c r="D3172" s="220">
        <v>56575</v>
      </c>
      <c r="E3172" s="119">
        <v>5</v>
      </c>
      <c r="F3172" s="119">
        <v>1550</v>
      </c>
    </row>
    <row r="3173" spans="1:6" x14ac:dyDescent="0.35">
      <c r="A3173" s="227">
        <v>44264</v>
      </c>
      <c r="B3173" s="220" t="s">
        <v>453</v>
      </c>
      <c r="C3173" s="220">
        <v>0</v>
      </c>
      <c r="D3173" s="220">
        <v>877</v>
      </c>
      <c r="E3173" s="119"/>
      <c r="F3173" s="119"/>
    </row>
    <row r="3174" spans="1:6" x14ac:dyDescent="0.35">
      <c r="A3174" s="227">
        <v>44264</v>
      </c>
      <c r="B3174" s="220" t="s">
        <v>452</v>
      </c>
      <c r="C3174" s="220">
        <v>92</v>
      </c>
      <c r="D3174" s="220">
        <v>84932</v>
      </c>
      <c r="E3174" s="119">
        <v>-1</v>
      </c>
      <c r="F3174" s="119">
        <v>2205</v>
      </c>
    </row>
    <row r="3175" spans="1:6" x14ac:dyDescent="0.35">
      <c r="A3175" s="227">
        <v>44264</v>
      </c>
      <c r="B3175" s="220" t="s">
        <v>451</v>
      </c>
      <c r="C3175" s="220">
        <v>1</v>
      </c>
      <c r="D3175" s="220">
        <v>2025</v>
      </c>
      <c r="E3175" s="119">
        <v>0</v>
      </c>
      <c r="F3175" s="119">
        <v>101</v>
      </c>
    </row>
    <row r="3176" spans="1:6" x14ac:dyDescent="0.35">
      <c r="A3176" s="227">
        <v>44264</v>
      </c>
      <c r="B3176" s="220" t="s">
        <v>450</v>
      </c>
      <c r="C3176" s="220">
        <v>132</v>
      </c>
      <c r="D3176" s="220">
        <v>42829</v>
      </c>
      <c r="E3176" s="119">
        <v>0</v>
      </c>
      <c r="F3176" s="119">
        <v>1372</v>
      </c>
    </row>
    <row r="3177" spans="1:6" x14ac:dyDescent="0.35">
      <c r="A3177" s="227">
        <v>44264</v>
      </c>
      <c r="B3177" s="220" t="s">
        <v>449</v>
      </c>
      <c r="C3177" s="220">
        <v>23</v>
      </c>
      <c r="D3177" s="220">
        <v>7685</v>
      </c>
      <c r="E3177" s="119">
        <v>0</v>
      </c>
      <c r="F3177" s="119">
        <v>268</v>
      </c>
    </row>
    <row r="3178" spans="1:6" x14ac:dyDescent="0.35">
      <c r="A3178" s="227">
        <v>44264</v>
      </c>
      <c r="B3178" s="220" t="s">
        <v>448</v>
      </c>
      <c r="C3178" s="220">
        <v>206</v>
      </c>
      <c r="D3178" s="220">
        <v>113972</v>
      </c>
      <c r="E3178" s="119">
        <v>4</v>
      </c>
      <c r="F3178" s="119">
        <v>3499</v>
      </c>
    </row>
    <row r="3179" spans="1:6" x14ac:dyDescent="0.35">
      <c r="A3179" s="227">
        <v>44264</v>
      </c>
      <c r="B3179" s="220" t="s">
        <v>447</v>
      </c>
      <c r="C3179" s="220">
        <v>0</v>
      </c>
      <c r="D3179" s="220">
        <v>1181</v>
      </c>
      <c r="E3179" s="119"/>
      <c r="F3179" s="119"/>
    </row>
    <row r="3180" spans="1:6" x14ac:dyDescent="0.35">
      <c r="A3180" s="227">
        <v>44264</v>
      </c>
      <c r="B3180" s="220" t="s">
        <v>446</v>
      </c>
      <c r="C3180" s="220">
        <v>99</v>
      </c>
      <c r="D3180" s="220">
        <v>46497</v>
      </c>
      <c r="E3180" s="119">
        <v>4</v>
      </c>
      <c r="F3180" s="119">
        <v>1657</v>
      </c>
    </row>
    <row r="3181" spans="1:6" x14ac:dyDescent="0.35">
      <c r="A3181" s="227">
        <v>44264</v>
      </c>
      <c r="B3181" s="220" t="s">
        <v>445</v>
      </c>
      <c r="C3181" s="220">
        <v>81</v>
      </c>
      <c r="D3181" s="220">
        <v>41091</v>
      </c>
      <c r="E3181" s="119">
        <v>2</v>
      </c>
      <c r="F3181" s="119">
        <v>1326</v>
      </c>
    </row>
    <row r="3182" spans="1:6" x14ac:dyDescent="0.35">
      <c r="A3182" s="227">
        <v>44264</v>
      </c>
      <c r="B3182" s="220" t="s">
        <v>444</v>
      </c>
      <c r="C3182" s="220">
        <v>111</v>
      </c>
      <c r="D3182" s="220">
        <v>79835</v>
      </c>
      <c r="E3182" s="119">
        <v>1</v>
      </c>
      <c r="F3182" s="119">
        <v>1721</v>
      </c>
    </row>
    <row r="3183" spans="1:6" x14ac:dyDescent="0.35">
      <c r="A3183" s="227">
        <v>44264</v>
      </c>
      <c r="B3183" s="220" t="s">
        <v>443</v>
      </c>
      <c r="C3183" s="220">
        <v>122</v>
      </c>
      <c r="D3183" s="220">
        <v>66714</v>
      </c>
      <c r="E3183" s="119">
        <v>3</v>
      </c>
      <c r="F3183" s="119">
        <v>2066</v>
      </c>
    </row>
    <row r="3184" spans="1:6" x14ac:dyDescent="0.35">
      <c r="A3184" s="227">
        <v>44264</v>
      </c>
      <c r="B3184" s="220" t="s">
        <v>432</v>
      </c>
      <c r="C3184" s="220">
        <v>4</v>
      </c>
      <c r="D3184" s="220">
        <v>1460</v>
      </c>
      <c r="E3184" s="119">
        <v>0</v>
      </c>
      <c r="F3184" s="119">
        <v>8</v>
      </c>
    </row>
    <row r="3185" spans="1:6" x14ac:dyDescent="0.35">
      <c r="A3185" s="227">
        <v>44264</v>
      </c>
      <c r="B3185" s="220" t="s">
        <v>442</v>
      </c>
      <c r="E3185" s="119">
        <v>0</v>
      </c>
      <c r="F3185" s="119">
        <v>3</v>
      </c>
    </row>
    <row r="3186" spans="1:6" x14ac:dyDescent="0.35">
      <c r="A3186" s="227">
        <v>44265</v>
      </c>
      <c r="B3186" s="220" t="s">
        <v>456</v>
      </c>
      <c r="C3186" s="220">
        <v>59</v>
      </c>
      <c r="D3186" s="220">
        <v>10452</v>
      </c>
      <c r="E3186" s="119">
        <v>0</v>
      </c>
      <c r="F3186" s="119">
        <v>418</v>
      </c>
    </row>
    <row r="3187" spans="1:6" x14ac:dyDescent="0.35">
      <c r="A3187" s="227">
        <v>44265</v>
      </c>
      <c r="B3187" s="220" t="s">
        <v>455</v>
      </c>
      <c r="C3187" s="220">
        <v>6</v>
      </c>
      <c r="D3187" s="220">
        <v>4921</v>
      </c>
      <c r="E3187" s="119">
        <v>1</v>
      </c>
      <c r="F3187" s="119">
        <v>263</v>
      </c>
    </row>
    <row r="3188" spans="1:6" x14ac:dyDescent="0.35">
      <c r="A3188" s="227">
        <v>44265</v>
      </c>
      <c r="B3188" s="220" t="s">
        <v>454</v>
      </c>
      <c r="C3188" s="220">
        <v>111</v>
      </c>
      <c r="D3188" s="220">
        <v>56686</v>
      </c>
      <c r="E3188" s="119">
        <v>6</v>
      </c>
      <c r="F3188" s="119">
        <v>1556</v>
      </c>
    </row>
    <row r="3189" spans="1:6" x14ac:dyDescent="0.35">
      <c r="A3189" s="227">
        <v>44265</v>
      </c>
      <c r="B3189" s="220" t="s">
        <v>453</v>
      </c>
      <c r="C3189" s="220">
        <v>2</v>
      </c>
      <c r="D3189" s="220">
        <v>879</v>
      </c>
      <c r="E3189" s="119"/>
      <c r="F3189" s="119"/>
    </row>
    <row r="3190" spans="1:6" x14ac:dyDescent="0.35">
      <c r="A3190" s="227">
        <v>44265</v>
      </c>
      <c r="B3190" s="220" t="s">
        <v>452</v>
      </c>
      <c r="C3190" s="220">
        <v>168</v>
      </c>
      <c r="D3190" s="220">
        <v>85100</v>
      </c>
      <c r="E3190" s="119">
        <v>6</v>
      </c>
      <c r="F3190" s="119">
        <v>2211</v>
      </c>
    </row>
    <row r="3191" spans="1:6" x14ac:dyDescent="0.35">
      <c r="A3191" s="227">
        <v>44265</v>
      </c>
      <c r="B3191" s="220" t="s">
        <v>451</v>
      </c>
      <c r="C3191" s="220">
        <v>11</v>
      </c>
      <c r="D3191" s="220">
        <v>2036</v>
      </c>
      <c r="E3191" s="119">
        <v>0</v>
      </c>
      <c r="F3191" s="119">
        <v>101</v>
      </c>
    </row>
    <row r="3192" spans="1:6" x14ac:dyDescent="0.35">
      <c r="A3192" s="227">
        <v>44265</v>
      </c>
      <c r="B3192" s="220" t="s">
        <v>450</v>
      </c>
      <c r="C3192" s="220">
        <v>82</v>
      </c>
      <c r="D3192" s="220">
        <v>42911</v>
      </c>
      <c r="E3192" s="119">
        <v>7</v>
      </c>
      <c r="F3192" s="119">
        <v>1379</v>
      </c>
    </row>
    <row r="3193" spans="1:6" x14ac:dyDescent="0.35">
      <c r="A3193" s="227">
        <v>44265</v>
      </c>
      <c r="B3193" s="220" t="s">
        <v>449</v>
      </c>
      <c r="C3193" s="220">
        <v>30</v>
      </c>
      <c r="D3193" s="220">
        <v>7715</v>
      </c>
      <c r="E3193" s="119">
        <v>1</v>
      </c>
      <c r="F3193" s="119">
        <v>269</v>
      </c>
    </row>
    <row r="3194" spans="1:6" x14ac:dyDescent="0.35">
      <c r="A3194" s="227">
        <v>44265</v>
      </c>
      <c r="B3194" s="220" t="s">
        <v>448</v>
      </c>
      <c r="C3194" s="220">
        <v>327</v>
      </c>
      <c r="D3194" s="220">
        <v>114299</v>
      </c>
      <c r="E3194" s="119">
        <v>7</v>
      </c>
      <c r="F3194" s="119">
        <v>3506</v>
      </c>
    </row>
    <row r="3195" spans="1:6" x14ac:dyDescent="0.35">
      <c r="A3195" s="227">
        <v>44265</v>
      </c>
      <c r="B3195" s="220" t="s">
        <v>447</v>
      </c>
      <c r="C3195" s="220">
        <v>6</v>
      </c>
      <c r="D3195" s="220">
        <v>1187</v>
      </c>
      <c r="E3195" s="119"/>
      <c r="F3195" s="119"/>
    </row>
    <row r="3196" spans="1:6" x14ac:dyDescent="0.35">
      <c r="A3196" s="227">
        <v>44265</v>
      </c>
      <c r="B3196" s="220" t="s">
        <v>446</v>
      </c>
      <c r="C3196" s="220">
        <v>144</v>
      </c>
      <c r="D3196" s="220">
        <v>46641</v>
      </c>
      <c r="E3196" s="119">
        <v>5</v>
      </c>
      <c r="F3196" s="119">
        <v>1662</v>
      </c>
    </row>
    <row r="3197" spans="1:6" x14ac:dyDescent="0.35">
      <c r="A3197" s="227">
        <v>44265</v>
      </c>
      <c r="B3197" s="220" t="s">
        <v>445</v>
      </c>
      <c r="C3197" s="220">
        <v>96</v>
      </c>
      <c r="D3197" s="220">
        <v>41187</v>
      </c>
      <c r="E3197" s="119">
        <v>6</v>
      </c>
      <c r="F3197" s="119">
        <v>1332</v>
      </c>
    </row>
    <row r="3198" spans="1:6" x14ac:dyDescent="0.35">
      <c r="A3198" s="227">
        <v>44265</v>
      </c>
      <c r="B3198" s="220" t="s">
        <v>444</v>
      </c>
      <c r="C3198" s="220">
        <v>191</v>
      </c>
      <c r="D3198" s="220">
        <v>80026</v>
      </c>
      <c r="E3198" s="119">
        <v>8</v>
      </c>
      <c r="F3198" s="119">
        <v>1729</v>
      </c>
    </row>
    <row r="3199" spans="1:6" x14ac:dyDescent="0.35">
      <c r="A3199" s="227">
        <v>44265</v>
      </c>
      <c r="B3199" s="220" t="s">
        <v>443</v>
      </c>
      <c r="C3199" s="220">
        <v>181</v>
      </c>
      <c r="D3199" s="220">
        <v>66895</v>
      </c>
      <c r="E3199" s="119">
        <v>6</v>
      </c>
      <c r="F3199" s="119">
        <v>2072</v>
      </c>
    </row>
    <row r="3200" spans="1:6" x14ac:dyDescent="0.35">
      <c r="A3200" s="227">
        <v>44265</v>
      </c>
      <c r="B3200" s="220" t="s">
        <v>432</v>
      </c>
      <c r="C3200" s="220">
        <v>-1</v>
      </c>
      <c r="D3200" s="220">
        <v>1459</v>
      </c>
      <c r="E3200" s="119">
        <v>0</v>
      </c>
      <c r="F3200" s="119">
        <v>8</v>
      </c>
    </row>
    <row r="3201" spans="1:6" x14ac:dyDescent="0.35">
      <c r="A3201" s="227">
        <v>44265</v>
      </c>
      <c r="B3201" s="220" t="s">
        <v>442</v>
      </c>
      <c r="E3201" s="119">
        <v>0</v>
      </c>
      <c r="F3201" s="119">
        <v>3</v>
      </c>
    </row>
    <row r="3202" spans="1:6" x14ac:dyDescent="0.35">
      <c r="A3202" s="227">
        <v>44266</v>
      </c>
      <c r="B3202" s="220" t="s">
        <v>456</v>
      </c>
      <c r="C3202" s="220">
        <v>52</v>
      </c>
      <c r="D3202" s="220">
        <v>10504</v>
      </c>
      <c r="E3202" s="119">
        <v>0</v>
      </c>
      <c r="F3202" s="119">
        <v>418</v>
      </c>
    </row>
    <row r="3203" spans="1:6" x14ac:dyDescent="0.35">
      <c r="A3203" s="227">
        <v>44266</v>
      </c>
      <c r="B3203" s="220" t="s">
        <v>455</v>
      </c>
      <c r="C3203" s="220">
        <v>17</v>
      </c>
      <c r="D3203" s="220">
        <v>4938</v>
      </c>
      <c r="E3203" s="119">
        <v>1</v>
      </c>
      <c r="F3203" s="119">
        <v>264</v>
      </c>
    </row>
    <row r="3204" spans="1:6" x14ac:dyDescent="0.35">
      <c r="A3204" s="227">
        <v>44266</v>
      </c>
      <c r="B3204" s="220" t="s">
        <v>454</v>
      </c>
      <c r="C3204" s="220">
        <v>130</v>
      </c>
      <c r="D3204" s="220">
        <v>56816</v>
      </c>
      <c r="E3204" s="119">
        <v>6</v>
      </c>
      <c r="F3204" s="119">
        <v>1562</v>
      </c>
    </row>
    <row r="3205" spans="1:6" x14ac:dyDescent="0.35">
      <c r="A3205" s="227">
        <v>44266</v>
      </c>
      <c r="B3205" s="220" t="s">
        <v>453</v>
      </c>
      <c r="C3205" s="220">
        <v>0</v>
      </c>
      <c r="D3205" s="220">
        <v>879</v>
      </c>
      <c r="E3205" s="119"/>
      <c r="F3205" s="119"/>
    </row>
    <row r="3206" spans="1:6" x14ac:dyDescent="0.35">
      <c r="A3206" s="227">
        <v>44266</v>
      </c>
      <c r="B3206" s="220" t="s">
        <v>452</v>
      </c>
      <c r="C3206" s="220">
        <v>183</v>
      </c>
      <c r="D3206" s="220">
        <v>85283</v>
      </c>
      <c r="E3206" s="119">
        <v>4</v>
      </c>
      <c r="F3206" s="119">
        <v>2215</v>
      </c>
    </row>
    <row r="3207" spans="1:6" x14ac:dyDescent="0.35">
      <c r="A3207" s="227">
        <v>44266</v>
      </c>
      <c r="B3207" s="220" t="s">
        <v>451</v>
      </c>
      <c r="C3207" s="220">
        <v>8</v>
      </c>
      <c r="D3207" s="220">
        <v>2044</v>
      </c>
      <c r="E3207" s="119">
        <v>0</v>
      </c>
      <c r="F3207" s="119">
        <v>101</v>
      </c>
    </row>
    <row r="3208" spans="1:6" x14ac:dyDescent="0.35">
      <c r="A3208" s="227">
        <v>44266</v>
      </c>
      <c r="B3208" s="220" t="s">
        <v>450</v>
      </c>
      <c r="C3208" s="220">
        <v>132</v>
      </c>
      <c r="D3208" s="220">
        <v>43043</v>
      </c>
      <c r="E3208" s="119">
        <v>7</v>
      </c>
      <c r="F3208" s="119">
        <v>1386</v>
      </c>
    </row>
    <row r="3209" spans="1:6" x14ac:dyDescent="0.35">
      <c r="A3209" s="227">
        <v>44266</v>
      </c>
      <c r="B3209" s="220" t="s">
        <v>449</v>
      </c>
      <c r="C3209" s="220">
        <v>33</v>
      </c>
      <c r="D3209" s="220">
        <v>7748</v>
      </c>
      <c r="E3209" s="119">
        <v>1</v>
      </c>
      <c r="F3209" s="119">
        <v>270</v>
      </c>
    </row>
    <row r="3210" spans="1:6" x14ac:dyDescent="0.35">
      <c r="A3210" s="227">
        <v>44266</v>
      </c>
      <c r="B3210" s="220" t="s">
        <v>448</v>
      </c>
      <c r="C3210" s="220">
        <v>318</v>
      </c>
      <c r="D3210" s="220">
        <v>114617</v>
      </c>
      <c r="E3210" s="119">
        <v>8</v>
      </c>
      <c r="F3210" s="119">
        <v>3514</v>
      </c>
    </row>
    <row r="3211" spans="1:6" x14ac:dyDescent="0.35">
      <c r="A3211" s="227">
        <v>44266</v>
      </c>
      <c r="B3211" s="220" t="s">
        <v>447</v>
      </c>
      <c r="C3211" s="220">
        <v>5</v>
      </c>
      <c r="D3211" s="220">
        <v>1192</v>
      </c>
      <c r="E3211" s="119"/>
      <c r="F3211" s="119"/>
    </row>
    <row r="3212" spans="1:6" x14ac:dyDescent="0.35">
      <c r="A3212" s="227">
        <v>44266</v>
      </c>
      <c r="B3212" s="220" t="s">
        <v>446</v>
      </c>
      <c r="C3212" s="220">
        <v>160</v>
      </c>
      <c r="D3212" s="220">
        <v>46801</v>
      </c>
      <c r="E3212" s="119">
        <v>1</v>
      </c>
      <c r="F3212" s="119">
        <v>1663</v>
      </c>
    </row>
    <row r="3213" spans="1:6" x14ac:dyDescent="0.35">
      <c r="A3213" s="227">
        <v>44266</v>
      </c>
      <c r="B3213" s="220" t="s">
        <v>445</v>
      </c>
      <c r="C3213" s="220">
        <v>161</v>
      </c>
      <c r="D3213" s="220">
        <v>41348</v>
      </c>
      <c r="E3213" s="119">
        <v>0</v>
      </c>
      <c r="F3213" s="119">
        <v>1332</v>
      </c>
    </row>
    <row r="3214" spans="1:6" x14ac:dyDescent="0.35">
      <c r="A3214" s="227">
        <v>44266</v>
      </c>
      <c r="B3214" s="220" t="s">
        <v>444</v>
      </c>
      <c r="C3214" s="220">
        <v>205</v>
      </c>
      <c r="D3214" s="220">
        <v>80231</v>
      </c>
      <c r="E3214" s="119">
        <v>9</v>
      </c>
      <c r="F3214" s="119">
        <v>1738</v>
      </c>
    </row>
    <row r="3215" spans="1:6" x14ac:dyDescent="0.35">
      <c r="A3215" s="227">
        <v>44266</v>
      </c>
      <c r="B3215" s="220" t="s">
        <v>443</v>
      </c>
      <c r="C3215" s="220">
        <v>187</v>
      </c>
      <c r="D3215" s="220">
        <v>67082</v>
      </c>
      <c r="E3215" s="119">
        <v>5</v>
      </c>
      <c r="F3215" s="119">
        <v>2077</v>
      </c>
    </row>
    <row r="3216" spans="1:6" x14ac:dyDescent="0.35">
      <c r="A3216" s="227">
        <v>44266</v>
      </c>
      <c r="B3216" s="220" t="s">
        <v>432</v>
      </c>
      <c r="C3216" s="220">
        <v>-2</v>
      </c>
      <c r="D3216" s="220">
        <v>1457</v>
      </c>
      <c r="E3216" s="119">
        <v>0</v>
      </c>
      <c r="F3216" s="119">
        <v>8</v>
      </c>
    </row>
    <row r="3217" spans="1:6" x14ac:dyDescent="0.35">
      <c r="A3217" s="227">
        <v>44266</v>
      </c>
      <c r="B3217" s="220" t="s">
        <v>442</v>
      </c>
      <c r="E3217" s="119">
        <v>0</v>
      </c>
      <c r="F3217" s="119">
        <v>3</v>
      </c>
    </row>
    <row r="3218" spans="1:6" x14ac:dyDescent="0.35">
      <c r="A3218" s="227">
        <v>44267</v>
      </c>
      <c r="B3218" s="220" t="s">
        <v>456</v>
      </c>
      <c r="C3218" s="220">
        <v>54</v>
      </c>
      <c r="D3218" s="220">
        <v>10558</v>
      </c>
      <c r="E3218" s="119">
        <v>3</v>
      </c>
      <c r="F3218" s="119">
        <v>421</v>
      </c>
    </row>
    <row r="3219" spans="1:6" x14ac:dyDescent="0.35">
      <c r="A3219" s="227">
        <v>44267</v>
      </c>
      <c r="B3219" s="220" t="s">
        <v>455</v>
      </c>
      <c r="C3219" s="220">
        <v>8</v>
      </c>
      <c r="D3219" s="220">
        <v>4946</v>
      </c>
      <c r="E3219" s="119">
        <v>0</v>
      </c>
      <c r="F3219" s="119">
        <v>264</v>
      </c>
    </row>
    <row r="3220" spans="1:6" x14ac:dyDescent="0.35">
      <c r="A3220" s="227">
        <v>44267</v>
      </c>
      <c r="B3220" s="220" t="s">
        <v>454</v>
      </c>
      <c r="C3220" s="220">
        <v>123</v>
      </c>
      <c r="D3220" s="220">
        <v>56939</v>
      </c>
      <c r="E3220" s="119">
        <v>4</v>
      </c>
      <c r="F3220" s="119">
        <v>1566</v>
      </c>
    </row>
    <row r="3221" spans="1:6" x14ac:dyDescent="0.35">
      <c r="A3221" s="227">
        <v>44267</v>
      </c>
      <c r="B3221" s="220" t="s">
        <v>453</v>
      </c>
      <c r="C3221" s="220">
        <v>0</v>
      </c>
      <c r="D3221" s="220">
        <v>879</v>
      </c>
      <c r="E3221" s="119"/>
      <c r="F3221" s="119"/>
    </row>
    <row r="3222" spans="1:6" x14ac:dyDescent="0.35">
      <c r="A3222" s="227">
        <v>44267</v>
      </c>
      <c r="B3222" s="220" t="s">
        <v>452</v>
      </c>
      <c r="C3222" s="220">
        <v>197</v>
      </c>
      <c r="D3222" s="220">
        <v>85480</v>
      </c>
      <c r="E3222" s="119">
        <v>2</v>
      </c>
      <c r="F3222" s="119">
        <v>2217</v>
      </c>
    </row>
    <row r="3223" spans="1:6" x14ac:dyDescent="0.35">
      <c r="A3223" s="227">
        <v>44267</v>
      </c>
      <c r="B3223" s="220" t="s">
        <v>451</v>
      </c>
      <c r="C3223" s="220">
        <v>2</v>
      </c>
      <c r="D3223" s="220">
        <v>2046</v>
      </c>
      <c r="E3223" s="119">
        <v>0</v>
      </c>
      <c r="F3223" s="119">
        <v>101</v>
      </c>
    </row>
    <row r="3224" spans="1:6" x14ac:dyDescent="0.35">
      <c r="A3224" s="227">
        <v>44267</v>
      </c>
      <c r="B3224" s="220" t="s">
        <v>450</v>
      </c>
      <c r="C3224" s="220">
        <v>117</v>
      </c>
      <c r="D3224" s="220">
        <v>43160</v>
      </c>
      <c r="E3224" s="119">
        <v>2</v>
      </c>
      <c r="F3224" s="119">
        <v>1388</v>
      </c>
    </row>
    <row r="3225" spans="1:6" x14ac:dyDescent="0.35">
      <c r="A3225" s="227">
        <v>44267</v>
      </c>
      <c r="B3225" s="220" t="s">
        <v>449</v>
      </c>
      <c r="C3225" s="220">
        <v>25</v>
      </c>
      <c r="D3225" s="220">
        <v>7773</v>
      </c>
      <c r="E3225" s="119">
        <v>2</v>
      </c>
      <c r="F3225" s="119">
        <v>272</v>
      </c>
    </row>
    <row r="3226" spans="1:6" x14ac:dyDescent="0.35">
      <c r="A3226" s="227">
        <v>44267</v>
      </c>
      <c r="B3226" s="220" t="s">
        <v>448</v>
      </c>
      <c r="C3226" s="220">
        <v>412</v>
      </c>
      <c r="D3226" s="220">
        <v>115029</v>
      </c>
      <c r="E3226" s="119">
        <v>9</v>
      </c>
      <c r="F3226" s="119">
        <v>3523</v>
      </c>
    </row>
    <row r="3227" spans="1:6" x14ac:dyDescent="0.35">
      <c r="A3227" s="227">
        <v>44267</v>
      </c>
      <c r="B3227" s="220" t="s">
        <v>447</v>
      </c>
      <c r="C3227" s="220">
        <v>9</v>
      </c>
      <c r="D3227" s="220">
        <v>1201</v>
      </c>
      <c r="E3227" s="119"/>
      <c r="F3227" s="119"/>
    </row>
    <row r="3228" spans="1:6" x14ac:dyDescent="0.35">
      <c r="A3228" s="227">
        <v>44267</v>
      </c>
      <c r="B3228" s="220" t="s">
        <v>446</v>
      </c>
      <c r="C3228" s="220">
        <v>154</v>
      </c>
      <c r="D3228" s="220">
        <v>46955</v>
      </c>
      <c r="E3228" s="119">
        <v>1</v>
      </c>
      <c r="F3228" s="119">
        <v>1664</v>
      </c>
    </row>
    <row r="3229" spans="1:6" x14ac:dyDescent="0.35">
      <c r="A3229" s="227">
        <v>44267</v>
      </c>
      <c r="B3229" s="220" t="s">
        <v>445</v>
      </c>
      <c r="C3229" s="220">
        <v>144</v>
      </c>
      <c r="D3229" s="220">
        <v>41492</v>
      </c>
      <c r="E3229" s="119">
        <v>1</v>
      </c>
      <c r="F3229" s="119">
        <v>1333</v>
      </c>
    </row>
    <row r="3230" spans="1:6" x14ac:dyDescent="0.35">
      <c r="A3230" s="227">
        <v>44267</v>
      </c>
      <c r="B3230" s="220" t="s">
        <v>444</v>
      </c>
      <c r="C3230" s="220">
        <v>219</v>
      </c>
      <c r="D3230" s="220">
        <v>80450</v>
      </c>
      <c r="E3230" s="119">
        <v>3</v>
      </c>
      <c r="F3230" s="119">
        <v>1741</v>
      </c>
    </row>
    <row r="3231" spans="1:6" x14ac:dyDescent="0.35">
      <c r="A3231" s="227">
        <v>44267</v>
      </c>
      <c r="B3231" s="220" t="s">
        <v>443</v>
      </c>
      <c r="C3231" s="220">
        <v>182</v>
      </c>
      <c r="D3231" s="220">
        <v>67264</v>
      </c>
      <c r="E3231" s="119">
        <v>2</v>
      </c>
      <c r="F3231" s="119">
        <v>2079</v>
      </c>
    </row>
    <row r="3232" spans="1:6" x14ac:dyDescent="0.35">
      <c r="A3232" s="227">
        <v>44267</v>
      </c>
      <c r="B3232" s="220" t="s">
        <v>432</v>
      </c>
      <c r="C3232" s="220">
        <v>-69</v>
      </c>
      <c r="D3232" s="220">
        <v>1388</v>
      </c>
      <c r="E3232" s="119">
        <v>0</v>
      </c>
      <c r="F3232" s="119">
        <v>8</v>
      </c>
    </row>
    <row r="3233" spans="1:6" x14ac:dyDescent="0.35">
      <c r="A3233" s="227">
        <v>44267</v>
      </c>
      <c r="B3233" s="220" t="s">
        <v>442</v>
      </c>
      <c r="E3233" s="119">
        <v>0</v>
      </c>
      <c r="F3233" s="119">
        <v>3</v>
      </c>
    </row>
    <row r="3234" spans="1:6" x14ac:dyDescent="0.35">
      <c r="A3234" s="227">
        <v>44268</v>
      </c>
      <c r="B3234" s="220" t="s">
        <v>456</v>
      </c>
      <c r="C3234" s="220">
        <v>74</v>
      </c>
      <c r="D3234" s="220">
        <v>10632</v>
      </c>
      <c r="E3234" s="119">
        <v>0</v>
      </c>
      <c r="F3234" s="119">
        <v>421</v>
      </c>
    </row>
    <row r="3235" spans="1:6" x14ac:dyDescent="0.35">
      <c r="A3235" s="227">
        <v>44268</v>
      </c>
      <c r="B3235" s="220" t="s">
        <v>455</v>
      </c>
      <c r="C3235" s="220">
        <v>14</v>
      </c>
      <c r="D3235" s="220">
        <v>4960</v>
      </c>
      <c r="E3235" s="119">
        <v>0</v>
      </c>
      <c r="F3235" s="119">
        <v>264</v>
      </c>
    </row>
    <row r="3236" spans="1:6" x14ac:dyDescent="0.35">
      <c r="A3236" s="227">
        <v>44268</v>
      </c>
      <c r="B3236" s="220" t="s">
        <v>454</v>
      </c>
      <c r="C3236" s="220">
        <v>115</v>
      </c>
      <c r="D3236" s="220">
        <v>57054</v>
      </c>
      <c r="E3236" s="119">
        <v>7</v>
      </c>
      <c r="F3236" s="119">
        <v>1573</v>
      </c>
    </row>
    <row r="3237" spans="1:6" x14ac:dyDescent="0.35">
      <c r="A3237" s="227">
        <v>44268</v>
      </c>
      <c r="B3237" s="220" t="s">
        <v>453</v>
      </c>
      <c r="C3237" s="220">
        <v>1</v>
      </c>
      <c r="D3237" s="220">
        <v>880</v>
      </c>
      <c r="E3237" s="119"/>
      <c r="F3237" s="119"/>
    </row>
    <row r="3238" spans="1:6" x14ac:dyDescent="0.35">
      <c r="A3238" s="227">
        <v>44268</v>
      </c>
      <c r="B3238" s="220" t="s">
        <v>452</v>
      </c>
      <c r="C3238" s="220">
        <v>181</v>
      </c>
      <c r="D3238" s="220">
        <v>85661</v>
      </c>
      <c r="E3238" s="119">
        <v>3</v>
      </c>
      <c r="F3238" s="119">
        <v>2220</v>
      </c>
    </row>
    <row r="3239" spans="1:6" x14ac:dyDescent="0.35">
      <c r="A3239" s="227">
        <v>44268</v>
      </c>
      <c r="B3239" s="220" t="s">
        <v>451</v>
      </c>
      <c r="C3239" s="220">
        <v>5</v>
      </c>
      <c r="D3239" s="220">
        <v>2051</v>
      </c>
      <c r="E3239" s="119">
        <v>0</v>
      </c>
      <c r="F3239" s="119">
        <v>101</v>
      </c>
    </row>
    <row r="3240" spans="1:6" x14ac:dyDescent="0.35">
      <c r="A3240" s="227">
        <v>44268</v>
      </c>
      <c r="B3240" s="220" t="s">
        <v>450</v>
      </c>
      <c r="C3240" s="220">
        <v>147</v>
      </c>
      <c r="D3240" s="220">
        <v>43307</v>
      </c>
      <c r="E3240" s="119">
        <v>5</v>
      </c>
      <c r="F3240" s="119">
        <v>1393</v>
      </c>
    </row>
    <row r="3241" spans="1:6" x14ac:dyDescent="0.35">
      <c r="A3241" s="227">
        <v>44268</v>
      </c>
      <c r="B3241" s="220" t="s">
        <v>449</v>
      </c>
      <c r="C3241" s="220">
        <v>20</v>
      </c>
      <c r="D3241" s="220">
        <v>7793</v>
      </c>
      <c r="E3241" s="119">
        <v>2</v>
      </c>
      <c r="F3241" s="119">
        <v>274</v>
      </c>
    </row>
    <row r="3242" spans="1:6" x14ac:dyDescent="0.35">
      <c r="A3242" s="227">
        <v>44268</v>
      </c>
      <c r="B3242" s="220" t="s">
        <v>448</v>
      </c>
      <c r="C3242" s="220">
        <v>347</v>
      </c>
      <c r="D3242" s="220">
        <v>115376</v>
      </c>
      <c r="E3242" s="119">
        <v>7</v>
      </c>
      <c r="F3242" s="119">
        <v>3530</v>
      </c>
    </row>
    <row r="3243" spans="1:6" x14ac:dyDescent="0.35">
      <c r="A3243" s="227">
        <v>44268</v>
      </c>
      <c r="B3243" s="220" t="s">
        <v>447</v>
      </c>
      <c r="C3243" s="220">
        <v>10</v>
      </c>
      <c r="D3243" s="220">
        <v>1211</v>
      </c>
      <c r="E3243" s="119"/>
      <c r="F3243" s="119"/>
    </row>
    <row r="3244" spans="1:6" x14ac:dyDescent="0.35">
      <c r="A3244" s="227">
        <v>44268</v>
      </c>
      <c r="B3244" s="220" t="s">
        <v>446</v>
      </c>
      <c r="C3244" s="220">
        <v>162</v>
      </c>
      <c r="D3244" s="220">
        <v>47117</v>
      </c>
      <c r="E3244" s="119">
        <v>1</v>
      </c>
      <c r="F3244" s="119">
        <v>1665</v>
      </c>
    </row>
    <row r="3245" spans="1:6" x14ac:dyDescent="0.35">
      <c r="A3245" s="227">
        <v>44268</v>
      </c>
      <c r="B3245" s="220" t="s">
        <v>445</v>
      </c>
      <c r="C3245" s="220">
        <v>107</v>
      </c>
      <c r="D3245" s="220">
        <v>41599</v>
      </c>
      <c r="E3245" s="119">
        <v>2</v>
      </c>
      <c r="F3245" s="119">
        <v>1335</v>
      </c>
    </row>
    <row r="3246" spans="1:6" x14ac:dyDescent="0.35">
      <c r="A3246" s="227">
        <v>44268</v>
      </c>
      <c r="B3246" s="220" t="s">
        <v>444</v>
      </c>
      <c r="C3246" s="220">
        <v>205</v>
      </c>
      <c r="D3246" s="220">
        <v>80655</v>
      </c>
      <c r="E3246" s="119">
        <v>6</v>
      </c>
      <c r="F3246" s="119">
        <v>1747</v>
      </c>
    </row>
    <row r="3247" spans="1:6" x14ac:dyDescent="0.35">
      <c r="A3247" s="227">
        <v>44268</v>
      </c>
      <c r="B3247" s="220" t="s">
        <v>443</v>
      </c>
      <c r="C3247" s="220">
        <v>168</v>
      </c>
      <c r="D3247" s="220">
        <v>67432</v>
      </c>
      <c r="E3247" s="119">
        <v>1</v>
      </c>
      <c r="F3247" s="119">
        <v>2080</v>
      </c>
    </row>
    <row r="3248" spans="1:6" x14ac:dyDescent="0.35">
      <c r="A3248" s="227">
        <v>44268</v>
      </c>
      <c r="B3248" s="220" t="s">
        <v>432</v>
      </c>
      <c r="C3248" s="220">
        <v>-8</v>
      </c>
      <c r="D3248" s="220">
        <v>1380</v>
      </c>
      <c r="E3248" s="119">
        <v>0</v>
      </c>
      <c r="F3248" s="119">
        <v>8</v>
      </c>
    </row>
    <row r="3249" spans="1:6" x14ac:dyDescent="0.35">
      <c r="A3249" s="227">
        <v>44268</v>
      </c>
      <c r="B3249" s="220" t="s">
        <v>442</v>
      </c>
      <c r="E3249" s="119">
        <v>0</v>
      </c>
      <c r="F3249" s="119">
        <v>3</v>
      </c>
    </row>
    <row r="3250" spans="1:6" x14ac:dyDescent="0.35">
      <c r="A3250" s="227">
        <v>44269</v>
      </c>
      <c r="B3250" s="220" t="s">
        <v>456</v>
      </c>
      <c r="C3250" s="220">
        <v>64</v>
      </c>
      <c r="D3250" s="220">
        <v>10696</v>
      </c>
      <c r="E3250" s="119">
        <v>1</v>
      </c>
      <c r="F3250" s="119">
        <v>422</v>
      </c>
    </row>
    <row r="3251" spans="1:6" x14ac:dyDescent="0.35">
      <c r="A3251" s="227">
        <v>44269</v>
      </c>
      <c r="B3251" s="220" t="s">
        <v>455</v>
      </c>
      <c r="C3251" s="220">
        <v>18</v>
      </c>
      <c r="D3251" s="220">
        <v>4978</v>
      </c>
      <c r="E3251" s="119">
        <v>1</v>
      </c>
      <c r="F3251" s="119">
        <v>265</v>
      </c>
    </row>
    <row r="3252" spans="1:6" x14ac:dyDescent="0.35">
      <c r="A3252" s="227">
        <v>44269</v>
      </c>
      <c r="B3252" s="220" t="s">
        <v>454</v>
      </c>
      <c r="C3252" s="220">
        <v>123</v>
      </c>
      <c r="D3252" s="220">
        <v>57177</v>
      </c>
      <c r="E3252" s="119">
        <v>1</v>
      </c>
      <c r="F3252" s="119">
        <v>1574</v>
      </c>
    </row>
    <row r="3253" spans="1:6" x14ac:dyDescent="0.35">
      <c r="A3253" s="227">
        <v>44269</v>
      </c>
      <c r="B3253" s="220" t="s">
        <v>453</v>
      </c>
      <c r="C3253" s="220">
        <v>0</v>
      </c>
      <c r="D3253" s="220">
        <v>880</v>
      </c>
      <c r="E3253" s="119"/>
      <c r="F3253" s="119"/>
    </row>
    <row r="3254" spans="1:6" x14ac:dyDescent="0.35">
      <c r="A3254" s="227">
        <v>44269</v>
      </c>
      <c r="B3254" s="220" t="s">
        <v>452</v>
      </c>
      <c r="C3254" s="220">
        <v>200</v>
      </c>
      <c r="D3254" s="220">
        <v>85861</v>
      </c>
      <c r="E3254" s="119">
        <v>3</v>
      </c>
      <c r="F3254" s="119">
        <v>2223</v>
      </c>
    </row>
    <row r="3255" spans="1:6" x14ac:dyDescent="0.35">
      <c r="A3255" s="227">
        <v>44269</v>
      </c>
      <c r="B3255" s="220" t="s">
        <v>451</v>
      </c>
      <c r="C3255" s="220">
        <v>8</v>
      </c>
      <c r="D3255" s="220">
        <v>2059</v>
      </c>
      <c r="E3255" s="119">
        <v>0</v>
      </c>
      <c r="F3255" s="119">
        <v>101</v>
      </c>
    </row>
    <row r="3256" spans="1:6" x14ac:dyDescent="0.35">
      <c r="A3256" s="227">
        <v>44269</v>
      </c>
      <c r="B3256" s="220" t="s">
        <v>450</v>
      </c>
      <c r="C3256" s="220">
        <v>104</v>
      </c>
      <c r="D3256" s="220">
        <v>43411</v>
      </c>
      <c r="E3256" s="119">
        <v>2</v>
      </c>
      <c r="F3256" s="119">
        <v>1395</v>
      </c>
    </row>
    <row r="3257" spans="1:6" x14ac:dyDescent="0.35">
      <c r="A3257" s="227">
        <v>44269</v>
      </c>
      <c r="B3257" s="220" t="s">
        <v>449</v>
      </c>
      <c r="C3257" s="220">
        <v>42</v>
      </c>
      <c r="D3257" s="220">
        <v>7835</v>
      </c>
      <c r="E3257" s="119">
        <v>0</v>
      </c>
      <c r="F3257" s="119">
        <v>274</v>
      </c>
    </row>
    <row r="3258" spans="1:6" x14ac:dyDescent="0.35">
      <c r="A3258" s="227">
        <v>44269</v>
      </c>
      <c r="B3258" s="220" t="s">
        <v>448</v>
      </c>
      <c r="C3258" s="220">
        <v>321</v>
      </c>
      <c r="D3258" s="220">
        <v>115697</v>
      </c>
      <c r="E3258" s="119">
        <v>6</v>
      </c>
      <c r="F3258" s="119">
        <v>3536</v>
      </c>
    </row>
    <row r="3259" spans="1:6" x14ac:dyDescent="0.35">
      <c r="A3259" s="227">
        <v>44269</v>
      </c>
      <c r="B3259" s="220" t="s">
        <v>447</v>
      </c>
      <c r="C3259" s="220">
        <v>7</v>
      </c>
      <c r="D3259" s="220">
        <v>1218</v>
      </c>
      <c r="E3259" s="119"/>
      <c r="F3259" s="119"/>
    </row>
    <row r="3260" spans="1:6" x14ac:dyDescent="0.35">
      <c r="A3260" s="227">
        <v>44269</v>
      </c>
      <c r="B3260" s="220" t="s">
        <v>446</v>
      </c>
      <c r="C3260" s="220">
        <v>156</v>
      </c>
      <c r="D3260" s="220">
        <v>47273</v>
      </c>
      <c r="E3260" s="119">
        <v>2</v>
      </c>
      <c r="F3260" s="119">
        <v>1667</v>
      </c>
    </row>
    <row r="3261" spans="1:6" x14ac:dyDescent="0.35">
      <c r="A3261" s="227">
        <v>44269</v>
      </c>
      <c r="B3261" s="220" t="s">
        <v>445</v>
      </c>
      <c r="C3261" s="220">
        <v>103</v>
      </c>
      <c r="D3261" s="220">
        <v>41702</v>
      </c>
      <c r="E3261" s="119">
        <v>6</v>
      </c>
      <c r="F3261" s="119">
        <v>1341</v>
      </c>
    </row>
    <row r="3262" spans="1:6" x14ac:dyDescent="0.35">
      <c r="A3262" s="227">
        <v>44269</v>
      </c>
      <c r="B3262" s="220" t="s">
        <v>444</v>
      </c>
      <c r="C3262" s="220">
        <v>231</v>
      </c>
      <c r="D3262" s="220">
        <v>80886</v>
      </c>
      <c r="E3262" s="119">
        <v>2</v>
      </c>
      <c r="F3262" s="119">
        <v>1749</v>
      </c>
    </row>
    <row r="3263" spans="1:6" x14ac:dyDescent="0.35">
      <c r="A3263" s="227">
        <v>44269</v>
      </c>
      <c r="B3263" s="220" t="s">
        <v>443</v>
      </c>
      <c r="C3263" s="220">
        <v>127</v>
      </c>
      <c r="D3263" s="220">
        <v>67559</v>
      </c>
      <c r="E3263" s="119">
        <v>7</v>
      </c>
      <c r="F3263" s="119">
        <v>2087</v>
      </c>
    </row>
    <row r="3264" spans="1:6" x14ac:dyDescent="0.35">
      <c r="A3264" s="227">
        <v>44269</v>
      </c>
      <c r="B3264" s="220" t="s">
        <v>432</v>
      </c>
      <c r="C3264" s="220">
        <v>4</v>
      </c>
      <c r="D3264" s="220">
        <v>1384</v>
      </c>
      <c r="E3264" s="119">
        <v>0</v>
      </c>
      <c r="F3264" s="119">
        <v>8</v>
      </c>
    </row>
    <row r="3265" spans="1:6" x14ac:dyDescent="0.35">
      <c r="A3265" s="227">
        <v>44269</v>
      </c>
      <c r="B3265" s="220" t="s">
        <v>442</v>
      </c>
      <c r="E3265" s="119">
        <v>0</v>
      </c>
      <c r="F3265" s="119">
        <v>3</v>
      </c>
    </row>
    <row r="3266" spans="1:6" x14ac:dyDescent="0.35">
      <c r="A3266" s="227">
        <v>44270</v>
      </c>
      <c r="B3266" s="220" t="s">
        <v>456</v>
      </c>
      <c r="C3266" s="220">
        <v>68</v>
      </c>
      <c r="D3266" s="220">
        <v>10764</v>
      </c>
      <c r="E3266" s="119">
        <v>2</v>
      </c>
      <c r="F3266" s="119">
        <v>424</v>
      </c>
    </row>
    <row r="3267" spans="1:6" x14ac:dyDescent="0.35">
      <c r="A3267" s="227">
        <v>44270</v>
      </c>
      <c r="B3267" s="220" t="s">
        <v>455</v>
      </c>
      <c r="C3267" s="220">
        <v>20</v>
      </c>
      <c r="D3267" s="220">
        <v>4998</v>
      </c>
      <c r="E3267" s="119">
        <v>1</v>
      </c>
      <c r="F3267" s="119">
        <v>266</v>
      </c>
    </row>
    <row r="3268" spans="1:6" x14ac:dyDescent="0.35">
      <c r="A3268" s="227">
        <v>44270</v>
      </c>
      <c r="B3268" s="220" t="s">
        <v>454</v>
      </c>
      <c r="C3268" s="220">
        <v>76</v>
      </c>
      <c r="D3268" s="220">
        <v>57253</v>
      </c>
      <c r="E3268" s="119">
        <v>4</v>
      </c>
      <c r="F3268" s="119">
        <v>1578</v>
      </c>
    </row>
    <row r="3269" spans="1:6" x14ac:dyDescent="0.35">
      <c r="A3269" s="227">
        <v>44270</v>
      </c>
      <c r="B3269" s="220" t="s">
        <v>453</v>
      </c>
      <c r="C3269" s="220">
        <v>2</v>
      </c>
      <c r="D3269" s="220">
        <v>882</v>
      </c>
      <c r="E3269" s="119"/>
      <c r="F3269" s="119"/>
    </row>
    <row r="3270" spans="1:6" x14ac:dyDescent="0.35">
      <c r="A3270" s="227">
        <v>44270</v>
      </c>
      <c r="B3270" s="220" t="s">
        <v>452</v>
      </c>
      <c r="C3270" s="220">
        <v>124</v>
      </c>
      <c r="D3270" s="220">
        <v>85985</v>
      </c>
      <c r="E3270" s="119">
        <v>4</v>
      </c>
      <c r="F3270" s="119">
        <v>2227</v>
      </c>
    </row>
    <row r="3271" spans="1:6" x14ac:dyDescent="0.35">
      <c r="A3271" s="227">
        <v>44270</v>
      </c>
      <c r="B3271" s="220" t="s">
        <v>451</v>
      </c>
      <c r="C3271" s="220">
        <v>5</v>
      </c>
      <c r="D3271" s="220">
        <v>2064</v>
      </c>
      <c r="E3271" s="119">
        <v>0</v>
      </c>
      <c r="F3271" s="119">
        <v>101</v>
      </c>
    </row>
    <row r="3272" spans="1:6" x14ac:dyDescent="0.35">
      <c r="A3272" s="227">
        <v>44270</v>
      </c>
      <c r="B3272" s="220" t="s">
        <v>450</v>
      </c>
      <c r="C3272" s="220">
        <v>90</v>
      </c>
      <c r="D3272" s="220">
        <v>43501</v>
      </c>
      <c r="E3272" s="119">
        <v>1</v>
      </c>
      <c r="F3272" s="119">
        <v>1396</v>
      </c>
    </row>
    <row r="3273" spans="1:6" x14ac:dyDescent="0.35">
      <c r="A3273" s="227">
        <v>44270</v>
      </c>
      <c r="B3273" s="220" t="s">
        <v>449</v>
      </c>
      <c r="C3273" s="220">
        <v>16</v>
      </c>
      <c r="D3273" s="220">
        <v>7851</v>
      </c>
      <c r="E3273" s="119">
        <v>0</v>
      </c>
      <c r="F3273" s="119">
        <v>274</v>
      </c>
    </row>
    <row r="3274" spans="1:6" x14ac:dyDescent="0.35">
      <c r="A3274" s="227">
        <v>44270</v>
      </c>
      <c r="B3274" s="220" t="s">
        <v>448</v>
      </c>
      <c r="C3274" s="220">
        <v>240</v>
      </c>
      <c r="D3274" s="220">
        <v>115937</v>
      </c>
      <c r="E3274" s="119">
        <v>4</v>
      </c>
      <c r="F3274" s="119">
        <v>3540</v>
      </c>
    </row>
    <row r="3275" spans="1:6" x14ac:dyDescent="0.35">
      <c r="A3275" s="227">
        <v>44270</v>
      </c>
      <c r="B3275" s="220" t="s">
        <v>447</v>
      </c>
      <c r="C3275" s="220">
        <v>0</v>
      </c>
      <c r="D3275" s="220">
        <v>1218</v>
      </c>
      <c r="E3275" s="119"/>
      <c r="F3275" s="119"/>
    </row>
    <row r="3276" spans="1:6" x14ac:dyDescent="0.35">
      <c r="A3276" s="227">
        <v>44270</v>
      </c>
      <c r="B3276" s="220" t="s">
        <v>446</v>
      </c>
      <c r="C3276" s="220">
        <v>102</v>
      </c>
      <c r="D3276" s="220">
        <v>47375</v>
      </c>
      <c r="E3276" s="119">
        <v>4</v>
      </c>
      <c r="F3276" s="119">
        <v>1671</v>
      </c>
    </row>
    <row r="3277" spans="1:6" x14ac:dyDescent="0.35">
      <c r="A3277" s="227">
        <v>44270</v>
      </c>
      <c r="B3277" s="220" t="s">
        <v>445</v>
      </c>
      <c r="C3277" s="220">
        <v>84</v>
      </c>
      <c r="D3277" s="220">
        <v>41786</v>
      </c>
      <c r="E3277" s="119">
        <v>3</v>
      </c>
      <c r="F3277" s="119">
        <v>1344</v>
      </c>
    </row>
    <row r="3278" spans="1:6" x14ac:dyDescent="0.35">
      <c r="A3278" s="227">
        <v>44270</v>
      </c>
      <c r="B3278" s="220" t="s">
        <v>444</v>
      </c>
      <c r="C3278" s="220">
        <v>116</v>
      </c>
      <c r="D3278" s="220">
        <v>81002</v>
      </c>
      <c r="E3278" s="119">
        <v>3</v>
      </c>
      <c r="F3278" s="119">
        <v>1752</v>
      </c>
    </row>
    <row r="3279" spans="1:6" x14ac:dyDescent="0.35">
      <c r="A3279" s="227">
        <v>44270</v>
      </c>
      <c r="B3279" s="220" t="s">
        <v>443</v>
      </c>
      <c r="C3279" s="220">
        <v>97</v>
      </c>
      <c r="D3279" s="220">
        <v>67656</v>
      </c>
      <c r="E3279" s="119">
        <v>2</v>
      </c>
      <c r="F3279" s="119">
        <v>2089</v>
      </c>
    </row>
    <row r="3280" spans="1:6" x14ac:dyDescent="0.35">
      <c r="A3280" s="227">
        <v>44270</v>
      </c>
      <c r="B3280" s="220" t="s">
        <v>432</v>
      </c>
      <c r="C3280" s="220">
        <v>-36</v>
      </c>
      <c r="D3280" s="220">
        <v>1348</v>
      </c>
      <c r="E3280" s="119">
        <v>0</v>
      </c>
      <c r="F3280" s="119">
        <v>8</v>
      </c>
    </row>
    <row r="3281" spans="1:6" x14ac:dyDescent="0.35">
      <c r="A3281" s="227">
        <v>44270</v>
      </c>
      <c r="B3281" s="220" t="s">
        <v>442</v>
      </c>
      <c r="E3281" s="119">
        <v>0</v>
      </c>
      <c r="F3281" s="119">
        <v>3</v>
      </c>
    </row>
    <row r="3282" spans="1:6" x14ac:dyDescent="0.35">
      <c r="A3282" s="227">
        <v>44271</v>
      </c>
      <c r="B3282" s="220" t="s">
        <v>456</v>
      </c>
      <c r="C3282" s="220">
        <v>46</v>
      </c>
      <c r="D3282" s="220">
        <v>10810</v>
      </c>
      <c r="E3282" s="119">
        <v>0</v>
      </c>
      <c r="F3282" s="119">
        <v>424</v>
      </c>
    </row>
    <row r="3283" spans="1:6" x14ac:dyDescent="0.35">
      <c r="A3283" s="227">
        <v>44271</v>
      </c>
      <c r="B3283" s="220" t="s">
        <v>455</v>
      </c>
      <c r="C3283" s="220">
        <v>14</v>
      </c>
      <c r="D3283" s="220">
        <v>5012</v>
      </c>
      <c r="E3283" s="119">
        <v>1</v>
      </c>
      <c r="F3283" s="119">
        <v>267</v>
      </c>
    </row>
    <row r="3284" spans="1:6" x14ac:dyDescent="0.35">
      <c r="A3284" s="227">
        <v>44271</v>
      </c>
      <c r="B3284" s="220" t="s">
        <v>454</v>
      </c>
      <c r="C3284" s="220">
        <v>65</v>
      </c>
      <c r="D3284" s="220">
        <v>57318</v>
      </c>
      <c r="E3284" s="119">
        <v>2</v>
      </c>
      <c r="F3284" s="119">
        <v>1580</v>
      </c>
    </row>
    <row r="3285" spans="1:6" x14ac:dyDescent="0.35">
      <c r="A3285" s="227">
        <v>44271</v>
      </c>
      <c r="B3285" s="220" t="s">
        <v>453</v>
      </c>
      <c r="C3285" s="220">
        <v>1</v>
      </c>
      <c r="D3285" s="220">
        <v>883</v>
      </c>
      <c r="E3285" s="119"/>
      <c r="F3285" s="119"/>
    </row>
    <row r="3286" spans="1:6" x14ac:dyDescent="0.35">
      <c r="A3286" s="227">
        <v>44271</v>
      </c>
      <c r="B3286" s="220" t="s">
        <v>452</v>
      </c>
      <c r="C3286" s="220">
        <v>109</v>
      </c>
      <c r="D3286" s="220">
        <v>86094</v>
      </c>
      <c r="E3286" s="119">
        <v>3</v>
      </c>
      <c r="F3286" s="119">
        <v>2230</v>
      </c>
    </row>
    <row r="3287" spans="1:6" x14ac:dyDescent="0.35">
      <c r="A3287" s="227">
        <v>44271</v>
      </c>
      <c r="B3287" s="220" t="s">
        <v>451</v>
      </c>
      <c r="C3287" s="220">
        <v>5</v>
      </c>
      <c r="D3287" s="220">
        <v>2069</v>
      </c>
      <c r="E3287" s="119">
        <v>1</v>
      </c>
      <c r="F3287" s="119">
        <v>102</v>
      </c>
    </row>
    <row r="3288" spans="1:6" x14ac:dyDescent="0.35">
      <c r="A3288" s="227">
        <v>44271</v>
      </c>
      <c r="B3288" s="220" t="s">
        <v>450</v>
      </c>
      <c r="C3288" s="220">
        <v>72</v>
      </c>
      <c r="D3288" s="220">
        <v>43573</v>
      </c>
      <c r="E3288" s="119">
        <v>1</v>
      </c>
      <c r="F3288" s="119">
        <v>1397</v>
      </c>
    </row>
    <row r="3289" spans="1:6" x14ac:dyDescent="0.35">
      <c r="A3289" s="227">
        <v>44271</v>
      </c>
      <c r="B3289" s="220" t="s">
        <v>449</v>
      </c>
      <c r="C3289" s="220">
        <v>20</v>
      </c>
      <c r="D3289" s="220">
        <v>7871</v>
      </c>
      <c r="E3289" s="119">
        <v>0</v>
      </c>
      <c r="F3289" s="119">
        <v>274</v>
      </c>
    </row>
    <row r="3290" spans="1:6" x14ac:dyDescent="0.35">
      <c r="A3290" s="227">
        <v>44271</v>
      </c>
      <c r="B3290" s="220" t="s">
        <v>448</v>
      </c>
      <c r="C3290" s="220">
        <v>238</v>
      </c>
      <c r="D3290" s="220">
        <v>116175</v>
      </c>
      <c r="E3290" s="119">
        <v>5</v>
      </c>
      <c r="F3290" s="119">
        <v>3545</v>
      </c>
    </row>
    <row r="3291" spans="1:6" x14ac:dyDescent="0.35">
      <c r="A3291" s="227">
        <v>44271</v>
      </c>
      <c r="B3291" s="220" t="s">
        <v>447</v>
      </c>
      <c r="C3291" s="220">
        <v>0</v>
      </c>
      <c r="D3291" s="220">
        <v>1218</v>
      </c>
      <c r="E3291" s="119"/>
      <c r="F3291" s="119"/>
    </row>
    <row r="3292" spans="1:6" x14ac:dyDescent="0.35">
      <c r="A3292" s="227">
        <v>44271</v>
      </c>
      <c r="B3292" s="220" t="s">
        <v>446</v>
      </c>
      <c r="C3292" s="220">
        <v>123</v>
      </c>
      <c r="D3292" s="220">
        <v>47498</v>
      </c>
      <c r="E3292" s="119">
        <v>2</v>
      </c>
      <c r="F3292" s="119">
        <v>1673</v>
      </c>
    </row>
    <row r="3293" spans="1:6" x14ac:dyDescent="0.35">
      <c r="A3293" s="227">
        <v>44271</v>
      </c>
      <c r="B3293" s="220" t="s">
        <v>445</v>
      </c>
      <c r="C3293" s="220">
        <v>141</v>
      </c>
      <c r="D3293" s="220">
        <v>41927</v>
      </c>
      <c r="E3293" s="119">
        <v>-1</v>
      </c>
      <c r="F3293" s="119">
        <v>1343</v>
      </c>
    </row>
    <row r="3294" spans="1:6" x14ac:dyDescent="0.35">
      <c r="A3294" s="227">
        <v>44271</v>
      </c>
      <c r="B3294" s="220" t="s">
        <v>444</v>
      </c>
      <c r="C3294" s="220">
        <v>90</v>
      </c>
      <c r="D3294" s="220">
        <v>81092</v>
      </c>
      <c r="E3294" s="119">
        <v>0</v>
      </c>
      <c r="F3294" s="119">
        <v>1752</v>
      </c>
    </row>
    <row r="3295" spans="1:6" x14ac:dyDescent="0.35">
      <c r="A3295" s="227">
        <v>44271</v>
      </c>
      <c r="B3295" s="220" t="s">
        <v>443</v>
      </c>
      <c r="C3295" s="220">
        <v>98</v>
      </c>
      <c r="D3295" s="220">
        <v>67754</v>
      </c>
      <c r="E3295" s="119">
        <v>1</v>
      </c>
      <c r="F3295" s="119">
        <v>2090</v>
      </c>
    </row>
    <row r="3296" spans="1:6" x14ac:dyDescent="0.35">
      <c r="A3296" s="227">
        <v>44271</v>
      </c>
      <c r="B3296" s="220" t="s">
        <v>432</v>
      </c>
      <c r="C3296" s="220">
        <v>-4</v>
      </c>
      <c r="D3296" s="220">
        <v>1344</v>
      </c>
      <c r="E3296" s="119">
        <v>0</v>
      </c>
      <c r="F3296" s="119">
        <v>8</v>
      </c>
    </row>
    <row r="3297" spans="1:6" x14ac:dyDescent="0.35">
      <c r="A3297" s="227">
        <v>44271</v>
      </c>
      <c r="B3297" s="220" t="s">
        <v>442</v>
      </c>
      <c r="E3297" s="119">
        <v>0</v>
      </c>
      <c r="F3297" s="119">
        <v>3</v>
      </c>
    </row>
    <row r="3298" spans="1:6" x14ac:dyDescent="0.35">
      <c r="A3298" s="227">
        <v>44272</v>
      </c>
      <c r="B3298" s="220" t="s">
        <v>456</v>
      </c>
      <c r="C3298" s="220">
        <v>62</v>
      </c>
      <c r="D3298" s="220">
        <v>10872</v>
      </c>
      <c r="E3298" s="119">
        <v>0</v>
      </c>
      <c r="F3298" s="119">
        <v>424</v>
      </c>
    </row>
    <row r="3299" spans="1:6" x14ac:dyDescent="0.35">
      <c r="A3299" s="227">
        <v>44272</v>
      </c>
      <c r="B3299" s="220" t="s">
        <v>455</v>
      </c>
      <c r="C3299" s="220">
        <v>28</v>
      </c>
      <c r="D3299" s="220">
        <v>5040</v>
      </c>
      <c r="E3299" s="119">
        <v>0</v>
      </c>
      <c r="F3299" s="119">
        <v>267</v>
      </c>
    </row>
    <row r="3300" spans="1:6" x14ac:dyDescent="0.35">
      <c r="A3300" s="227">
        <v>44272</v>
      </c>
      <c r="B3300" s="220" t="s">
        <v>454</v>
      </c>
      <c r="C3300" s="220">
        <v>171</v>
      </c>
      <c r="D3300" s="220">
        <v>57489</v>
      </c>
      <c r="E3300" s="119">
        <v>2</v>
      </c>
      <c r="F3300" s="119">
        <v>1582</v>
      </c>
    </row>
    <row r="3301" spans="1:6" x14ac:dyDescent="0.35">
      <c r="A3301" s="227">
        <v>44272</v>
      </c>
      <c r="B3301" s="220" t="s">
        <v>453</v>
      </c>
      <c r="C3301" s="220">
        <v>1</v>
      </c>
      <c r="D3301" s="220">
        <v>884</v>
      </c>
      <c r="E3301" s="119"/>
      <c r="F3301" s="119"/>
    </row>
    <row r="3302" spans="1:6" x14ac:dyDescent="0.35">
      <c r="A3302" s="227">
        <v>44272</v>
      </c>
      <c r="B3302" s="220" t="s">
        <v>452</v>
      </c>
      <c r="C3302" s="220">
        <v>236</v>
      </c>
      <c r="D3302" s="220">
        <v>86330</v>
      </c>
      <c r="E3302" s="119">
        <v>5</v>
      </c>
      <c r="F3302" s="119">
        <v>2235</v>
      </c>
    </row>
    <row r="3303" spans="1:6" x14ac:dyDescent="0.35">
      <c r="A3303" s="227">
        <v>44272</v>
      </c>
      <c r="B3303" s="220" t="s">
        <v>451</v>
      </c>
      <c r="C3303" s="220">
        <v>9</v>
      </c>
      <c r="D3303" s="220">
        <v>2078</v>
      </c>
      <c r="E3303" s="119">
        <v>2</v>
      </c>
      <c r="F3303" s="119">
        <v>104</v>
      </c>
    </row>
    <row r="3304" spans="1:6" x14ac:dyDescent="0.35">
      <c r="A3304" s="227">
        <v>44272</v>
      </c>
      <c r="B3304" s="220" t="s">
        <v>450</v>
      </c>
      <c r="C3304" s="220">
        <v>87</v>
      </c>
      <c r="D3304" s="220">
        <v>43660</v>
      </c>
      <c r="E3304" s="119">
        <v>8</v>
      </c>
      <c r="F3304" s="119">
        <v>1405</v>
      </c>
    </row>
    <row r="3305" spans="1:6" x14ac:dyDescent="0.35">
      <c r="A3305" s="227">
        <v>44272</v>
      </c>
      <c r="B3305" s="220" t="s">
        <v>449</v>
      </c>
      <c r="C3305" s="220">
        <v>27</v>
      </c>
      <c r="D3305" s="220">
        <v>7898</v>
      </c>
      <c r="E3305" s="119">
        <v>1</v>
      </c>
      <c r="F3305" s="119">
        <v>275</v>
      </c>
    </row>
    <row r="3306" spans="1:6" x14ac:dyDescent="0.35">
      <c r="A3306" s="227">
        <v>44272</v>
      </c>
      <c r="B3306" s="220" t="s">
        <v>448</v>
      </c>
      <c r="C3306" s="220">
        <v>413</v>
      </c>
      <c r="D3306" s="220">
        <v>116588</v>
      </c>
      <c r="E3306" s="119">
        <v>5</v>
      </c>
      <c r="F3306" s="119">
        <v>3550</v>
      </c>
    </row>
    <row r="3307" spans="1:6" x14ac:dyDescent="0.35">
      <c r="A3307" s="227">
        <v>44272</v>
      </c>
      <c r="B3307" s="220" t="s">
        <v>447</v>
      </c>
      <c r="C3307" s="220">
        <v>3</v>
      </c>
      <c r="D3307" s="220">
        <v>1221</v>
      </c>
      <c r="E3307" s="119"/>
      <c r="F3307" s="119"/>
    </row>
    <row r="3308" spans="1:6" x14ac:dyDescent="0.35">
      <c r="A3308" s="227">
        <v>44272</v>
      </c>
      <c r="B3308" s="220" t="s">
        <v>446</v>
      </c>
      <c r="C3308" s="220">
        <v>156</v>
      </c>
      <c r="D3308" s="220">
        <v>47654</v>
      </c>
      <c r="E3308" s="119">
        <v>6</v>
      </c>
      <c r="F3308" s="119">
        <v>1679</v>
      </c>
    </row>
    <row r="3309" spans="1:6" x14ac:dyDescent="0.35">
      <c r="A3309" s="227">
        <v>44272</v>
      </c>
      <c r="B3309" s="220" t="s">
        <v>445</v>
      </c>
      <c r="C3309" s="220">
        <v>96</v>
      </c>
      <c r="D3309" s="220">
        <v>42023</v>
      </c>
      <c r="E3309" s="119">
        <v>2</v>
      </c>
      <c r="F3309" s="119">
        <v>1345</v>
      </c>
    </row>
    <row r="3310" spans="1:6" x14ac:dyDescent="0.35">
      <c r="A3310" s="227">
        <v>44272</v>
      </c>
      <c r="B3310" s="220" t="s">
        <v>444</v>
      </c>
      <c r="C3310" s="220">
        <v>201</v>
      </c>
      <c r="D3310" s="220">
        <v>81293</v>
      </c>
      <c r="E3310" s="119">
        <v>6</v>
      </c>
      <c r="F3310" s="119">
        <v>1758</v>
      </c>
    </row>
    <row r="3311" spans="1:6" x14ac:dyDescent="0.35">
      <c r="A3311" s="227">
        <v>44272</v>
      </c>
      <c r="B3311" s="220" t="s">
        <v>443</v>
      </c>
      <c r="C3311" s="220">
        <v>199</v>
      </c>
      <c r="D3311" s="220">
        <v>67953</v>
      </c>
      <c r="E3311" s="119">
        <v>6</v>
      </c>
      <c r="F3311" s="119">
        <v>2096</v>
      </c>
    </row>
    <row r="3312" spans="1:6" x14ac:dyDescent="0.35">
      <c r="A3312" s="227">
        <v>44272</v>
      </c>
      <c r="B3312" s="220" t="s">
        <v>432</v>
      </c>
      <c r="C3312" s="220">
        <v>-49</v>
      </c>
      <c r="D3312" s="220">
        <v>1295</v>
      </c>
      <c r="E3312" s="119">
        <v>0</v>
      </c>
      <c r="F3312" s="119">
        <v>8</v>
      </c>
    </row>
    <row r="3313" spans="1:6" x14ac:dyDescent="0.35">
      <c r="A3313" s="227">
        <v>44272</v>
      </c>
      <c r="B3313" s="220" t="s">
        <v>442</v>
      </c>
      <c r="E3313" s="119">
        <v>1</v>
      </c>
      <c r="F3313" s="119">
        <v>4</v>
      </c>
    </row>
    <row r="3314" spans="1:6" x14ac:dyDescent="0.35">
      <c r="A3314" s="227">
        <v>44273</v>
      </c>
      <c r="B3314" s="220" t="s">
        <v>456</v>
      </c>
      <c r="C3314" s="220">
        <v>82</v>
      </c>
      <c r="D3314" s="220">
        <v>10954</v>
      </c>
      <c r="E3314" s="119">
        <v>3</v>
      </c>
      <c r="F3314" s="119">
        <v>427</v>
      </c>
    </row>
    <row r="3315" spans="1:6" x14ac:dyDescent="0.35">
      <c r="A3315" s="227">
        <v>44273</v>
      </c>
      <c r="B3315" s="220" t="s">
        <v>455</v>
      </c>
      <c r="C3315" s="220">
        <v>23</v>
      </c>
      <c r="D3315" s="220">
        <v>5063</v>
      </c>
      <c r="E3315" s="119">
        <v>1</v>
      </c>
      <c r="F3315" s="119">
        <v>268</v>
      </c>
    </row>
    <row r="3316" spans="1:6" x14ac:dyDescent="0.35">
      <c r="A3316" s="227">
        <v>44273</v>
      </c>
      <c r="B3316" s="220" t="s">
        <v>454</v>
      </c>
      <c r="C3316" s="220">
        <v>123</v>
      </c>
      <c r="D3316" s="220">
        <v>57612</v>
      </c>
      <c r="E3316" s="119">
        <v>1</v>
      </c>
      <c r="F3316" s="119">
        <v>1583</v>
      </c>
    </row>
    <row r="3317" spans="1:6" x14ac:dyDescent="0.35">
      <c r="A3317" s="227">
        <v>44273</v>
      </c>
      <c r="B3317" s="220" t="s">
        <v>453</v>
      </c>
      <c r="C3317" s="220">
        <v>5</v>
      </c>
      <c r="D3317" s="220">
        <v>889</v>
      </c>
      <c r="E3317" s="119"/>
      <c r="F3317" s="119"/>
    </row>
    <row r="3318" spans="1:6" x14ac:dyDescent="0.35">
      <c r="A3318" s="227">
        <v>44273</v>
      </c>
      <c r="B3318" s="220" t="s">
        <v>452</v>
      </c>
      <c r="C3318" s="220">
        <v>220</v>
      </c>
      <c r="D3318" s="220">
        <v>86550</v>
      </c>
      <c r="E3318" s="119">
        <v>4</v>
      </c>
      <c r="F3318" s="119">
        <v>2239</v>
      </c>
    </row>
    <row r="3319" spans="1:6" x14ac:dyDescent="0.35">
      <c r="A3319" s="227">
        <v>44273</v>
      </c>
      <c r="B3319" s="220" t="s">
        <v>451</v>
      </c>
      <c r="C3319" s="220">
        <v>4</v>
      </c>
      <c r="D3319" s="220">
        <v>2082</v>
      </c>
      <c r="E3319" s="119">
        <v>0</v>
      </c>
      <c r="F3319" s="119">
        <v>104</v>
      </c>
    </row>
    <row r="3320" spans="1:6" x14ac:dyDescent="0.35">
      <c r="A3320" s="227">
        <v>44273</v>
      </c>
      <c r="B3320" s="220" t="s">
        <v>450</v>
      </c>
      <c r="C3320" s="220">
        <v>156</v>
      </c>
      <c r="D3320" s="220">
        <v>43816</v>
      </c>
      <c r="E3320" s="119">
        <v>2</v>
      </c>
      <c r="F3320" s="119">
        <v>1407</v>
      </c>
    </row>
    <row r="3321" spans="1:6" x14ac:dyDescent="0.35">
      <c r="A3321" s="227">
        <v>44273</v>
      </c>
      <c r="B3321" s="220" t="s">
        <v>449</v>
      </c>
      <c r="C3321" s="220">
        <v>45</v>
      </c>
      <c r="D3321" s="220">
        <v>7943</v>
      </c>
      <c r="E3321" s="119">
        <v>1</v>
      </c>
      <c r="F3321" s="119">
        <v>276</v>
      </c>
    </row>
    <row r="3322" spans="1:6" x14ac:dyDescent="0.35">
      <c r="A3322" s="227">
        <v>44273</v>
      </c>
      <c r="B3322" s="220" t="s">
        <v>448</v>
      </c>
      <c r="C3322" s="220">
        <v>443</v>
      </c>
      <c r="D3322" s="220">
        <v>117031</v>
      </c>
      <c r="E3322" s="119">
        <v>3</v>
      </c>
      <c r="F3322" s="119">
        <v>3553</v>
      </c>
    </row>
    <row r="3323" spans="1:6" x14ac:dyDescent="0.35">
      <c r="A3323" s="227">
        <v>44273</v>
      </c>
      <c r="B3323" s="220" t="s">
        <v>447</v>
      </c>
      <c r="C3323" s="220">
        <v>7</v>
      </c>
      <c r="D3323" s="220">
        <v>1228</v>
      </c>
      <c r="E3323" s="119"/>
      <c r="F3323" s="119"/>
    </row>
    <row r="3324" spans="1:6" x14ac:dyDescent="0.35">
      <c r="A3324" s="227">
        <v>44273</v>
      </c>
      <c r="B3324" s="220" t="s">
        <v>446</v>
      </c>
      <c r="C3324" s="220">
        <v>190</v>
      </c>
      <c r="D3324" s="220">
        <v>47844</v>
      </c>
      <c r="E3324" s="119">
        <v>3</v>
      </c>
      <c r="F3324" s="119">
        <v>1682</v>
      </c>
    </row>
    <row r="3325" spans="1:6" x14ac:dyDescent="0.35">
      <c r="A3325" s="227">
        <v>44273</v>
      </c>
      <c r="B3325" s="220" t="s">
        <v>445</v>
      </c>
      <c r="C3325" s="220">
        <v>180</v>
      </c>
      <c r="D3325" s="220">
        <v>42203</v>
      </c>
      <c r="E3325" s="119">
        <v>2</v>
      </c>
      <c r="F3325" s="119">
        <v>1347</v>
      </c>
    </row>
    <row r="3326" spans="1:6" x14ac:dyDescent="0.35">
      <c r="A3326" s="227">
        <v>44273</v>
      </c>
      <c r="B3326" s="220" t="s">
        <v>444</v>
      </c>
      <c r="C3326" s="220">
        <v>226</v>
      </c>
      <c r="D3326" s="220">
        <v>81519</v>
      </c>
      <c r="E3326" s="119">
        <v>2</v>
      </c>
      <c r="F3326" s="119">
        <v>1760</v>
      </c>
    </row>
    <row r="3327" spans="1:6" x14ac:dyDescent="0.35">
      <c r="A3327" s="227">
        <v>44273</v>
      </c>
      <c r="B3327" s="220" t="s">
        <v>443</v>
      </c>
      <c r="C3327" s="220">
        <v>167</v>
      </c>
      <c r="D3327" s="220">
        <v>68120</v>
      </c>
      <c r="E3327" s="119">
        <v>5</v>
      </c>
      <c r="F3327" s="119">
        <v>2101</v>
      </c>
    </row>
    <row r="3328" spans="1:6" x14ac:dyDescent="0.35">
      <c r="A3328" s="227">
        <v>44273</v>
      </c>
      <c r="B3328" s="220" t="s">
        <v>432</v>
      </c>
      <c r="C3328" s="220">
        <v>-14</v>
      </c>
      <c r="D3328" s="220">
        <v>1281</v>
      </c>
      <c r="E3328" s="119">
        <v>0</v>
      </c>
      <c r="F3328" s="119">
        <v>8</v>
      </c>
    </row>
    <row r="3329" spans="1:6" x14ac:dyDescent="0.35">
      <c r="A3329" s="227">
        <v>44273</v>
      </c>
      <c r="B3329" s="220" t="s">
        <v>442</v>
      </c>
      <c r="E3329" s="119">
        <v>0</v>
      </c>
      <c r="F3329" s="119">
        <v>4</v>
      </c>
    </row>
    <row r="3330" spans="1:6" x14ac:dyDescent="0.35">
      <c r="A3330" s="227">
        <v>44274</v>
      </c>
      <c r="B3330" s="220" t="s">
        <v>456</v>
      </c>
      <c r="C3330" s="220">
        <v>99</v>
      </c>
      <c r="D3330" s="220">
        <v>11053</v>
      </c>
      <c r="E3330" s="119">
        <v>1</v>
      </c>
      <c r="F3330" s="119">
        <v>428</v>
      </c>
    </row>
    <row r="3331" spans="1:6" x14ac:dyDescent="0.35">
      <c r="A3331" s="227">
        <v>44274</v>
      </c>
      <c r="B3331" s="220" t="s">
        <v>455</v>
      </c>
      <c r="C3331" s="220">
        <v>22</v>
      </c>
      <c r="D3331" s="220">
        <v>5085</v>
      </c>
      <c r="E3331" s="119">
        <v>0</v>
      </c>
      <c r="F3331" s="119">
        <v>268</v>
      </c>
    </row>
    <row r="3332" spans="1:6" x14ac:dyDescent="0.35">
      <c r="A3332" s="227">
        <v>44274</v>
      </c>
      <c r="B3332" s="220" t="s">
        <v>454</v>
      </c>
      <c r="C3332" s="220">
        <v>174</v>
      </c>
      <c r="D3332" s="220">
        <v>57786</v>
      </c>
      <c r="E3332" s="119">
        <v>3</v>
      </c>
      <c r="F3332" s="119">
        <v>1586</v>
      </c>
    </row>
    <row r="3333" spans="1:6" x14ac:dyDescent="0.35">
      <c r="A3333" s="227">
        <v>44274</v>
      </c>
      <c r="B3333" s="220" t="s">
        <v>453</v>
      </c>
      <c r="C3333" s="220">
        <v>-1</v>
      </c>
      <c r="D3333" s="220">
        <v>888</v>
      </c>
      <c r="E3333" s="119"/>
      <c r="F3333" s="119"/>
    </row>
    <row r="3334" spans="1:6" x14ac:dyDescent="0.35">
      <c r="A3334" s="227">
        <v>44274</v>
      </c>
      <c r="B3334" s="220" t="s">
        <v>452</v>
      </c>
      <c r="C3334" s="220">
        <v>253</v>
      </c>
      <c r="D3334" s="220">
        <v>86803</v>
      </c>
      <c r="E3334" s="119">
        <v>5</v>
      </c>
      <c r="F3334" s="119">
        <v>2244</v>
      </c>
    </row>
    <row r="3335" spans="1:6" x14ac:dyDescent="0.35">
      <c r="A3335" s="227">
        <v>44274</v>
      </c>
      <c r="B3335" s="220" t="s">
        <v>451</v>
      </c>
      <c r="C3335" s="220">
        <v>6</v>
      </c>
      <c r="D3335" s="220">
        <v>2088</v>
      </c>
      <c r="E3335" s="119">
        <v>0</v>
      </c>
      <c r="F3335" s="119">
        <v>104</v>
      </c>
    </row>
    <row r="3336" spans="1:6" x14ac:dyDescent="0.35">
      <c r="A3336" s="227">
        <v>44274</v>
      </c>
      <c r="B3336" s="220" t="s">
        <v>450</v>
      </c>
      <c r="C3336" s="220">
        <v>151</v>
      </c>
      <c r="D3336" s="220">
        <v>43967</v>
      </c>
      <c r="E3336" s="119">
        <v>5</v>
      </c>
      <c r="F3336" s="119">
        <v>1412</v>
      </c>
    </row>
    <row r="3337" spans="1:6" x14ac:dyDescent="0.35">
      <c r="A3337" s="227">
        <v>44274</v>
      </c>
      <c r="B3337" s="220" t="s">
        <v>449</v>
      </c>
      <c r="C3337" s="220">
        <v>31</v>
      </c>
      <c r="D3337" s="220">
        <v>7974</v>
      </c>
      <c r="E3337" s="119">
        <v>1</v>
      </c>
      <c r="F3337" s="119">
        <v>277</v>
      </c>
    </row>
    <row r="3338" spans="1:6" x14ac:dyDescent="0.35">
      <c r="A3338" s="227">
        <v>44274</v>
      </c>
      <c r="B3338" s="220" t="s">
        <v>448</v>
      </c>
      <c r="C3338" s="220">
        <v>403</v>
      </c>
      <c r="D3338" s="220">
        <v>117434</v>
      </c>
      <c r="E3338" s="119">
        <v>8</v>
      </c>
      <c r="F3338" s="119">
        <v>3561</v>
      </c>
    </row>
    <row r="3339" spans="1:6" x14ac:dyDescent="0.35">
      <c r="A3339" s="227">
        <v>44274</v>
      </c>
      <c r="B3339" s="220" t="s">
        <v>447</v>
      </c>
      <c r="C3339" s="220">
        <v>4</v>
      </c>
      <c r="D3339" s="220">
        <v>1232</v>
      </c>
      <c r="E3339" s="119"/>
      <c r="F3339" s="119"/>
    </row>
    <row r="3340" spans="1:6" x14ac:dyDescent="0.35">
      <c r="A3340" s="227">
        <v>44274</v>
      </c>
      <c r="B3340" s="220" t="s">
        <v>446</v>
      </c>
      <c r="C3340" s="220">
        <v>161</v>
      </c>
      <c r="D3340" s="220">
        <v>48005</v>
      </c>
      <c r="E3340" s="119">
        <v>6</v>
      </c>
      <c r="F3340" s="119">
        <v>1688</v>
      </c>
    </row>
    <row r="3341" spans="1:6" x14ac:dyDescent="0.35">
      <c r="A3341" s="227">
        <v>44274</v>
      </c>
      <c r="B3341" s="220" t="s">
        <v>445</v>
      </c>
      <c r="C3341" s="220">
        <v>184</v>
      </c>
      <c r="D3341" s="220">
        <v>42387</v>
      </c>
      <c r="E3341" s="119">
        <v>8</v>
      </c>
      <c r="F3341" s="119">
        <v>1355</v>
      </c>
    </row>
    <row r="3342" spans="1:6" x14ac:dyDescent="0.35">
      <c r="A3342" s="227">
        <v>44274</v>
      </c>
      <c r="B3342" s="220" t="s">
        <v>444</v>
      </c>
      <c r="C3342" s="220">
        <v>238</v>
      </c>
      <c r="D3342" s="220">
        <v>81757</v>
      </c>
      <c r="E3342" s="119">
        <v>2</v>
      </c>
      <c r="F3342" s="119">
        <v>1762</v>
      </c>
    </row>
    <row r="3343" spans="1:6" x14ac:dyDescent="0.35">
      <c r="A3343" s="227">
        <v>44274</v>
      </c>
      <c r="B3343" s="220" t="s">
        <v>443</v>
      </c>
      <c r="C3343" s="220">
        <v>192</v>
      </c>
      <c r="D3343" s="220">
        <v>68312</v>
      </c>
      <c r="E3343" s="119">
        <v>5</v>
      </c>
      <c r="F3343" s="119">
        <v>2106</v>
      </c>
    </row>
    <row r="3344" spans="1:6" x14ac:dyDescent="0.35">
      <c r="A3344" s="227">
        <v>44274</v>
      </c>
      <c r="B3344" s="220" t="s">
        <v>432</v>
      </c>
      <c r="C3344" s="220">
        <v>-30</v>
      </c>
      <c r="D3344" s="220">
        <v>1251</v>
      </c>
      <c r="E3344" s="119">
        <v>0</v>
      </c>
      <c r="F3344" s="119">
        <v>8</v>
      </c>
    </row>
    <row r="3345" spans="1:6" x14ac:dyDescent="0.35">
      <c r="A3345" s="227">
        <v>44274</v>
      </c>
      <c r="B3345" s="220" t="s">
        <v>442</v>
      </c>
      <c r="E3345" s="119">
        <v>0</v>
      </c>
      <c r="F3345" s="119">
        <v>4</v>
      </c>
    </row>
    <row r="3346" spans="1:6" x14ac:dyDescent="0.35">
      <c r="A3346" s="227">
        <v>44275</v>
      </c>
      <c r="B3346" s="220" t="s">
        <v>456</v>
      </c>
      <c r="C3346" s="220">
        <v>93</v>
      </c>
      <c r="D3346" s="220">
        <v>11146</v>
      </c>
      <c r="E3346" s="119">
        <v>0</v>
      </c>
      <c r="F3346" s="119">
        <v>428</v>
      </c>
    </row>
    <row r="3347" spans="1:6" x14ac:dyDescent="0.35">
      <c r="A3347" s="227">
        <v>44275</v>
      </c>
      <c r="B3347" s="220" t="s">
        <v>455</v>
      </c>
      <c r="C3347" s="220">
        <v>34</v>
      </c>
      <c r="D3347" s="220">
        <v>5119</v>
      </c>
      <c r="E3347" s="119">
        <v>1</v>
      </c>
      <c r="F3347" s="119">
        <v>269</v>
      </c>
    </row>
    <row r="3348" spans="1:6" x14ac:dyDescent="0.35">
      <c r="A3348" s="227">
        <v>44275</v>
      </c>
      <c r="B3348" s="220" t="s">
        <v>454</v>
      </c>
      <c r="C3348" s="220">
        <v>174</v>
      </c>
      <c r="D3348" s="220">
        <v>57960</v>
      </c>
      <c r="E3348" s="119">
        <v>3</v>
      </c>
      <c r="F3348" s="119">
        <v>1589</v>
      </c>
    </row>
    <row r="3349" spans="1:6" x14ac:dyDescent="0.35">
      <c r="A3349" s="227">
        <v>44275</v>
      </c>
      <c r="B3349" s="220" t="s">
        <v>453</v>
      </c>
      <c r="C3349" s="220">
        <v>1</v>
      </c>
      <c r="D3349" s="220">
        <v>889</v>
      </c>
      <c r="E3349" s="119"/>
      <c r="F3349" s="119"/>
    </row>
    <row r="3350" spans="1:6" x14ac:dyDescent="0.35">
      <c r="A3350" s="227">
        <v>44275</v>
      </c>
      <c r="B3350" s="220" t="s">
        <v>452</v>
      </c>
      <c r="C3350" s="220">
        <v>228</v>
      </c>
      <c r="D3350" s="220">
        <v>87031</v>
      </c>
      <c r="E3350" s="119">
        <v>3</v>
      </c>
      <c r="F3350" s="119">
        <v>2247</v>
      </c>
    </row>
    <row r="3351" spans="1:6" x14ac:dyDescent="0.35">
      <c r="A3351" s="227">
        <v>44275</v>
      </c>
      <c r="B3351" s="220" t="s">
        <v>451</v>
      </c>
      <c r="C3351" s="220">
        <v>16</v>
      </c>
      <c r="D3351" s="220">
        <v>2104</v>
      </c>
      <c r="E3351" s="119">
        <v>0</v>
      </c>
      <c r="F3351" s="119">
        <v>104</v>
      </c>
    </row>
    <row r="3352" spans="1:6" x14ac:dyDescent="0.35">
      <c r="A3352" s="227">
        <v>44275</v>
      </c>
      <c r="B3352" s="220" t="s">
        <v>450</v>
      </c>
      <c r="C3352" s="220">
        <v>156</v>
      </c>
      <c r="D3352" s="220">
        <v>44123</v>
      </c>
      <c r="E3352" s="119">
        <v>2</v>
      </c>
      <c r="F3352" s="119">
        <v>1414</v>
      </c>
    </row>
    <row r="3353" spans="1:6" x14ac:dyDescent="0.35">
      <c r="A3353" s="227">
        <v>44275</v>
      </c>
      <c r="B3353" s="220" t="s">
        <v>449</v>
      </c>
      <c r="C3353" s="220">
        <v>28</v>
      </c>
      <c r="D3353" s="220">
        <v>8002</v>
      </c>
      <c r="E3353" s="119">
        <v>0</v>
      </c>
      <c r="F3353" s="119">
        <v>277</v>
      </c>
    </row>
    <row r="3354" spans="1:6" x14ac:dyDescent="0.35">
      <c r="A3354" s="227">
        <v>44275</v>
      </c>
      <c r="B3354" s="220" t="s">
        <v>448</v>
      </c>
      <c r="C3354" s="220">
        <v>406</v>
      </c>
      <c r="D3354" s="220">
        <v>117840</v>
      </c>
      <c r="E3354" s="119">
        <v>10</v>
      </c>
      <c r="F3354" s="119">
        <v>3571</v>
      </c>
    </row>
    <row r="3355" spans="1:6" x14ac:dyDescent="0.35">
      <c r="A3355" s="227">
        <v>44275</v>
      </c>
      <c r="B3355" s="220" t="s">
        <v>447</v>
      </c>
      <c r="C3355" s="220">
        <v>5</v>
      </c>
      <c r="D3355" s="220">
        <v>1237</v>
      </c>
      <c r="E3355" s="119"/>
      <c r="F3355" s="119"/>
    </row>
    <row r="3356" spans="1:6" x14ac:dyDescent="0.35">
      <c r="A3356" s="227">
        <v>44275</v>
      </c>
      <c r="B3356" s="220" t="s">
        <v>446</v>
      </c>
      <c r="C3356" s="220">
        <v>178</v>
      </c>
      <c r="D3356" s="220">
        <v>48183</v>
      </c>
      <c r="E3356" s="119">
        <v>4</v>
      </c>
      <c r="F3356" s="119">
        <v>1692</v>
      </c>
    </row>
    <row r="3357" spans="1:6" x14ac:dyDescent="0.35">
      <c r="A3357" s="227">
        <v>44275</v>
      </c>
      <c r="B3357" s="220" t="s">
        <v>445</v>
      </c>
      <c r="C3357" s="220">
        <v>137</v>
      </c>
      <c r="D3357" s="220">
        <v>42524</v>
      </c>
      <c r="E3357" s="119">
        <v>0</v>
      </c>
      <c r="F3357" s="119">
        <v>1355</v>
      </c>
    </row>
    <row r="3358" spans="1:6" x14ac:dyDescent="0.35">
      <c r="A3358" s="227">
        <v>44275</v>
      </c>
      <c r="B3358" s="220" t="s">
        <v>444</v>
      </c>
      <c r="C3358" s="220">
        <v>237</v>
      </c>
      <c r="D3358" s="220">
        <v>81994</v>
      </c>
      <c r="E3358" s="119">
        <v>1</v>
      </c>
      <c r="F3358" s="119">
        <v>1763</v>
      </c>
    </row>
    <row r="3359" spans="1:6" x14ac:dyDescent="0.35">
      <c r="A3359" s="227">
        <v>44275</v>
      </c>
      <c r="B3359" s="220" t="s">
        <v>443</v>
      </c>
      <c r="C3359" s="220">
        <v>187</v>
      </c>
      <c r="D3359" s="220">
        <v>68499</v>
      </c>
      <c r="E3359" s="119">
        <v>5</v>
      </c>
      <c r="F3359" s="119">
        <v>2111</v>
      </c>
    </row>
    <row r="3360" spans="1:6" x14ac:dyDescent="0.35">
      <c r="A3360" s="227">
        <v>44275</v>
      </c>
      <c r="B3360" s="220" t="s">
        <v>432</v>
      </c>
      <c r="C3360" s="220">
        <v>0</v>
      </c>
      <c r="D3360" s="220">
        <v>1251</v>
      </c>
      <c r="E3360" s="119">
        <v>0</v>
      </c>
      <c r="F3360" s="119">
        <v>8</v>
      </c>
    </row>
    <row r="3361" spans="1:6" x14ac:dyDescent="0.35">
      <c r="A3361" s="227">
        <v>44275</v>
      </c>
      <c r="B3361" s="220" t="s">
        <v>442</v>
      </c>
      <c r="E3361" s="119">
        <v>0</v>
      </c>
      <c r="F3361" s="119">
        <v>4</v>
      </c>
    </row>
    <row r="3362" spans="1:6" x14ac:dyDescent="0.35">
      <c r="A3362" s="227">
        <v>44276</v>
      </c>
      <c r="B3362" s="220" t="s">
        <v>456</v>
      </c>
      <c r="C3362" s="220">
        <v>98</v>
      </c>
      <c r="D3362" s="220">
        <v>11244</v>
      </c>
      <c r="E3362" s="119">
        <v>1</v>
      </c>
      <c r="F3362" s="119">
        <v>429</v>
      </c>
    </row>
    <row r="3363" spans="1:6" x14ac:dyDescent="0.35">
      <c r="A3363" s="227">
        <v>44276</v>
      </c>
      <c r="B3363" s="220" t="s">
        <v>455</v>
      </c>
      <c r="C3363" s="220">
        <v>36</v>
      </c>
      <c r="D3363" s="220">
        <v>5155</v>
      </c>
      <c r="E3363" s="119">
        <v>0</v>
      </c>
      <c r="F3363" s="119">
        <v>269</v>
      </c>
    </row>
    <row r="3364" spans="1:6" x14ac:dyDescent="0.35">
      <c r="A3364" s="227">
        <v>44276</v>
      </c>
      <c r="B3364" s="220" t="s">
        <v>454</v>
      </c>
      <c r="C3364" s="220">
        <v>162</v>
      </c>
      <c r="D3364" s="220">
        <v>58122</v>
      </c>
      <c r="E3364" s="119">
        <v>7</v>
      </c>
      <c r="F3364" s="119">
        <v>1596</v>
      </c>
    </row>
    <row r="3365" spans="1:6" x14ac:dyDescent="0.35">
      <c r="A3365" s="227">
        <v>44276</v>
      </c>
      <c r="B3365" s="220" t="s">
        <v>453</v>
      </c>
      <c r="C3365" s="220">
        <v>2</v>
      </c>
      <c r="D3365" s="220">
        <v>891</v>
      </c>
      <c r="E3365" s="119"/>
      <c r="F3365" s="119"/>
    </row>
    <row r="3366" spans="1:6" x14ac:dyDescent="0.35">
      <c r="A3366" s="227">
        <v>44276</v>
      </c>
      <c r="B3366" s="220" t="s">
        <v>452</v>
      </c>
      <c r="C3366" s="220">
        <v>193</v>
      </c>
      <c r="D3366" s="220">
        <v>87224</v>
      </c>
      <c r="E3366" s="119">
        <v>1</v>
      </c>
      <c r="F3366" s="119">
        <v>2248</v>
      </c>
    </row>
    <row r="3367" spans="1:6" x14ac:dyDescent="0.35">
      <c r="A3367" s="227">
        <v>44276</v>
      </c>
      <c r="B3367" s="220" t="s">
        <v>451</v>
      </c>
      <c r="C3367" s="220">
        <v>9</v>
      </c>
      <c r="D3367" s="220">
        <v>2113</v>
      </c>
      <c r="E3367" s="119">
        <v>0</v>
      </c>
      <c r="F3367" s="119">
        <v>104</v>
      </c>
    </row>
    <row r="3368" spans="1:6" x14ac:dyDescent="0.35">
      <c r="A3368" s="227">
        <v>44276</v>
      </c>
      <c r="B3368" s="220" t="s">
        <v>450</v>
      </c>
      <c r="C3368" s="220">
        <v>105</v>
      </c>
      <c r="D3368" s="220">
        <v>44228</v>
      </c>
      <c r="E3368" s="119">
        <v>3</v>
      </c>
      <c r="F3368" s="119">
        <v>1417</v>
      </c>
    </row>
    <row r="3369" spans="1:6" x14ac:dyDescent="0.35">
      <c r="A3369" s="227">
        <v>44276</v>
      </c>
      <c r="B3369" s="220" t="s">
        <v>449</v>
      </c>
      <c r="C3369" s="220">
        <v>42</v>
      </c>
      <c r="D3369" s="220">
        <v>8044</v>
      </c>
      <c r="E3369" s="119">
        <v>1</v>
      </c>
      <c r="F3369" s="119">
        <v>278</v>
      </c>
    </row>
    <row r="3370" spans="1:6" x14ac:dyDescent="0.35">
      <c r="A3370" s="227">
        <v>44276</v>
      </c>
      <c r="B3370" s="220" t="s">
        <v>448</v>
      </c>
      <c r="C3370" s="220">
        <v>385</v>
      </c>
      <c r="D3370" s="220">
        <v>118225</v>
      </c>
      <c r="E3370" s="119">
        <v>6</v>
      </c>
      <c r="F3370" s="119">
        <v>3577</v>
      </c>
    </row>
    <row r="3371" spans="1:6" x14ac:dyDescent="0.35">
      <c r="A3371" s="227">
        <v>44276</v>
      </c>
      <c r="B3371" s="220" t="s">
        <v>447</v>
      </c>
      <c r="C3371" s="220">
        <v>0</v>
      </c>
      <c r="D3371" s="220">
        <v>1237</v>
      </c>
      <c r="E3371" s="119"/>
      <c r="F3371" s="119"/>
    </row>
    <row r="3372" spans="1:6" x14ac:dyDescent="0.35">
      <c r="A3372" s="227">
        <v>44276</v>
      </c>
      <c r="B3372" s="220" t="s">
        <v>446</v>
      </c>
      <c r="C3372" s="220">
        <v>163</v>
      </c>
      <c r="D3372" s="220">
        <v>48346</v>
      </c>
      <c r="E3372" s="119">
        <v>4</v>
      </c>
      <c r="F3372" s="119">
        <v>1696</v>
      </c>
    </row>
    <row r="3373" spans="1:6" x14ac:dyDescent="0.35">
      <c r="A3373" s="227">
        <v>44276</v>
      </c>
      <c r="B3373" s="220" t="s">
        <v>445</v>
      </c>
      <c r="C3373" s="220">
        <v>133</v>
      </c>
      <c r="D3373" s="220">
        <v>42657</v>
      </c>
      <c r="E3373" s="119">
        <v>5</v>
      </c>
      <c r="F3373" s="119">
        <v>1360</v>
      </c>
    </row>
    <row r="3374" spans="1:6" x14ac:dyDescent="0.35">
      <c r="A3374" s="227">
        <v>44276</v>
      </c>
      <c r="B3374" s="220" t="s">
        <v>444</v>
      </c>
      <c r="C3374" s="220">
        <v>211</v>
      </c>
      <c r="D3374" s="220">
        <v>82205</v>
      </c>
      <c r="E3374" s="119">
        <v>5</v>
      </c>
      <c r="F3374" s="119">
        <v>1768</v>
      </c>
    </row>
    <row r="3375" spans="1:6" x14ac:dyDescent="0.35">
      <c r="A3375" s="227">
        <v>44276</v>
      </c>
      <c r="B3375" s="220" t="s">
        <v>443</v>
      </c>
      <c r="C3375" s="220">
        <v>142</v>
      </c>
      <c r="D3375" s="220">
        <v>68641</v>
      </c>
      <c r="E3375" s="119">
        <v>2</v>
      </c>
      <c r="F3375" s="119">
        <v>2113</v>
      </c>
    </row>
    <row r="3376" spans="1:6" x14ac:dyDescent="0.35">
      <c r="A3376" s="227">
        <v>44276</v>
      </c>
      <c r="B3376" s="220" t="s">
        <v>432</v>
      </c>
      <c r="C3376" s="220">
        <v>-3</v>
      </c>
      <c r="D3376" s="220">
        <v>1248</v>
      </c>
      <c r="E3376" s="119">
        <v>0</v>
      </c>
      <c r="F3376" s="119">
        <v>8</v>
      </c>
    </row>
    <row r="3377" spans="1:6" x14ac:dyDescent="0.35">
      <c r="A3377" s="227">
        <v>44276</v>
      </c>
      <c r="B3377" s="220" t="s">
        <v>442</v>
      </c>
      <c r="E3377" s="119">
        <v>0</v>
      </c>
      <c r="F3377" s="119">
        <v>4</v>
      </c>
    </row>
    <row r="3378" spans="1:6" x14ac:dyDescent="0.35">
      <c r="A3378" s="227">
        <v>44277</v>
      </c>
      <c r="B3378" s="220" t="s">
        <v>456</v>
      </c>
      <c r="C3378" s="220">
        <v>57</v>
      </c>
      <c r="D3378" s="220">
        <v>11301</v>
      </c>
      <c r="E3378" s="119">
        <v>0</v>
      </c>
      <c r="F3378" s="119">
        <v>429</v>
      </c>
    </row>
    <row r="3379" spans="1:6" x14ac:dyDescent="0.35">
      <c r="A3379" s="227">
        <v>44277</v>
      </c>
      <c r="B3379" s="220" t="s">
        <v>455</v>
      </c>
      <c r="C3379" s="220">
        <v>31</v>
      </c>
      <c r="D3379" s="220">
        <v>5186</v>
      </c>
      <c r="E3379" s="119">
        <v>0</v>
      </c>
      <c r="F3379" s="119">
        <v>269</v>
      </c>
    </row>
    <row r="3380" spans="1:6" x14ac:dyDescent="0.35">
      <c r="A3380" s="227">
        <v>44277</v>
      </c>
      <c r="B3380" s="220" t="s">
        <v>454</v>
      </c>
      <c r="C3380" s="220">
        <v>74</v>
      </c>
      <c r="D3380" s="220">
        <v>58196</v>
      </c>
      <c r="E3380" s="119">
        <v>5</v>
      </c>
      <c r="F3380" s="119">
        <v>1601</v>
      </c>
    </row>
    <row r="3381" spans="1:6" x14ac:dyDescent="0.35">
      <c r="A3381" s="227">
        <v>44277</v>
      </c>
      <c r="B3381" s="220" t="s">
        <v>453</v>
      </c>
      <c r="C3381" s="220">
        <v>1</v>
      </c>
      <c r="D3381" s="220">
        <v>892</v>
      </c>
      <c r="E3381" s="119"/>
      <c r="F3381" s="119"/>
    </row>
    <row r="3382" spans="1:6" x14ac:dyDescent="0.35">
      <c r="A3382" s="227">
        <v>44277</v>
      </c>
      <c r="B3382" s="220" t="s">
        <v>452</v>
      </c>
      <c r="C3382" s="220">
        <v>127</v>
      </c>
      <c r="D3382" s="220">
        <v>87351</v>
      </c>
      <c r="E3382" s="119">
        <v>5</v>
      </c>
      <c r="F3382" s="119">
        <v>2253</v>
      </c>
    </row>
    <row r="3383" spans="1:6" x14ac:dyDescent="0.35">
      <c r="A3383" s="227">
        <v>44277</v>
      </c>
      <c r="B3383" s="220" t="s">
        <v>451</v>
      </c>
      <c r="C3383" s="220">
        <v>6</v>
      </c>
      <c r="D3383" s="220">
        <v>2119</v>
      </c>
      <c r="E3383" s="119">
        <v>0</v>
      </c>
      <c r="F3383" s="119">
        <v>104</v>
      </c>
    </row>
    <row r="3384" spans="1:6" x14ac:dyDescent="0.35">
      <c r="A3384" s="227">
        <v>44277</v>
      </c>
      <c r="B3384" s="220" t="s">
        <v>450</v>
      </c>
      <c r="C3384" s="220">
        <v>105</v>
      </c>
      <c r="D3384" s="220">
        <v>44333</v>
      </c>
      <c r="E3384" s="119">
        <v>2</v>
      </c>
      <c r="F3384" s="119">
        <v>1419</v>
      </c>
    </row>
    <row r="3385" spans="1:6" x14ac:dyDescent="0.35">
      <c r="A3385" s="227">
        <v>44277</v>
      </c>
      <c r="B3385" s="220" t="s">
        <v>449</v>
      </c>
      <c r="C3385" s="220">
        <v>14</v>
      </c>
      <c r="D3385" s="220">
        <v>8058</v>
      </c>
      <c r="E3385" s="119">
        <v>0</v>
      </c>
      <c r="F3385" s="119">
        <v>278</v>
      </c>
    </row>
    <row r="3386" spans="1:6" x14ac:dyDescent="0.35">
      <c r="A3386" s="227">
        <v>44277</v>
      </c>
      <c r="B3386" s="220" t="s">
        <v>448</v>
      </c>
      <c r="C3386" s="220">
        <v>279</v>
      </c>
      <c r="D3386" s="220">
        <v>118504</v>
      </c>
      <c r="E3386" s="119">
        <v>7</v>
      </c>
      <c r="F3386" s="119">
        <v>3584</v>
      </c>
    </row>
    <row r="3387" spans="1:6" x14ac:dyDescent="0.35">
      <c r="A3387" s="227">
        <v>44277</v>
      </c>
      <c r="B3387" s="220" t="s">
        <v>447</v>
      </c>
      <c r="C3387" s="220">
        <v>4</v>
      </c>
      <c r="D3387" s="220">
        <v>1241</v>
      </c>
      <c r="E3387" s="119"/>
      <c r="F3387" s="119"/>
    </row>
    <row r="3388" spans="1:6" x14ac:dyDescent="0.35">
      <c r="A3388" s="227">
        <v>44277</v>
      </c>
      <c r="B3388" s="220" t="s">
        <v>446</v>
      </c>
      <c r="C3388" s="220">
        <v>66</v>
      </c>
      <c r="D3388" s="220">
        <v>48412</v>
      </c>
      <c r="E3388" s="119">
        <v>1</v>
      </c>
      <c r="F3388" s="119">
        <v>1697</v>
      </c>
    </row>
    <row r="3389" spans="1:6" x14ac:dyDescent="0.35">
      <c r="A3389" s="227">
        <v>44277</v>
      </c>
      <c r="B3389" s="220" t="s">
        <v>445</v>
      </c>
      <c r="C3389" s="220">
        <v>87</v>
      </c>
      <c r="D3389" s="220">
        <v>42744</v>
      </c>
      <c r="E3389" s="119">
        <v>1</v>
      </c>
      <c r="F3389" s="119">
        <v>1361</v>
      </c>
    </row>
    <row r="3390" spans="1:6" x14ac:dyDescent="0.35">
      <c r="A3390" s="227">
        <v>44277</v>
      </c>
      <c r="B3390" s="220" t="s">
        <v>444</v>
      </c>
      <c r="C3390" s="220">
        <v>154</v>
      </c>
      <c r="D3390" s="220">
        <v>82359</v>
      </c>
      <c r="E3390" s="119">
        <v>1</v>
      </c>
      <c r="F3390" s="119">
        <v>1769</v>
      </c>
    </row>
    <row r="3391" spans="1:6" x14ac:dyDescent="0.35">
      <c r="A3391" s="227">
        <v>44277</v>
      </c>
      <c r="B3391" s="220" t="s">
        <v>443</v>
      </c>
      <c r="C3391" s="220">
        <v>96</v>
      </c>
      <c r="D3391" s="220">
        <v>68737</v>
      </c>
      <c r="E3391" s="119">
        <v>5</v>
      </c>
      <c r="F3391" s="119">
        <v>2118</v>
      </c>
    </row>
    <row r="3392" spans="1:6" x14ac:dyDescent="0.35">
      <c r="A3392" s="227">
        <v>44277</v>
      </c>
      <c r="B3392" s="220" t="s">
        <v>432</v>
      </c>
      <c r="C3392" s="220">
        <v>2</v>
      </c>
      <c r="D3392" s="220">
        <v>1250</v>
      </c>
      <c r="E3392" s="119">
        <v>0</v>
      </c>
      <c r="F3392" s="119">
        <v>8</v>
      </c>
    </row>
    <row r="3393" spans="1:6" x14ac:dyDescent="0.35">
      <c r="A3393" s="227">
        <v>44277</v>
      </c>
      <c r="B3393" s="220" t="s">
        <v>442</v>
      </c>
      <c r="E3393" s="119">
        <v>0</v>
      </c>
      <c r="F3393" s="119">
        <v>4</v>
      </c>
    </row>
    <row r="3394" spans="1:6" x14ac:dyDescent="0.35">
      <c r="A3394" s="227">
        <v>44278</v>
      </c>
      <c r="B3394" s="220" t="s">
        <v>456</v>
      </c>
      <c r="C3394" s="220">
        <v>94</v>
      </c>
      <c r="D3394" s="220">
        <v>11395</v>
      </c>
      <c r="E3394" s="119">
        <v>1</v>
      </c>
      <c r="F3394" s="119">
        <v>430</v>
      </c>
    </row>
    <row r="3395" spans="1:6" x14ac:dyDescent="0.35">
      <c r="A3395" s="227">
        <v>44278</v>
      </c>
      <c r="B3395" s="220" t="s">
        <v>455</v>
      </c>
      <c r="C3395" s="220">
        <v>25</v>
      </c>
      <c r="D3395" s="220">
        <v>5211</v>
      </c>
      <c r="E3395" s="119">
        <v>0</v>
      </c>
      <c r="F3395" s="119">
        <v>269</v>
      </c>
    </row>
    <row r="3396" spans="1:6" x14ac:dyDescent="0.35">
      <c r="A3396" s="227">
        <v>44278</v>
      </c>
      <c r="B3396" s="220" t="s">
        <v>454</v>
      </c>
      <c r="C3396" s="220">
        <v>196</v>
      </c>
      <c r="D3396" s="220">
        <v>58392</v>
      </c>
      <c r="E3396" s="119">
        <v>1</v>
      </c>
      <c r="F3396" s="119">
        <v>1602</v>
      </c>
    </row>
    <row r="3397" spans="1:6" x14ac:dyDescent="0.35">
      <c r="A3397" s="227">
        <v>44278</v>
      </c>
      <c r="B3397" s="220" t="s">
        <v>453</v>
      </c>
      <c r="C3397" s="220">
        <v>2</v>
      </c>
      <c r="D3397" s="220">
        <v>894</v>
      </c>
      <c r="E3397" s="119"/>
      <c r="F3397" s="119"/>
    </row>
    <row r="3398" spans="1:6" x14ac:dyDescent="0.35">
      <c r="A3398" s="227">
        <v>44278</v>
      </c>
      <c r="B3398" s="220" t="s">
        <v>452</v>
      </c>
      <c r="C3398" s="220">
        <v>136</v>
      </c>
      <c r="D3398" s="220">
        <v>87487</v>
      </c>
      <c r="E3398" s="119">
        <v>2</v>
      </c>
      <c r="F3398" s="119">
        <v>2255</v>
      </c>
    </row>
    <row r="3399" spans="1:6" x14ac:dyDescent="0.35">
      <c r="A3399" s="227">
        <v>44278</v>
      </c>
      <c r="B3399" s="220" t="s">
        <v>451</v>
      </c>
      <c r="C3399" s="220">
        <v>9</v>
      </c>
      <c r="D3399" s="220">
        <v>2128</v>
      </c>
      <c r="E3399" s="119">
        <v>0</v>
      </c>
      <c r="F3399" s="119">
        <v>104</v>
      </c>
    </row>
    <row r="3400" spans="1:6" x14ac:dyDescent="0.35">
      <c r="A3400" s="227">
        <v>44278</v>
      </c>
      <c r="B3400" s="220" t="s">
        <v>450</v>
      </c>
      <c r="C3400" s="220">
        <v>133</v>
      </c>
      <c r="D3400" s="220">
        <v>44466</v>
      </c>
      <c r="E3400" s="119">
        <v>3</v>
      </c>
      <c r="F3400" s="119">
        <v>1422</v>
      </c>
    </row>
    <row r="3401" spans="1:6" x14ac:dyDescent="0.35">
      <c r="A3401" s="227">
        <v>44278</v>
      </c>
      <c r="B3401" s="220" t="s">
        <v>449</v>
      </c>
      <c r="C3401" s="220">
        <v>29</v>
      </c>
      <c r="D3401" s="220">
        <v>8087</v>
      </c>
      <c r="E3401" s="119">
        <v>1</v>
      </c>
      <c r="F3401" s="119">
        <v>279</v>
      </c>
    </row>
    <row r="3402" spans="1:6" x14ac:dyDescent="0.35">
      <c r="A3402" s="227">
        <v>44278</v>
      </c>
      <c r="B3402" s="220" t="s">
        <v>448</v>
      </c>
      <c r="C3402" s="220">
        <v>283</v>
      </c>
      <c r="D3402" s="220">
        <v>118787</v>
      </c>
      <c r="E3402" s="119">
        <v>3</v>
      </c>
      <c r="F3402" s="119">
        <v>3587</v>
      </c>
    </row>
    <row r="3403" spans="1:6" x14ac:dyDescent="0.35">
      <c r="A3403" s="227">
        <v>44278</v>
      </c>
      <c r="B3403" s="220" t="s">
        <v>447</v>
      </c>
      <c r="C3403" s="220">
        <v>2</v>
      </c>
      <c r="D3403" s="220">
        <v>1243</v>
      </c>
      <c r="E3403" s="119"/>
      <c r="F3403" s="119"/>
    </row>
    <row r="3404" spans="1:6" x14ac:dyDescent="0.35">
      <c r="A3404" s="227">
        <v>44278</v>
      </c>
      <c r="B3404" s="220" t="s">
        <v>446</v>
      </c>
      <c r="C3404" s="220">
        <v>162</v>
      </c>
      <c r="D3404" s="220">
        <v>48574</v>
      </c>
      <c r="E3404" s="119">
        <v>2</v>
      </c>
      <c r="F3404" s="119">
        <v>1699</v>
      </c>
    </row>
    <row r="3405" spans="1:6" x14ac:dyDescent="0.35">
      <c r="A3405" s="227">
        <v>44278</v>
      </c>
      <c r="B3405" s="220" t="s">
        <v>445</v>
      </c>
      <c r="C3405" s="220">
        <v>155</v>
      </c>
      <c r="D3405" s="220">
        <v>42899</v>
      </c>
      <c r="E3405" s="119">
        <v>1</v>
      </c>
      <c r="F3405" s="119">
        <v>1362</v>
      </c>
    </row>
    <row r="3406" spans="1:6" x14ac:dyDescent="0.35">
      <c r="A3406" s="227">
        <v>44278</v>
      </c>
      <c r="B3406" s="220" t="s">
        <v>444</v>
      </c>
      <c r="C3406" s="220">
        <v>115</v>
      </c>
      <c r="D3406" s="220">
        <v>82474</v>
      </c>
      <c r="E3406" s="119">
        <v>2</v>
      </c>
      <c r="F3406" s="119">
        <v>1771</v>
      </c>
    </row>
    <row r="3407" spans="1:6" x14ac:dyDescent="0.35">
      <c r="A3407" s="227">
        <v>44278</v>
      </c>
      <c r="B3407" s="220" t="s">
        <v>443</v>
      </c>
      <c r="C3407" s="220">
        <v>134</v>
      </c>
      <c r="D3407" s="220">
        <v>68871</v>
      </c>
      <c r="E3407" s="119">
        <v>5</v>
      </c>
      <c r="F3407" s="119">
        <v>2123</v>
      </c>
    </row>
    <row r="3408" spans="1:6" x14ac:dyDescent="0.35">
      <c r="A3408" s="227">
        <v>44278</v>
      </c>
      <c r="B3408" s="220" t="s">
        <v>432</v>
      </c>
      <c r="C3408" s="220">
        <v>1</v>
      </c>
      <c r="D3408" s="220">
        <v>1251</v>
      </c>
      <c r="E3408" s="119">
        <v>0</v>
      </c>
      <c r="F3408" s="119">
        <v>8</v>
      </c>
    </row>
    <row r="3409" spans="1:6" x14ac:dyDescent="0.35">
      <c r="A3409" s="227">
        <v>44278</v>
      </c>
      <c r="B3409" s="220" t="s">
        <v>442</v>
      </c>
      <c r="E3409" s="119">
        <v>0</v>
      </c>
      <c r="F3409" s="119">
        <v>4</v>
      </c>
    </row>
    <row r="3410" spans="1:6" x14ac:dyDescent="0.35">
      <c r="A3410" s="227">
        <v>44279</v>
      </c>
      <c r="B3410" s="220" t="s">
        <v>456</v>
      </c>
      <c r="C3410" s="220">
        <v>73</v>
      </c>
      <c r="D3410" s="220">
        <v>11468</v>
      </c>
      <c r="E3410" s="119">
        <v>5</v>
      </c>
      <c r="F3410" s="119">
        <v>435</v>
      </c>
    </row>
    <row r="3411" spans="1:6" x14ac:dyDescent="0.35">
      <c r="A3411" s="227">
        <v>44279</v>
      </c>
      <c r="B3411" s="220" t="s">
        <v>455</v>
      </c>
      <c r="C3411" s="220">
        <v>43</v>
      </c>
      <c r="D3411" s="220">
        <v>5254</v>
      </c>
      <c r="E3411" s="119">
        <v>0</v>
      </c>
      <c r="F3411" s="119">
        <v>269</v>
      </c>
    </row>
    <row r="3412" spans="1:6" x14ac:dyDescent="0.35">
      <c r="A3412" s="227">
        <v>44279</v>
      </c>
      <c r="B3412" s="220" t="s">
        <v>454</v>
      </c>
      <c r="C3412" s="220">
        <v>192</v>
      </c>
      <c r="D3412" s="220">
        <v>58584</v>
      </c>
      <c r="E3412" s="119">
        <v>4</v>
      </c>
      <c r="F3412" s="119">
        <v>1606</v>
      </c>
    </row>
    <row r="3413" spans="1:6" x14ac:dyDescent="0.35">
      <c r="A3413" s="227">
        <v>44279</v>
      </c>
      <c r="B3413" s="220" t="s">
        <v>453</v>
      </c>
      <c r="C3413" s="220">
        <v>7</v>
      </c>
      <c r="D3413" s="220">
        <v>901</v>
      </c>
      <c r="E3413" s="119"/>
      <c r="F3413" s="119"/>
    </row>
    <row r="3414" spans="1:6" x14ac:dyDescent="0.35">
      <c r="A3414" s="227">
        <v>44279</v>
      </c>
      <c r="B3414" s="220" t="s">
        <v>452</v>
      </c>
      <c r="C3414" s="220">
        <v>249</v>
      </c>
      <c r="D3414" s="220">
        <v>87736</v>
      </c>
      <c r="E3414" s="119">
        <v>10</v>
      </c>
      <c r="F3414" s="119">
        <v>2265</v>
      </c>
    </row>
    <row r="3415" spans="1:6" x14ac:dyDescent="0.35">
      <c r="A3415" s="227">
        <v>44279</v>
      </c>
      <c r="B3415" s="220" t="s">
        <v>451</v>
      </c>
      <c r="C3415" s="220">
        <v>8</v>
      </c>
      <c r="D3415" s="220">
        <v>2136</v>
      </c>
      <c r="E3415" s="119">
        <v>1</v>
      </c>
      <c r="F3415" s="119">
        <v>105</v>
      </c>
    </row>
    <row r="3416" spans="1:6" x14ac:dyDescent="0.35">
      <c r="A3416" s="227">
        <v>44279</v>
      </c>
      <c r="B3416" s="220" t="s">
        <v>450</v>
      </c>
      <c r="C3416" s="220">
        <v>142</v>
      </c>
      <c r="D3416" s="220">
        <v>44608</v>
      </c>
      <c r="E3416" s="119">
        <v>5</v>
      </c>
      <c r="F3416" s="119">
        <v>1427</v>
      </c>
    </row>
    <row r="3417" spans="1:6" x14ac:dyDescent="0.35">
      <c r="A3417" s="227">
        <v>44279</v>
      </c>
      <c r="B3417" s="220" t="s">
        <v>449</v>
      </c>
      <c r="C3417" s="220">
        <v>18</v>
      </c>
      <c r="D3417" s="220">
        <v>8105</v>
      </c>
      <c r="E3417" s="119">
        <v>0</v>
      </c>
      <c r="F3417" s="119">
        <v>279</v>
      </c>
    </row>
    <row r="3418" spans="1:6" x14ac:dyDescent="0.35">
      <c r="A3418" s="227">
        <v>44279</v>
      </c>
      <c r="B3418" s="220" t="s">
        <v>448</v>
      </c>
      <c r="C3418" s="220">
        <v>436</v>
      </c>
      <c r="D3418" s="220">
        <v>119223</v>
      </c>
      <c r="E3418" s="119">
        <v>12</v>
      </c>
      <c r="F3418" s="119">
        <v>3599</v>
      </c>
    </row>
    <row r="3419" spans="1:6" x14ac:dyDescent="0.35">
      <c r="A3419" s="227">
        <v>44279</v>
      </c>
      <c r="B3419" s="220" t="s">
        <v>447</v>
      </c>
      <c r="C3419" s="220">
        <v>13</v>
      </c>
      <c r="D3419" s="220">
        <v>1256</v>
      </c>
      <c r="E3419" s="119"/>
      <c r="F3419" s="119"/>
    </row>
    <row r="3420" spans="1:6" x14ac:dyDescent="0.35">
      <c r="A3420" s="227">
        <v>44279</v>
      </c>
      <c r="B3420" s="220" t="s">
        <v>446</v>
      </c>
      <c r="C3420" s="220">
        <v>144</v>
      </c>
      <c r="D3420" s="220">
        <v>48718</v>
      </c>
      <c r="E3420" s="119">
        <v>7</v>
      </c>
      <c r="F3420" s="119">
        <v>1706</v>
      </c>
    </row>
    <row r="3421" spans="1:6" x14ac:dyDescent="0.35">
      <c r="A3421" s="227">
        <v>44279</v>
      </c>
      <c r="B3421" s="220" t="s">
        <v>445</v>
      </c>
      <c r="C3421" s="220">
        <v>123</v>
      </c>
      <c r="D3421" s="220">
        <v>43022</v>
      </c>
      <c r="E3421" s="119">
        <v>3</v>
      </c>
      <c r="F3421" s="119">
        <v>1365</v>
      </c>
    </row>
    <row r="3422" spans="1:6" x14ac:dyDescent="0.35">
      <c r="A3422" s="227">
        <v>44279</v>
      </c>
      <c r="B3422" s="220" t="s">
        <v>444</v>
      </c>
      <c r="C3422" s="220">
        <v>216</v>
      </c>
      <c r="D3422" s="220">
        <v>82690</v>
      </c>
      <c r="E3422" s="119">
        <v>2</v>
      </c>
      <c r="F3422" s="119">
        <v>1773</v>
      </c>
    </row>
    <row r="3423" spans="1:6" x14ac:dyDescent="0.35">
      <c r="A3423" s="227">
        <v>44279</v>
      </c>
      <c r="B3423" s="220" t="s">
        <v>443</v>
      </c>
      <c r="C3423" s="220">
        <v>180</v>
      </c>
      <c r="D3423" s="220">
        <v>69051</v>
      </c>
      <c r="E3423" s="119">
        <v>6</v>
      </c>
      <c r="F3423" s="119">
        <v>2129</v>
      </c>
    </row>
    <row r="3424" spans="1:6" x14ac:dyDescent="0.35">
      <c r="A3424" s="227">
        <v>44279</v>
      </c>
      <c r="B3424" s="220" t="s">
        <v>432</v>
      </c>
      <c r="C3424" s="220">
        <v>21</v>
      </c>
      <c r="D3424" s="220">
        <v>1272</v>
      </c>
      <c r="E3424" s="119">
        <v>0</v>
      </c>
      <c r="F3424" s="119">
        <v>8</v>
      </c>
    </row>
    <row r="3425" spans="1:6" x14ac:dyDescent="0.35">
      <c r="A3425" s="227">
        <v>44279</v>
      </c>
      <c r="B3425" s="220" t="s">
        <v>442</v>
      </c>
      <c r="E3425" s="119">
        <v>0</v>
      </c>
      <c r="F3425" s="119">
        <v>4</v>
      </c>
    </row>
    <row r="3426" spans="1:6" x14ac:dyDescent="0.35">
      <c r="A3426" s="227">
        <v>44280</v>
      </c>
      <c r="B3426" s="220" t="s">
        <v>456</v>
      </c>
      <c r="C3426" s="220">
        <v>112</v>
      </c>
      <c r="D3426" s="220">
        <v>11580</v>
      </c>
      <c r="E3426" s="119">
        <v>2</v>
      </c>
      <c r="F3426" s="119">
        <v>437</v>
      </c>
    </row>
    <row r="3427" spans="1:6" x14ac:dyDescent="0.35">
      <c r="A3427" s="227">
        <v>44280</v>
      </c>
      <c r="B3427" s="220" t="s">
        <v>455</v>
      </c>
      <c r="C3427" s="220">
        <v>43</v>
      </c>
      <c r="D3427" s="220">
        <v>5297</v>
      </c>
      <c r="E3427" s="119">
        <v>2</v>
      </c>
      <c r="F3427" s="119">
        <v>271</v>
      </c>
    </row>
    <row r="3428" spans="1:6" x14ac:dyDescent="0.35">
      <c r="A3428" s="227">
        <v>44280</v>
      </c>
      <c r="B3428" s="220" t="s">
        <v>454</v>
      </c>
      <c r="C3428" s="220">
        <v>200</v>
      </c>
      <c r="D3428" s="220">
        <v>58784</v>
      </c>
      <c r="E3428" s="119">
        <v>7</v>
      </c>
      <c r="F3428" s="119">
        <v>1613</v>
      </c>
    </row>
    <row r="3429" spans="1:6" x14ac:dyDescent="0.35">
      <c r="A3429" s="227">
        <v>44280</v>
      </c>
      <c r="B3429" s="220" t="s">
        <v>453</v>
      </c>
      <c r="C3429" s="220">
        <v>5</v>
      </c>
      <c r="D3429" s="220">
        <v>906</v>
      </c>
      <c r="E3429" s="119"/>
      <c r="F3429" s="119"/>
    </row>
    <row r="3430" spans="1:6" x14ac:dyDescent="0.35">
      <c r="A3430" s="227">
        <v>44280</v>
      </c>
      <c r="B3430" s="220" t="s">
        <v>452</v>
      </c>
      <c r="C3430" s="220">
        <v>248</v>
      </c>
      <c r="D3430" s="220">
        <v>87984</v>
      </c>
      <c r="E3430" s="119">
        <v>6</v>
      </c>
      <c r="F3430" s="119">
        <v>2271</v>
      </c>
    </row>
    <row r="3431" spans="1:6" x14ac:dyDescent="0.35">
      <c r="A3431" s="227">
        <v>44280</v>
      </c>
      <c r="B3431" s="220" t="s">
        <v>451</v>
      </c>
      <c r="C3431" s="220">
        <v>7</v>
      </c>
      <c r="D3431" s="220">
        <v>2143</v>
      </c>
      <c r="E3431" s="119">
        <v>0</v>
      </c>
      <c r="F3431" s="119">
        <v>105</v>
      </c>
    </row>
    <row r="3432" spans="1:6" x14ac:dyDescent="0.35">
      <c r="A3432" s="227">
        <v>44280</v>
      </c>
      <c r="B3432" s="220" t="s">
        <v>450</v>
      </c>
      <c r="C3432" s="220">
        <v>198</v>
      </c>
      <c r="D3432" s="220">
        <v>44806</v>
      </c>
      <c r="E3432" s="119">
        <v>6</v>
      </c>
      <c r="F3432" s="119">
        <v>1433</v>
      </c>
    </row>
    <row r="3433" spans="1:6" x14ac:dyDescent="0.35">
      <c r="A3433" s="227">
        <v>44280</v>
      </c>
      <c r="B3433" s="220" t="s">
        <v>449</v>
      </c>
      <c r="C3433" s="220">
        <v>53</v>
      </c>
      <c r="D3433" s="220">
        <v>8158</v>
      </c>
      <c r="E3433" s="119">
        <v>0</v>
      </c>
      <c r="F3433" s="119">
        <v>279</v>
      </c>
    </row>
    <row r="3434" spans="1:6" x14ac:dyDescent="0.35">
      <c r="A3434" s="227">
        <v>44280</v>
      </c>
      <c r="B3434" s="220" t="s">
        <v>448</v>
      </c>
      <c r="C3434" s="220">
        <v>462</v>
      </c>
      <c r="D3434" s="220">
        <v>119685</v>
      </c>
      <c r="E3434" s="119">
        <v>10</v>
      </c>
      <c r="F3434" s="119">
        <v>3609</v>
      </c>
    </row>
    <row r="3435" spans="1:6" x14ac:dyDescent="0.35">
      <c r="A3435" s="227">
        <v>44280</v>
      </c>
      <c r="B3435" s="220" t="s">
        <v>447</v>
      </c>
      <c r="C3435" s="220">
        <v>5</v>
      </c>
      <c r="D3435" s="220">
        <v>1261</v>
      </c>
      <c r="E3435" s="119"/>
      <c r="F3435" s="119"/>
    </row>
    <row r="3436" spans="1:6" x14ac:dyDescent="0.35">
      <c r="A3436" s="227">
        <v>44280</v>
      </c>
      <c r="B3436" s="220" t="s">
        <v>446</v>
      </c>
      <c r="C3436" s="220">
        <v>202</v>
      </c>
      <c r="D3436" s="220">
        <v>48920</v>
      </c>
      <c r="E3436" s="119">
        <v>0</v>
      </c>
      <c r="F3436" s="119">
        <v>1706</v>
      </c>
    </row>
    <row r="3437" spans="1:6" x14ac:dyDescent="0.35">
      <c r="A3437" s="227">
        <v>44280</v>
      </c>
      <c r="B3437" s="220" t="s">
        <v>445</v>
      </c>
      <c r="C3437" s="220">
        <v>200</v>
      </c>
      <c r="D3437" s="220">
        <v>43222</v>
      </c>
      <c r="E3437" s="119">
        <v>3</v>
      </c>
      <c r="F3437" s="119">
        <v>1368</v>
      </c>
    </row>
    <row r="3438" spans="1:6" x14ac:dyDescent="0.35">
      <c r="A3438" s="227">
        <v>44280</v>
      </c>
      <c r="B3438" s="220" t="s">
        <v>444</v>
      </c>
      <c r="C3438" s="220">
        <v>333</v>
      </c>
      <c r="D3438" s="220">
        <v>83023</v>
      </c>
      <c r="E3438" s="119">
        <v>0</v>
      </c>
      <c r="F3438" s="119">
        <v>1773</v>
      </c>
    </row>
    <row r="3439" spans="1:6" x14ac:dyDescent="0.35">
      <c r="A3439" s="227">
        <v>44280</v>
      </c>
      <c r="B3439" s="220" t="s">
        <v>443</v>
      </c>
      <c r="C3439" s="220">
        <v>227</v>
      </c>
      <c r="D3439" s="220">
        <v>69278</v>
      </c>
      <c r="E3439" s="119">
        <v>4</v>
      </c>
      <c r="F3439" s="119">
        <v>2133</v>
      </c>
    </row>
    <row r="3440" spans="1:6" x14ac:dyDescent="0.35">
      <c r="A3440" s="227">
        <v>44280</v>
      </c>
      <c r="B3440" s="220" t="s">
        <v>432</v>
      </c>
      <c r="C3440" s="220">
        <v>-21</v>
      </c>
      <c r="D3440" s="220">
        <v>1251</v>
      </c>
      <c r="E3440" s="119">
        <v>0</v>
      </c>
      <c r="F3440" s="119">
        <v>8</v>
      </c>
    </row>
    <row r="3441" spans="1:6" x14ac:dyDescent="0.35">
      <c r="A3441" s="227">
        <v>44280</v>
      </c>
      <c r="B3441" s="220" t="s">
        <v>442</v>
      </c>
      <c r="E3441" s="119">
        <v>0</v>
      </c>
      <c r="F3441" s="119">
        <v>4</v>
      </c>
    </row>
    <row r="3442" spans="1:6" x14ac:dyDescent="0.35">
      <c r="A3442" s="227">
        <v>44281</v>
      </c>
      <c r="B3442" s="220" t="s">
        <v>456</v>
      </c>
      <c r="C3442" s="220">
        <v>96</v>
      </c>
      <c r="D3442" s="220">
        <v>11676</v>
      </c>
      <c r="E3442" s="119">
        <v>1</v>
      </c>
      <c r="F3442" s="119">
        <v>438</v>
      </c>
    </row>
    <row r="3443" spans="1:6" x14ac:dyDescent="0.35">
      <c r="A3443" s="227">
        <v>44281</v>
      </c>
      <c r="B3443" s="220" t="s">
        <v>455</v>
      </c>
      <c r="C3443" s="220">
        <v>45</v>
      </c>
      <c r="D3443" s="220">
        <v>5342</v>
      </c>
      <c r="E3443" s="119">
        <v>0</v>
      </c>
      <c r="F3443" s="119">
        <v>271</v>
      </c>
    </row>
    <row r="3444" spans="1:6" x14ac:dyDescent="0.35">
      <c r="A3444" s="227">
        <v>44281</v>
      </c>
      <c r="B3444" s="220" t="s">
        <v>454</v>
      </c>
      <c r="C3444" s="220">
        <v>208</v>
      </c>
      <c r="D3444" s="220">
        <v>58992</v>
      </c>
      <c r="E3444" s="119">
        <v>10</v>
      </c>
      <c r="F3444" s="119">
        <v>1623</v>
      </c>
    </row>
    <row r="3445" spans="1:6" x14ac:dyDescent="0.35">
      <c r="A3445" s="227">
        <v>44281</v>
      </c>
      <c r="B3445" s="220" t="s">
        <v>453</v>
      </c>
      <c r="C3445" s="220">
        <v>8</v>
      </c>
      <c r="D3445" s="220">
        <v>914</v>
      </c>
      <c r="E3445" s="119"/>
      <c r="F3445" s="119"/>
    </row>
    <row r="3446" spans="1:6" x14ac:dyDescent="0.35">
      <c r="A3446" s="227">
        <v>44281</v>
      </c>
      <c r="B3446" s="220" t="s">
        <v>452</v>
      </c>
      <c r="C3446" s="220">
        <v>263</v>
      </c>
      <c r="D3446" s="220">
        <v>88247</v>
      </c>
      <c r="E3446" s="119">
        <v>4</v>
      </c>
      <c r="F3446" s="119">
        <v>2275</v>
      </c>
    </row>
    <row r="3447" spans="1:6" x14ac:dyDescent="0.35">
      <c r="A3447" s="227">
        <v>44281</v>
      </c>
      <c r="B3447" s="220" t="s">
        <v>451</v>
      </c>
      <c r="C3447" s="220">
        <v>25</v>
      </c>
      <c r="D3447" s="220">
        <v>2168</v>
      </c>
      <c r="E3447" s="119">
        <v>0</v>
      </c>
      <c r="F3447" s="119">
        <v>105</v>
      </c>
    </row>
    <row r="3448" spans="1:6" x14ac:dyDescent="0.35">
      <c r="A3448" s="227">
        <v>44281</v>
      </c>
      <c r="B3448" s="220" t="s">
        <v>450</v>
      </c>
      <c r="C3448" s="220">
        <v>206</v>
      </c>
      <c r="D3448" s="220">
        <v>45012</v>
      </c>
      <c r="E3448" s="119">
        <v>1</v>
      </c>
      <c r="F3448" s="119">
        <v>1434</v>
      </c>
    </row>
    <row r="3449" spans="1:6" x14ac:dyDescent="0.35">
      <c r="A3449" s="227">
        <v>44281</v>
      </c>
      <c r="B3449" s="220" t="s">
        <v>449</v>
      </c>
      <c r="C3449" s="220">
        <v>33</v>
      </c>
      <c r="D3449" s="220">
        <v>8191</v>
      </c>
      <c r="E3449" s="119">
        <v>2</v>
      </c>
      <c r="F3449" s="119">
        <v>281</v>
      </c>
    </row>
    <row r="3450" spans="1:6" x14ac:dyDescent="0.35">
      <c r="A3450" s="227">
        <v>44281</v>
      </c>
      <c r="B3450" s="220" t="s">
        <v>448</v>
      </c>
      <c r="C3450" s="220">
        <v>485</v>
      </c>
      <c r="D3450" s="220">
        <v>120170</v>
      </c>
      <c r="E3450" s="119">
        <v>7</v>
      </c>
      <c r="F3450" s="119">
        <v>3616</v>
      </c>
    </row>
    <row r="3451" spans="1:6" x14ac:dyDescent="0.35">
      <c r="A3451" s="227">
        <v>44281</v>
      </c>
      <c r="B3451" s="220" t="s">
        <v>447</v>
      </c>
      <c r="C3451" s="220">
        <v>12</v>
      </c>
      <c r="D3451" s="220">
        <v>1273</v>
      </c>
      <c r="E3451" s="119"/>
      <c r="F3451" s="119"/>
    </row>
    <row r="3452" spans="1:6" x14ac:dyDescent="0.35">
      <c r="A3452" s="227">
        <v>44281</v>
      </c>
      <c r="B3452" s="220" t="s">
        <v>446</v>
      </c>
      <c r="C3452" s="220">
        <v>170</v>
      </c>
      <c r="D3452" s="220">
        <v>49090</v>
      </c>
      <c r="E3452" s="119">
        <v>6</v>
      </c>
      <c r="F3452" s="119">
        <v>1712</v>
      </c>
    </row>
    <row r="3453" spans="1:6" x14ac:dyDescent="0.35">
      <c r="A3453" s="227">
        <v>44281</v>
      </c>
      <c r="B3453" s="220" t="s">
        <v>445</v>
      </c>
      <c r="C3453" s="220">
        <v>162</v>
      </c>
      <c r="D3453" s="220">
        <v>43384</v>
      </c>
      <c r="E3453" s="119">
        <v>4</v>
      </c>
      <c r="F3453" s="119">
        <v>1372</v>
      </c>
    </row>
    <row r="3454" spans="1:6" x14ac:dyDescent="0.35">
      <c r="A3454" s="227">
        <v>44281</v>
      </c>
      <c r="B3454" s="220" t="s">
        <v>444</v>
      </c>
      <c r="C3454" s="220">
        <v>338</v>
      </c>
      <c r="D3454" s="220">
        <v>83361</v>
      </c>
      <c r="E3454" s="119">
        <v>3</v>
      </c>
      <c r="F3454" s="119">
        <v>1776</v>
      </c>
    </row>
    <row r="3455" spans="1:6" x14ac:dyDescent="0.35">
      <c r="A3455" s="227">
        <v>44281</v>
      </c>
      <c r="B3455" s="220" t="s">
        <v>443</v>
      </c>
      <c r="C3455" s="220">
        <v>265</v>
      </c>
      <c r="D3455" s="220">
        <v>69543</v>
      </c>
      <c r="E3455" s="119">
        <v>3</v>
      </c>
      <c r="F3455" s="119">
        <v>2136</v>
      </c>
    </row>
    <row r="3456" spans="1:6" x14ac:dyDescent="0.35">
      <c r="A3456" s="227">
        <v>44281</v>
      </c>
      <c r="B3456" s="220" t="s">
        <v>432</v>
      </c>
      <c r="C3456" s="220">
        <v>-15</v>
      </c>
      <c r="D3456" s="220">
        <v>1236</v>
      </c>
      <c r="E3456" s="119">
        <v>0</v>
      </c>
      <c r="F3456" s="119">
        <v>8</v>
      </c>
    </row>
    <row r="3457" spans="1:6" x14ac:dyDescent="0.35">
      <c r="A3457" s="227">
        <v>44281</v>
      </c>
      <c r="B3457" s="220" t="s">
        <v>442</v>
      </c>
      <c r="E3457" s="119">
        <v>0</v>
      </c>
      <c r="F3457" s="119">
        <v>4</v>
      </c>
    </row>
    <row r="3458" spans="1:6" x14ac:dyDescent="0.35">
      <c r="A3458" s="227">
        <v>44282</v>
      </c>
      <c r="B3458" s="220" t="s">
        <v>456</v>
      </c>
      <c r="C3458" s="220">
        <v>130</v>
      </c>
      <c r="D3458" s="220">
        <v>11806</v>
      </c>
      <c r="E3458" s="119">
        <v>2</v>
      </c>
      <c r="F3458" s="119">
        <v>440</v>
      </c>
    </row>
    <row r="3459" spans="1:6" x14ac:dyDescent="0.35">
      <c r="A3459" s="227">
        <v>44282</v>
      </c>
      <c r="B3459" s="220" t="s">
        <v>455</v>
      </c>
      <c r="C3459" s="220">
        <v>48</v>
      </c>
      <c r="D3459" s="220">
        <v>5390</v>
      </c>
      <c r="E3459" s="119">
        <v>1</v>
      </c>
      <c r="F3459" s="119">
        <v>272</v>
      </c>
    </row>
    <row r="3460" spans="1:6" x14ac:dyDescent="0.35">
      <c r="A3460" s="227">
        <v>44282</v>
      </c>
      <c r="B3460" s="220" t="s">
        <v>454</v>
      </c>
      <c r="C3460" s="220">
        <v>207</v>
      </c>
      <c r="D3460" s="220">
        <v>59199</v>
      </c>
      <c r="E3460" s="119">
        <v>4</v>
      </c>
      <c r="F3460" s="119">
        <v>1627</v>
      </c>
    </row>
    <row r="3461" spans="1:6" x14ac:dyDescent="0.35">
      <c r="A3461" s="227">
        <v>44282</v>
      </c>
      <c r="B3461" s="220" t="s">
        <v>453</v>
      </c>
      <c r="C3461" s="220">
        <v>16</v>
      </c>
      <c r="D3461" s="220">
        <v>930</v>
      </c>
      <c r="E3461" s="119"/>
      <c r="F3461" s="119"/>
    </row>
    <row r="3462" spans="1:6" x14ac:dyDescent="0.35">
      <c r="A3462" s="227">
        <v>44282</v>
      </c>
      <c r="B3462" s="220" t="s">
        <v>452</v>
      </c>
      <c r="C3462" s="220">
        <v>274</v>
      </c>
      <c r="D3462" s="220">
        <v>88521</v>
      </c>
      <c r="E3462" s="119">
        <v>3</v>
      </c>
      <c r="F3462" s="119">
        <v>2278</v>
      </c>
    </row>
    <row r="3463" spans="1:6" x14ac:dyDescent="0.35">
      <c r="A3463" s="227">
        <v>44282</v>
      </c>
      <c r="B3463" s="220" t="s">
        <v>451</v>
      </c>
      <c r="C3463" s="220">
        <v>5</v>
      </c>
      <c r="D3463" s="220">
        <v>2173</v>
      </c>
      <c r="E3463" s="119">
        <v>1</v>
      </c>
      <c r="F3463" s="119">
        <v>106</v>
      </c>
    </row>
    <row r="3464" spans="1:6" x14ac:dyDescent="0.35">
      <c r="A3464" s="227">
        <v>44282</v>
      </c>
      <c r="B3464" s="220" t="s">
        <v>450</v>
      </c>
      <c r="C3464" s="220">
        <v>213</v>
      </c>
      <c r="D3464" s="220">
        <v>45225</v>
      </c>
      <c r="E3464" s="119">
        <v>2</v>
      </c>
      <c r="F3464" s="119">
        <v>1436</v>
      </c>
    </row>
    <row r="3465" spans="1:6" x14ac:dyDescent="0.35">
      <c r="A3465" s="227">
        <v>44282</v>
      </c>
      <c r="B3465" s="220" t="s">
        <v>449</v>
      </c>
      <c r="C3465" s="220">
        <v>34</v>
      </c>
      <c r="D3465" s="220">
        <v>8225</v>
      </c>
      <c r="E3465" s="119">
        <v>1</v>
      </c>
      <c r="F3465" s="119">
        <v>282</v>
      </c>
    </row>
    <row r="3466" spans="1:6" x14ac:dyDescent="0.35">
      <c r="A3466" s="227">
        <v>44282</v>
      </c>
      <c r="B3466" s="220" t="s">
        <v>448</v>
      </c>
      <c r="C3466" s="220">
        <v>516</v>
      </c>
      <c r="D3466" s="220">
        <v>120686</v>
      </c>
      <c r="E3466" s="119">
        <v>8</v>
      </c>
      <c r="F3466" s="119">
        <v>3624</v>
      </c>
    </row>
    <row r="3467" spans="1:6" x14ac:dyDescent="0.35">
      <c r="A3467" s="227">
        <v>44282</v>
      </c>
      <c r="B3467" s="220" t="s">
        <v>447</v>
      </c>
      <c r="C3467" s="220">
        <v>5</v>
      </c>
      <c r="D3467" s="220">
        <v>1278</v>
      </c>
      <c r="E3467" s="119"/>
      <c r="F3467" s="119"/>
    </row>
    <row r="3468" spans="1:6" x14ac:dyDescent="0.35">
      <c r="A3468" s="227">
        <v>44282</v>
      </c>
      <c r="B3468" s="220" t="s">
        <v>446</v>
      </c>
      <c r="C3468" s="220">
        <v>192</v>
      </c>
      <c r="D3468" s="220">
        <v>49282</v>
      </c>
      <c r="E3468" s="119">
        <v>2</v>
      </c>
      <c r="F3468" s="119">
        <v>1714</v>
      </c>
    </row>
    <row r="3469" spans="1:6" x14ac:dyDescent="0.35">
      <c r="A3469" s="227">
        <v>44282</v>
      </c>
      <c r="B3469" s="220" t="s">
        <v>445</v>
      </c>
      <c r="C3469" s="220">
        <v>185</v>
      </c>
      <c r="D3469" s="220">
        <v>43569</v>
      </c>
      <c r="E3469" s="119">
        <v>1</v>
      </c>
      <c r="F3469" s="119">
        <v>1373</v>
      </c>
    </row>
    <row r="3470" spans="1:6" x14ac:dyDescent="0.35">
      <c r="A3470" s="227">
        <v>44282</v>
      </c>
      <c r="B3470" s="220" t="s">
        <v>444</v>
      </c>
      <c r="C3470" s="220">
        <v>343</v>
      </c>
      <c r="D3470" s="220">
        <v>83704</v>
      </c>
      <c r="E3470" s="119">
        <v>5</v>
      </c>
      <c r="F3470" s="119">
        <v>1781</v>
      </c>
    </row>
    <row r="3471" spans="1:6" x14ac:dyDescent="0.35">
      <c r="A3471" s="227">
        <v>44282</v>
      </c>
      <c r="B3471" s="220" t="s">
        <v>443</v>
      </c>
      <c r="C3471" s="220">
        <v>198</v>
      </c>
      <c r="D3471" s="220">
        <v>69741</v>
      </c>
      <c r="E3471" s="119">
        <v>5</v>
      </c>
      <c r="F3471" s="119">
        <v>2141</v>
      </c>
    </row>
    <row r="3472" spans="1:6" x14ac:dyDescent="0.35">
      <c r="A3472" s="227">
        <v>44282</v>
      </c>
      <c r="B3472" s="220" t="s">
        <v>432</v>
      </c>
      <c r="C3472" s="220">
        <v>-4</v>
      </c>
      <c r="D3472" s="220">
        <v>1232</v>
      </c>
      <c r="E3472" s="119">
        <v>0</v>
      </c>
      <c r="F3472" s="119">
        <v>8</v>
      </c>
    </row>
    <row r="3473" spans="1:6" x14ac:dyDescent="0.35">
      <c r="A3473" s="227">
        <v>44282</v>
      </c>
      <c r="B3473" s="220" t="s">
        <v>442</v>
      </c>
      <c r="E3473" s="119">
        <v>0</v>
      </c>
      <c r="F3473" s="119">
        <v>4</v>
      </c>
    </row>
    <row r="3474" spans="1:6" x14ac:dyDescent="0.35">
      <c r="A3474" s="227">
        <v>44283</v>
      </c>
      <c r="B3474" s="220" t="s">
        <v>456</v>
      </c>
      <c r="C3474" s="220">
        <v>85</v>
      </c>
      <c r="D3474" s="220">
        <v>11891</v>
      </c>
      <c r="E3474" s="119">
        <v>1</v>
      </c>
      <c r="F3474" s="119">
        <v>441</v>
      </c>
    </row>
    <row r="3475" spans="1:6" x14ac:dyDescent="0.35">
      <c r="A3475" s="227">
        <v>44283</v>
      </c>
      <c r="B3475" s="220" t="s">
        <v>455</v>
      </c>
      <c r="C3475" s="220">
        <v>31</v>
      </c>
      <c r="D3475" s="220">
        <v>5421</v>
      </c>
      <c r="E3475" s="119">
        <v>3</v>
      </c>
      <c r="F3475" s="119">
        <v>275</v>
      </c>
    </row>
    <row r="3476" spans="1:6" x14ac:dyDescent="0.35">
      <c r="A3476" s="227">
        <v>44283</v>
      </c>
      <c r="B3476" s="220" t="s">
        <v>454</v>
      </c>
      <c r="C3476" s="220">
        <v>179</v>
      </c>
      <c r="D3476" s="220">
        <v>59378</v>
      </c>
      <c r="E3476" s="119">
        <v>1</v>
      </c>
      <c r="F3476" s="119">
        <v>1628</v>
      </c>
    </row>
    <row r="3477" spans="1:6" x14ac:dyDescent="0.35">
      <c r="A3477" s="227">
        <v>44283</v>
      </c>
      <c r="B3477" s="220" t="s">
        <v>453</v>
      </c>
      <c r="C3477" s="220">
        <v>6</v>
      </c>
      <c r="D3477" s="220">
        <v>936</v>
      </c>
      <c r="E3477" s="119"/>
      <c r="F3477" s="119"/>
    </row>
    <row r="3478" spans="1:6" x14ac:dyDescent="0.35">
      <c r="A3478" s="227">
        <v>44283</v>
      </c>
      <c r="B3478" s="220" t="s">
        <v>452</v>
      </c>
      <c r="C3478" s="220">
        <v>182</v>
      </c>
      <c r="D3478" s="220">
        <v>88703</v>
      </c>
      <c r="E3478" s="119">
        <v>4</v>
      </c>
      <c r="F3478" s="119">
        <v>2282</v>
      </c>
    </row>
    <row r="3479" spans="1:6" x14ac:dyDescent="0.35">
      <c r="A3479" s="227">
        <v>44283</v>
      </c>
      <c r="B3479" s="220" t="s">
        <v>451</v>
      </c>
      <c r="C3479" s="220">
        <v>17</v>
      </c>
      <c r="D3479" s="220">
        <v>2190</v>
      </c>
      <c r="E3479" s="119">
        <v>1</v>
      </c>
      <c r="F3479" s="119">
        <v>107</v>
      </c>
    </row>
    <row r="3480" spans="1:6" x14ac:dyDescent="0.35">
      <c r="A3480" s="227">
        <v>44283</v>
      </c>
      <c r="B3480" s="220" t="s">
        <v>450</v>
      </c>
      <c r="C3480" s="220">
        <v>153</v>
      </c>
      <c r="D3480" s="220">
        <v>45378</v>
      </c>
      <c r="E3480" s="119">
        <v>4</v>
      </c>
      <c r="F3480" s="119">
        <v>1440</v>
      </c>
    </row>
    <row r="3481" spans="1:6" x14ac:dyDescent="0.35">
      <c r="A3481" s="227">
        <v>44283</v>
      </c>
      <c r="B3481" s="220" t="s">
        <v>449</v>
      </c>
      <c r="C3481" s="220">
        <v>15</v>
      </c>
      <c r="D3481" s="220">
        <v>8240</v>
      </c>
      <c r="E3481" s="119">
        <v>0</v>
      </c>
      <c r="F3481" s="119">
        <v>282</v>
      </c>
    </row>
    <row r="3482" spans="1:6" x14ac:dyDescent="0.35">
      <c r="A3482" s="227">
        <v>44283</v>
      </c>
      <c r="B3482" s="220" t="s">
        <v>448</v>
      </c>
      <c r="C3482" s="220">
        <v>395</v>
      </c>
      <c r="D3482" s="220">
        <v>121081</v>
      </c>
      <c r="E3482" s="119">
        <v>8</v>
      </c>
      <c r="F3482" s="119">
        <v>3632</v>
      </c>
    </row>
    <row r="3483" spans="1:6" x14ac:dyDescent="0.35">
      <c r="A3483" s="227">
        <v>44283</v>
      </c>
      <c r="B3483" s="220" t="s">
        <v>447</v>
      </c>
      <c r="C3483" s="220">
        <v>2</v>
      </c>
      <c r="D3483" s="220">
        <v>1280</v>
      </c>
      <c r="E3483" s="119"/>
      <c r="F3483" s="119"/>
    </row>
    <row r="3484" spans="1:6" x14ac:dyDescent="0.35">
      <c r="A3484" s="227">
        <v>44283</v>
      </c>
      <c r="B3484" s="220" t="s">
        <v>446</v>
      </c>
      <c r="C3484" s="220">
        <v>186</v>
      </c>
      <c r="D3484" s="220">
        <v>49468</v>
      </c>
      <c r="E3484" s="119">
        <v>2</v>
      </c>
      <c r="F3484" s="119">
        <v>1716</v>
      </c>
    </row>
    <row r="3485" spans="1:6" x14ac:dyDescent="0.35">
      <c r="A3485" s="227">
        <v>44283</v>
      </c>
      <c r="B3485" s="220" t="s">
        <v>445</v>
      </c>
      <c r="C3485" s="220">
        <v>135</v>
      </c>
      <c r="D3485" s="220">
        <v>43704</v>
      </c>
      <c r="E3485" s="119">
        <v>0</v>
      </c>
      <c r="F3485" s="119">
        <v>1373</v>
      </c>
    </row>
    <row r="3486" spans="1:6" x14ac:dyDescent="0.35">
      <c r="A3486" s="227">
        <v>44283</v>
      </c>
      <c r="B3486" s="220" t="s">
        <v>444</v>
      </c>
      <c r="C3486" s="220">
        <v>258</v>
      </c>
      <c r="D3486" s="220">
        <v>83962</v>
      </c>
      <c r="E3486" s="119">
        <v>2</v>
      </c>
      <c r="F3486" s="119">
        <v>1783</v>
      </c>
    </row>
    <row r="3487" spans="1:6" x14ac:dyDescent="0.35">
      <c r="A3487" s="227">
        <v>44283</v>
      </c>
      <c r="B3487" s="220" t="s">
        <v>443</v>
      </c>
      <c r="C3487" s="220">
        <v>163</v>
      </c>
      <c r="D3487" s="220">
        <v>69904</v>
      </c>
      <c r="E3487" s="119">
        <v>3</v>
      </c>
      <c r="F3487" s="119">
        <v>2144</v>
      </c>
    </row>
    <row r="3488" spans="1:6" x14ac:dyDescent="0.35">
      <c r="A3488" s="227">
        <v>44283</v>
      </c>
      <c r="B3488" s="220" t="s">
        <v>432</v>
      </c>
      <c r="C3488" s="220">
        <v>10</v>
      </c>
      <c r="D3488" s="220">
        <v>1242</v>
      </c>
      <c r="E3488" s="119">
        <v>0</v>
      </c>
      <c r="F3488" s="119">
        <v>8</v>
      </c>
    </row>
    <row r="3489" spans="1:6" x14ac:dyDescent="0.35">
      <c r="A3489" s="227">
        <v>44283</v>
      </c>
      <c r="B3489" s="220" t="s">
        <v>442</v>
      </c>
      <c r="E3489" s="119">
        <v>0</v>
      </c>
      <c r="F3489" s="119">
        <v>4</v>
      </c>
    </row>
    <row r="3490" spans="1:6" x14ac:dyDescent="0.35">
      <c r="A3490" s="227">
        <v>44284</v>
      </c>
      <c r="B3490" s="220" t="s">
        <v>456</v>
      </c>
      <c r="C3490" s="220">
        <v>82</v>
      </c>
      <c r="D3490" s="220">
        <v>11973</v>
      </c>
      <c r="E3490" s="119">
        <v>1</v>
      </c>
      <c r="F3490" s="119">
        <v>442</v>
      </c>
    </row>
    <row r="3491" spans="1:6" x14ac:dyDescent="0.35">
      <c r="A3491" s="227">
        <v>44284</v>
      </c>
      <c r="B3491" s="220" t="s">
        <v>455</v>
      </c>
      <c r="C3491" s="220">
        <v>20</v>
      </c>
      <c r="D3491" s="220">
        <v>5441</v>
      </c>
      <c r="E3491" s="119">
        <v>0</v>
      </c>
      <c r="F3491" s="119">
        <v>275</v>
      </c>
    </row>
    <row r="3492" spans="1:6" x14ac:dyDescent="0.35">
      <c r="A3492" s="227">
        <v>44284</v>
      </c>
      <c r="B3492" s="220" t="s">
        <v>454</v>
      </c>
      <c r="C3492" s="220">
        <v>126</v>
      </c>
      <c r="D3492" s="220">
        <v>59504</v>
      </c>
      <c r="E3492" s="119">
        <v>1</v>
      </c>
      <c r="F3492" s="119">
        <v>1629</v>
      </c>
    </row>
    <row r="3493" spans="1:6" x14ac:dyDescent="0.35">
      <c r="A3493" s="227">
        <v>44284</v>
      </c>
      <c r="B3493" s="220" t="s">
        <v>453</v>
      </c>
      <c r="C3493" s="220">
        <v>8</v>
      </c>
      <c r="D3493" s="220">
        <v>944</v>
      </c>
      <c r="E3493" s="119"/>
      <c r="F3493" s="119"/>
    </row>
    <row r="3494" spans="1:6" x14ac:dyDescent="0.35">
      <c r="A3494" s="227">
        <v>44284</v>
      </c>
      <c r="B3494" s="220" t="s">
        <v>452</v>
      </c>
      <c r="C3494" s="220">
        <v>162</v>
      </c>
      <c r="D3494" s="220">
        <v>88865</v>
      </c>
      <c r="E3494" s="119">
        <v>4</v>
      </c>
      <c r="F3494" s="119">
        <v>2286</v>
      </c>
    </row>
    <row r="3495" spans="1:6" x14ac:dyDescent="0.35">
      <c r="A3495" s="227">
        <v>44284</v>
      </c>
      <c r="B3495" s="220" t="s">
        <v>451</v>
      </c>
      <c r="C3495" s="220">
        <v>4</v>
      </c>
      <c r="D3495" s="220">
        <v>2194</v>
      </c>
      <c r="E3495" s="119">
        <v>0</v>
      </c>
      <c r="F3495" s="119">
        <v>107</v>
      </c>
    </row>
    <row r="3496" spans="1:6" x14ac:dyDescent="0.35">
      <c r="A3496" s="227">
        <v>44284</v>
      </c>
      <c r="B3496" s="220" t="s">
        <v>450</v>
      </c>
      <c r="C3496" s="220">
        <v>119</v>
      </c>
      <c r="D3496" s="220">
        <v>45497</v>
      </c>
      <c r="E3496" s="119">
        <v>1</v>
      </c>
      <c r="F3496" s="119">
        <v>1441</v>
      </c>
    </row>
    <row r="3497" spans="1:6" x14ac:dyDescent="0.35">
      <c r="A3497" s="227">
        <v>44284</v>
      </c>
      <c r="B3497" s="220" t="s">
        <v>449</v>
      </c>
      <c r="C3497" s="220">
        <v>23</v>
      </c>
      <c r="D3497" s="220">
        <v>8263</v>
      </c>
      <c r="E3497" s="119">
        <v>1</v>
      </c>
      <c r="F3497" s="119">
        <v>283</v>
      </c>
    </row>
    <row r="3498" spans="1:6" x14ac:dyDescent="0.35">
      <c r="A3498" s="227">
        <v>44284</v>
      </c>
      <c r="B3498" s="220" t="s">
        <v>448</v>
      </c>
      <c r="C3498" s="220">
        <v>354</v>
      </c>
      <c r="D3498" s="220">
        <v>121435</v>
      </c>
      <c r="E3498" s="119">
        <v>4</v>
      </c>
      <c r="F3498" s="119">
        <v>3636</v>
      </c>
    </row>
    <row r="3499" spans="1:6" x14ac:dyDescent="0.35">
      <c r="A3499" s="227">
        <v>44284</v>
      </c>
      <c r="B3499" s="220" t="s">
        <v>447</v>
      </c>
      <c r="C3499" s="220">
        <v>14</v>
      </c>
      <c r="D3499" s="220">
        <v>1294</v>
      </c>
      <c r="E3499" s="119"/>
      <c r="F3499" s="119"/>
    </row>
    <row r="3500" spans="1:6" x14ac:dyDescent="0.35">
      <c r="A3500" s="227">
        <v>44284</v>
      </c>
      <c r="B3500" s="220" t="s">
        <v>446</v>
      </c>
      <c r="C3500" s="220">
        <v>108</v>
      </c>
      <c r="D3500" s="220">
        <v>49576</v>
      </c>
      <c r="E3500" s="119">
        <v>1</v>
      </c>
      <c r="F3500" s="119">
        <v>1717</v>
      </c>
    </row>
    <row r="3501" spans="1:6" x14ac:dyDescent="0.35">
      <c r="A3501" s="227">
        <v>44284</v>
      </c>
      <c r="B3501" s="220" t="s">
        <v>445</v>
      </c>
      <c r="C3501" s="220">
        <v>99</v>
      </c>
      <c r="D3501" s="220">
        <v>43803</v>
      </c>
      <c r="E3501" s="119">
        <v>1</v>
      </c>
      <c r="F3501" s="119">
        <v>1374</v>
      </c>
    </row>
    <row r="3502" spans="1:6" x14ac:dyDescent="0.35">
      <c r="A3502" s="227">
        <v>44284</v>
      </c>
      <c r="B3502" s="220" t="s">
        <v>444</v>
      </c>
      <c r="C3502" s="220">
        <v>226</v>
      </c>
      <c r="D3502" s="220">
        <v>84188</v>
      </c>
      <c r="E3502" s="119">
        <v>1</v>
      </c>
      <c r="F3502" s="119">
        <v>1784</v>
      </c>
    </row>
    <row r="3503" spans="1:6" x14ac:dyDescent="0.35">
      <c r="A3503" s="227">
        <v>44284</v>
      </c>
      <c r="B3503" s="220" t="s">
        <v>443</v>
      </c>
      <c r="C3503" s="220">
        <v>120</v>
      </c>
      <c r="D3503" s="220">
        <v>70024</v>
      </c>
      <c r="E3503" s="119">
        <v>0</v>
      </c>
      <c r="F3503" s="119">
        <v>2144</v>
      </c>
    </row>
    <row r="3504" spans="1:6" x14ac:dyDescent="0.35">
      <c r="A3504" s="227">
        <v>44284</v>
      </c>
      <c r="B3504" s="220" t="s">
        <v>432</v>
      </c>
      <c r="C3504" s="220">
        <v>-1</v>
      </c>
      <c r="D3504" s="220">
        <v>1241</v>
      </c>
      <c r="E3504" s="119">
        <v>0</v>
      </c>
      <c r="F3504" s="119">
        <v>8</v>
      </c>
    </row>
    <row r="3505" spans="1:6" x14ac:dyDescent="0.35">
      <c r="A3505" s="227">
        <v>44284</v>
      </c>
      <c r="B3505" s="220" t="s">
        <v>442</v>
      </c>
      <c r="E3505" s="119">
        <v>0</v>
      </c>
      <c r="F3505" s="119">
        <v>4</v>
      </c>
    </row>
    <row r="3506" spans="1:6" x14ac:dyDescent="0.35">
      <c r="A3506" s="227">
        <v>44285</v>
      </c>
      <c r="B3506" s="220" t="s">
        <v>456</v>
      </c>
      <c r="C3506" s="220">
        <v>73</v>
      </c>
      <c r="D3506" s="220">
        <v>12046</v>
      </c>
      <c r="E3506" s="119">
        <v>1</v>
      </c>
      <c r="F3506" s="119">
        <v>443</v>
      </c>
    </row>
    <row r="3507" spans="1:6" x14ac:dyDescent="0.35">
      <c r="A3507" s="227">
        <v>44285</v>
      </c>
      <c r="B3507" s="220" t="s">
        <v>455</v>
      </c>
      <c r="C3507" s="220">
        <v>18</v>
      </c>
      <c r="D3507" s="220">
        <v>5459</v>
      </c>
      <c r="E3507" s="119">
        <v>0</v>
      </c>
      <c r="F3507" s="119">
        <v>275</v>
      </c>
    </row>
    <row r="3508" spans="1:6" x14ac:dyDescent="0.35">
      <c r="A3508" s="227">
        <v>44285</v>
      </c>
      <c r="B3508" s="220" t="s">
        <v>454</v>
      </c>
      <c r="C3508" s="220">
        <v>223</v>
      </c>
      <c r="D3508" s="220">
        <v>59727</v>
      </c>
      <c r="E3508" s="119">
        <v>2</v>
      </c>
      <c r="F3508" s="119">
        <v>1631</v>
      </c>
    </row>
    <row r="3509" spans="1:6" x14ac:dyDescent="0.35">
      <c r="A3509" s="227">
        <v>44285</v>
      </c>
      <c r="B3509" s="220" t="s">
        <v>453</v>
      </c>
      <c r="C3509" s="220">
        <v>1</v>
      </c>
      <c r="D3509" s="220">
        <v>945</v>
      </c>
      <c r="E3509" s="119"/>
      <c r="F3509" s="119"/>
    </row>
    <row r="3510" spans="1:6" x14ac:dyDescent="0.35">
      <c r="A3510" s="227">
        <v>44285</v>
      </c>
      <c r="B3510" s="220" t="s">
        <v>452</v>
      </c>
      <c r="C3510" s="220">
        <v>153</v>
      </c>
      <c r="D3510" s="220">
        <v>89018</v>
      </c>
      <c r="E3510" s="119">
        <v>4</v>
      </c>
      <c r="F3510" s="119">
        <v>2290</v>
      </c>
    </row>
    <row r="3511" spans="1:6" x14ac:dyDescent="0.35">
      <c r="A3511" s="227">
        <v>44285</v>
      </c>
      <c r="B3511" s="220" t="s">
        <v>451</v>
      </c>
      <c r="C3511" s="220">
        <v>1</v>
      </c>
      <c r="D3511" s="220">
        <v>2195</v>
      </c>
      <c r="E3511" s="119">
        <v>0</v>
      </c>
      <c r="F3511" s="119">
        <v>107</v>
      </c>
    </row>
    <row r="3512" spans="1:6" x14ac:dyDescent="0.35">
      <c r="A3512" s="227">
        <v>44285</v>
      </c>
      <c r="B3512" s="220" t="s">
        <v>450</v>
      </c>
      <c r="C3512" s="220">
        <v>173</v>
      </c>
      <c r="D3512" s="220">
        <v>45670</v>
      </c>
      <c r="E3512" s="119">
        <v>2</v>
      </c>
      <c r="F3512" s="119">
        <v>1443</v>
      </c>
    </row>
    <row r="3513" spans="1:6" x14ac:dyDescent="0.35">
      <c r="A3513" s="227">
        <v>44285</v>
      </c>
      <c r="B3513" s="220" t="s">
        <v>449</v>
      </c>
      <c r="C3513" s="220">
        <v>35</v>
      </c>
      <c r="D3513" s="220">
        <v>8298</v>
      </c>
      <c r="E3513" s="119">
        <v>1</v>
      </c>
      <c r="F3513" s="119">
        <v>284</v>
      </c>
    </row>
    <row r="3514" spans="1:6" x14ac:dyDescent="0.35">
      <c r="A3514" s="227">
        <v>44285</v>
      </c>
      <c r="B3514" s="220" t="s">
        <v>448</v>
      </c>
      <c r="C3514" s="220">
        <v>302</v>
      </c>
      <c r="D3514" s="220">
        <v>121737</v>
      </c>
      <c r="E3514" s="119">
        <v>2</v>
      </c>
      <c r="F3514" s="119">
        <v>3638</v>
      </c>
    </row>
    <row r="3515" spans="1:6" x14ac:dyDescent="0.35">
      <c r="A3515" s="227">
        <v>44285</v>
      </c>
      <c r="B3515" s="220" t="s">
        <v>447</v>
      </c>
      <c r="C3515" s="220">
        <v>1</v>
      </c>
      <c r="D3515" s="220">
        <v>1295</v>
      </c>
      <c r="E3515" s="119"/>
      <c r="F3515" s="119"/>
    </row>
    <row r="3516" spans="1:6" x14ac:dyDescent="0.35">
      <c r="A3516" s="227">
        <v>44285</v>
      </c>
      <c r="B3516" s="220" t="s">
        <v>446</v>
      </c>
      <c r="C3516" s="220">
        <v>184</v>
      </c>
      <c r="D3516" s="220">
        <v>49760</v>
      </c>
      <c r="E3516" s="119">
        <v>2</v>
      </c>
      <c r="F3516" s="119">
        <v>1719</v>
      </c>
    </row>
    <row r="3517" spans="1:6" x14ac:dyDescent="0.35">
      <c r="A3517" s="227">
        <v>44285</v>
      </c>
      <c r="B3517" s="220" t="s">
        <v>445</v>
      </c>
      <c r="C3517" s="220">
        <v>179</v>
      </c>
      <c r="D3517" s="220">
        <v>43982</v>
      </c>
      <c r="E3517" s="119">
        <v>2</v>
      </c>
      <c r="F3517" s="119">
        <v>1376</v>
      </c>
    </row>
    <row r="3518" spans="1:6" x14ac:dyDescent="0.35">
      <c r="A3518" s="227">
        <v>44285</v>
      </c>
      <c r="B3518" s="220" t="s">
        <v>444</v>
      </c>
      <c r="C3518" s="220">
        <v>211</v>
      </c>
      <c r="D3518" s="220">
        <v>84399</v>
      </c>
      <c r="E3518" s="119">
        <v>0</v>
      </c>
      <c r="F3518" s="119">
        <v>1784</v>
      </c>
    </row>
    <row r="3519" spans="1:6" x14ac:dyDescent="0.35">
      <c r="A3519" s="227">
        <v>44285</v>
      </c>
      <c r="B3519" s="220" t="s">
        <v>443</v>
      </c>
      <c r="C3519" s="220">
        <v>137</v>
      </c>
      <c r="D3519" s="220">
        <v>70161</v>
      </c>
      <c r="E3519" s="119">
        <v>2</v>
      </c>
      <c r="F3519" s="119">
        <v>2146</v>
      </c>
    </row>
    <row r="3520" spans="1:6" x14ac:dyDescent="0.35">
      <c r="A3520" s="227">
        <v>44285</v>
      </c>
      <c r="B3520" s="220" t="s">
        <v>432</v>
      </c>
      <c r="C3520" s="220">
        <v>-8</v>
      </c>
      <c r="D3520" s="220">
        <v>1233</v>
      </c>
      <c r="E3520" s="119">
        <v>0</v>
      </c>
      <c r="F3520" s="119">
        <v>8</v>
      </c>
    </row>
    <row r="3521" spans="1:6" x14ac:dyDescent="0.35">
      <c r="A3521" s="227">
        <v>44285</v>
      </c>
      <c r="B3521" s="220" t="s">
        <v>442</v>
      </c>
      <c r="E3521" s="119">
        <v>0</v>
      </c>
      <c r="F3521" s="119">
        <v>4</v>
      </c>
    </row>
    <row r="3522" spans="1:6" x14ac:dyDescent="0.35">
      <c r="A3522" s="227">
        <v>44286</v>
      </c>
      <c r="B3522" s="220" t="s">
        <v>456</v>
      </c>
      <c r="C3522" s="220">
        <v>104</v>
      </c>
      <c r="D3522" s="220">
        <v>12150</v>
      </c>
      <c r="E3522" s="119">
        <v>1</v>
      </c>
      <c r="F3522" s="119">
        <v>444</v>
      </c>
    </row>
    <row r="3523" spans="1:6" x14ac:dyDescent="0.35">
      <c r="A3523" s="227">
        <v>44286</v>
      </c>
      <c r="B3523" s="220" t="s">
        <v>455</v>
      </c>
      <c r="C3523" s="220">
        <v>48</v>
      </c>
      <c r="D3523" s="220">
        <v>5507</v>
      </c>
      <c r="E3523" s="119">
        <v>1</v>
      </c>
      <c r="F3523" s="119">
        <v>276</v>
      </c>
    </row>
    <row r="3524" spans="1:6" x14ac:dyDescent="0.35">
      <c r="A3524" s="227">
        <v>44286</v>
      </c>
      <c r="B3524" s="220" t="s">
        <v>454</v>
      </c>
      <c r="C3524" s="220">
        <v>190</v>
      </c>
      <c r="D3524" s="220">
        <v>59917</v>
      </c>
      <c r="E3524" s="119">
        <v>6</v>
      </c>
      <c r="F3524" s="119">
        <v>1637</v>
      </c>
    </row>
    <row r="3525" spans="1:6" x14ac:dyDescent="0.35">
      <c r="A3525" s="227">
        <v>44286</v>
      </c>
      <c r="B3525" s="220" t="s">
        <v>453</v>
      </c>
      <c r="C3525" s="220">
        <v>16</v>
      </c>
      <c r="D3525" s="220">
        <v>961</v>
      </c>
      <c r="E3525" s="119"/>
      <c r="F3525" s="119"/>
    </row>
    <row r="3526" spans="1:6" x14ac:dyDescent="0.35">
      <c r="A3526" s="227">
        <v>44286</v>
      </c>
      <c r="B3526" s="220" t="s">
        <v>452</v>
      </c>
      <c r="C3526" s="220">
        <v>288</v>
      </c>
      <c r="D3526" s="220">
        <v>89306</v>
      </c>
      <c r="E3526" s="119">
        <v>5</v>
      </c>
      <c r="F3526" s="119">
        <v>2295</v>
      </c>
    </row>
    <row r="3527" spans="1:6" x14ac:dyDescent="0.35">
      <c r="A3527" s="227">
        <v>44286</v>
      </c>
      <c r="B3527" s="220" t="s">
        <v>451</v>
      </c>
      <c r="C3527" s="220">
        <v>20</v>
      </c>
      <c r="D3527" s="220">
        <v>2215</v>
      </c>
      <c r="E3527" s="119">
        <v>0</v>
      </c>
      <c r="F3527" s="119">
        <v>107</v>
      </c>
    </row>
    <row r="3528" spans="1:6" x14ac:dyDescent="0.35">
      <c r="A3528" s="227">
        <v>44286</v>
      </c>
      <c r="B3528" s="220" t="s">
        <v>450</v>
      </c>
      <c r="C3528" s="220">
        <v>171</v>
      </c>
      <c r="D3528" s="220">
        <v>45841</v>
      </c>
      <c r="E3528" s="119">
        <v>3</v>
      </c>
      <c r="F3528" s="119">
        <v>1446</v>
      </c>
    </row>
    <row r="3529" spans="1:6" x14ac:dyDescent="0.35">
      <c r="A3529" s="227">
        <v>44286</v>
      </c>
      <c r="B3529" s="220" t="s">
        <v>449</v>
      </c>
      <c r="C3529" s="220">
        <v>29</v>
      </c>
      <c r="D3529" s="220">
        <v>8327</v>
      </c>
      <c r="E3529" s="119">
        <v>0</v>
      </c>
      <c r="F3529" s="119">
        <v>284</v>
      </c>
    </row>
    <row r="3530" spans="1:6" x14ac:dyDescent="0.35">
      <c r="A3530" s="227">
        <v>44286</v>
      </c>
      <c r="B3530" s="220" t="s">
        <v>448</v>
      </c>
      <c r="C3530" s="220">
        <v>485</v>
      </c>
      <c r="D3530" s="220">
        <v>122222</v>
      </c>
      <c r="E3530" s="119">
        <v>7</v>
      </c>
      <c r="F3530" s="119">
        <v>3645</v>
      </c>
    </row>
    <row r="3531" spans="1:6" x14ac:dyDescent="0.35">
      <c r="A3531" s="227">
        <v>44286</v>
      </c>
      <c r="B3531" s="220" t="s">
        <v>447</v>
      </c>
      <c r="C3531" s="220">
        <v>22</v>
      </c>
      <c r="D3531" s="220">
        <v>1317</v>
      </c>
      <c r="E3531" s="119"/>
      <c r="F3531" s="119"/>
    </row>
    <row r="3532" spans="1:6" x14ac:dyDescent="0.35">
      <c r="A3532" s="227">
        <v>44286</v>
      </c>
      <c r="B3532" s="220" t="s">
        <v>446</v>
      </c>
      <c r="C3532" s="220">
        <v>201</v>
      </c>
      <c r="D3532" s="220">
        <v>49961</v>
      </c>
      <c r="E3532" s="119">
        <v>2</v>
      </c>
      <c r="F3532" s="119">
        <v>1721</v>
      </c>
    </row>
    <row r="3533" spans="1:6" x14ac:dyDescent="0.35">
      <c r="A3533" s="227">
        <v>44286</v>
      </c>
      <c r="B3533" s="220" t="s">
        <v>445</v>
      </c>
      <c r="C3533" s="220">
        <v>182</v>
      </c>
      <c r="D3533" s="220">
        <v>44164</v>
      </c>
      <c r="E3533" s="119">
        <v>3</v>
      </c>
      <c r="F3533" s="119">
        <v>1379</v>
      </c>
    </row>
    <row r="3534" spans="1:6" x14ac:dyDescent="0.35">
      <c r="A3534" s="227">
        <v>44286</v>
      </c>
      <c r="B3534" s="220" t="s">
        <v>444</v>
      </c>
      <c r="C3534" s="220">
        <v>247</v>
      </c>
      <c r="D3534" s="220">
        <v>84646</v>
      </c>
      <c r="E3534" s="119">
        <v>4</v>
      </c>
      <c r="F3534" s="119">
        <v>1788</v>
      </c>
    </row>
    <row r="3535" spans="1:6" x14ac:dyDescent="0.35">
      <c r="A3535" s="227">
        <v>44286</v>
      </c>
      <c r="B3535" s="220" t="s">
        <v>443</v>
      </c>
      <c r="C3535" s="220">
        <v>246</v>
      </c>
      <c r="D3535" s="220">
        <v>70407</v>
      </c>
      <c r="E3535" s="119">
        <v>5</v>
      </c>
      <c r="F3535" s="119">
        <v>2151</v>
      </c>
    </row>
    <row r="3536" spans="1:6" x14ac:dyDescent="0.35">
      <c r="A3536" s="227">
        <v>44286</v>
      </c>
      <c r="B3536" s="220" t="s">
        <v>432</v>
      </c>
      <c r="C3536" s="220">
        <v>3</v>
      </c>
      <c r="D3536" s="220">
        <v>1236</v>
      </c>
      <c r="E3536" s="119">
        <v>0</v>
      </c>
      <c r="F3536" s="119">
        <v>8</v>
      </c>
    </row>
    <row r="3537" spans="1:6" x14ac:dyDescent="0.35">
      <c r="A3537" s="227">
        <v>44286</v>
      </c>
      <c r="B3537" s="220" t="s">
        <v>442</v>
      </c>
      <c r="E3537" s="119">
        <v>0</v>
      </c>
      <c r="F3537" s="119">
        <v>4</v>
      </c>
    </row>
    <row r="3538" spans="1:6" x14ac:dyDescent="0.35">
      <c r="A3538" s="227">
        <v>44287</v>
      </c>
      <c r="B3538" s="220" t="s">
        <v>456</v>
      </c>
      <c r="C3538" s="220">
        <v>97</v>
      </c>
      <c r="D3538" s="220">
        <v>12247</v>
      </c>
      <c r="E3538" s="119">
        <v>1</v>
      </c>
      <c r="F3538" s="119">
        <v>445</v>
      </c>
    </row>
    <row r="3539" spans="1:6" x14ac:dyDescent="0.35">
      <c r="A3539" s="227">
        <v>44287</v>
      </c>
      <c r="B3539" s="220" t="s">
        <v>455</v>
      </c>
      <c r="C3539" s="220">
        <v>52</v>
      </c>
      <c r="D3539" s="220">
        <v>5559</v>
      </c>
      <c r="E3539" s="119">
        <v>0</v>
      </c>
      <c r="F3539" s="119">
        <v>276</v>
      </c>
    </row>
    <row r="3540" spans="1:6" x14ac:dyDescent="0.35">
      <c r="A3540" s="227">
        <v>44287</v>
      </c>
      <c r="B3540" s="220" t="s">
        <v>454</v>
      </c>
      <c r="C3540" s="220">
        <v>228</v>
      </c>
      <c r="D3540" s="220">
        <v>60145</v>
      </c>
      <c r="E3540" s="119">
        <v>5</v>
      </c>
      <c r="F3540" s="119">
        <v>1642</v>
      </c>
    </row>
    <row r="3541" spans="1:6" x14ac:dyDescent="0.35">
      <c r="A3541" s="227">
        <v>44287</v>
      </c>
      <c r="B3541" s="220" t="s">
        <v>453</v>
      </c>
      <c r="C3541" s="220">
        <v>16</v>
      </c>
      <c r="D3541" s="220">
        <v>977</v>
      </c>
      <c r="E3541" s="119"/>
      <c r="F3541" s="119"/>
    </row>
    <row r="3542" spans="1:6" x14ac:dyDescent="0.35">
      <c r="A3542" s="227">
        <v>44287</v>
      </c>
      <c r="B3542" s="220" t="s">
        <v>452</v>
      </c>
      <c r="C3542" s="220">
        <v>293</v>
      </c>
      <c r="D3542" s="220">
        <v>89599</v>
      </c>
      <c r="E3542" s="119">
        <v>4</v>
      </c>
      <c r="F3542" s="119">
        <v>2299</v>
      </c>
    </row>
    <row r="3543" spans="1:6" x14ac:dyDescent="0.35">
      <c r="A3543" s="227">
        <v>44287</v>
      </c>
      <c r="B3543" s="220" t="s">
        <v>451</v>
      </c>
      <c r="C3543" s="220">
        <v>7</v>
      </c>
      <c r="D3543" s="220">
        <v>2222</v>
      </c>
      <c r="E3543" s="119">
        <v>0</v>
      </c>
      <c r="F3543" s="119">
        <v>107</v>
      </c>
    </row>
    <row r="3544" spans="1:6" x14ac:dyDescent="0.35">
      <c r="A3544" s="227">
        <v>44287</v>
      </c>
      <c r="B3544" s="220" t="s">
        <v>450</v>
      </c>
      <c r="C3544" s="220">
        <v>220</v>
      </c>
      <c r="D3544" s="220">
        <v>46061</v>
      </c>
      <c r="E3544" s="119">
        <v>0</v>
      </c>
      <c r="F3544" s="119">
        <v>1446</v>
      </c>
    </row>
    <row r="3545" spans="1:6" x14ac:dyDescent="0.35">
      <c r="A3545" s="227">
        <v>44287</v>
      </c>
      <c r="B3545" s="220" t="s">
        <v>449</v>
      </c>
      <c r="C3545" s="220">
        <v>34</v>
      </c>
      <c r="D3545" s="220">
        <v>8361</v>
      </c>
      <c r="E3545" s="119">
        <v>0</v>
      </c>
      <c r="F3545" s="119">
        <v>284</v>
      </c>
    </row>
    <row r="3546" spans="1:6" x14ac:dyDescent="0.35">
      <c r="A3546" s="227">
        <v>44287</v>
      </c>
      <c r="B3546" s="220" t="s">
        <v>448</v>
      </c>
      <c r="C3546" s="220">
        <v>535</v>
      </c>
      <c r="D3546" s="220">
        <v>122757</v>
      </c>
      <c r="E3546" s="119">
        <v>9</v>
      </c>
      <c r="F3546" s="119">
        <v>3654</v>
      </c>
    </row>
    <row r="3547" spans="1:6" x14ac:dyDescent="0.35">
      <c r="A3547" s="227">
        <v>44287</v>
      </c>
      <c r="B3547" s="220" t="s">
        <v>447</v>
      </c>
      <c r="C3547" s="220">
        <v>9</v>
      </c>
      <c r="D3547" s="220">
        <v>1326</v>
      </c>
      <c r="E3547" s="119"/>
      <c r="F3547" s="119"/>
    </row>
    <row r="3548" spans="1:6" x14ac:dyDescent="0.35">
      <c r="A3548" s="227">
        <v>44287</v>
      </c>
      <c r="B3548" s="220" t="s">
        <v>446</v>
      </c>
      <c r="C3548" s="220">
        <v>180</v>
      </c>
      <c r="D3548" s="220">
        <v>50141</v>
      </c>
      <c r="E3548" s="119">
        <v>5</v>
      </c>
      <c r="F3548" s="119">
        <v>1726</v>
      </c>
    </row>
    <row r="3549" spans="1:6" x14ac:dyDescent="0.35">
      <c r="A3549" s="227">
        <v>44287</v>
      </c>
      <c r="B3549" s="220" t="s">
        <v>445</v>
      </c>
      <c r="C3549" s="220">
        <v>193</v>
      </c>
      <c r="D3549" s="220">
        <v>44357</v>
      </c>
      <c r="E3549" s="119">
        <v>1</v>
      </c>
      <c r="F3549" s="119">
        <v>1380</v>
      </c>
    </row>
    <row r="3550" spans="1:6" x14ac:dyDescent="0.35">
      <c r="A3550" s="227">
        <v>44287</v>
      </c>
      <c r="B3550" s="220" t="s">
        <v>444</v>
      </c>
      <c r="C3550" s="220">
        <v>390</v>
      </c>
      <c r="D3550" s="220">
        <v>85036</v>
      </c>
      <c r="E3550" s="119">
        <v>3</v>
      </c>
      <c r="F3550" s="119">
        <v>1791</v>
      </c>
    </row>
    <row r="3551" spans="1:6" x14ac:dyDescent="0.35">
      <c r="A3551" s="227">
        <v>44287</v>
      </c>
      <c r="B3551" s="220" t="s">
        <v>443</v>
      </c>
      <c r="C3551" s="220">
        <v>210</v>
      </c>
      <c r="D3551" s="220">
        <v>70617</v>
      </c>
      <c r="E3551" s="119">
        <v>4</v>
      </c>
      <c r="F3551" s="119">
        <v>2155</v>
      </c>
    </row>
    <row r="3552" spans="1:6" x14ac:dyDescent="0.35">
      <c r="A3552" s="227">
        <v>44287</v>
      </c>
      <c r="B3552" s="220" t="s">
        <v>432</v>
      </c>
      <c r="C3552" s="220">
        <v>-9</v>
      </c>
      <c r="D3552" s="220">
        <v>1227</v>
      </c>
      <c r="E3552" s="119">
        <v>0</v>
      </c>
      <c r="F3552" s="119">
        <v>8</v>
      </c>
    </row>
    <row r="3553" spans="1:6" x14ac:dyDescent="0.35">
      <c r="A3553" s="227">
        <v>44287</v>
      </c>
      <c r="B3553" s="220" t="s">
        <v>442</v>
      </c>
      <c r="E3553" s="119">
        <v>0</v>
      </c>
      <c r="F3553" s="119">
        <v>4</v>
      </c>
    </row>
    <row r="3554" spans="1:6" x14ac:dyDescent="0.35">
      <c r="A3554" s="227">
        <v>44288</v>
      </c>
      <c r="B3554" s="220" t="s">
        <v>456</v>
      </c>
      <c r="C3554" s="220">
        <v>100</v>
      </c>
      <c r="D3554" s="220">
        <v>12347</v>
      </c>
      <c r="E3554" s="119">
        <v>0</v>
      </c>
      <c r="F3554" s="119">
        <v>445</v>
      </c>
    </row>
    <row r="3555" spans="1:6" x14ac:dyDescent="0.35">
      <c r="A3555" s="227">
        <v>44288</v>
      </c>
      <c r="B3555" s="220" t="s">
        <v>455</v>
      </c>
      <c r="C3555" s="220">
        <v>47</v>
      </c>
      <c r="D3555" s="220">
        <v>5606</v>
      </c>
      <c r="E3555" s="119">
        <v>1</v>
      </c>
      <c r="F3555" s="119">
        <v>277</v>
      </c>
    </row>
    <row r="3556" spans="1:6" x14ac:dyDescent="0.35">
      <c r="A3556" s="227">
        <v>44288</v>
      </c>
      <c r="B3556" s="220" t="s">
        <v>454</v>
      </c>
      <c r="C3556" s="220">
        <v>191</v>
      </c>
      <c r="D3556" s="220">
        <v>60336</v>
      </c>
      <c r="E3556" s="119">
        <v>3</v>
      </c>
      <c r="F3556" s="119">
        <v>1645</v>
      </c>
    </row>
    <row r="3557" spans="1:6" x14ac:dyDescent="0.35">
      <c r="A3557" s="227">
        <v>44288</v>
      </c>
      <c r="B3557" s="220" t="s">
        <v>453</v>
      </c>
      <c r="C3557" s="220">
        <v>8</v>
      </c>
      <c r="D3557" s="220">
        <v>985</v>
      </c>
      <c r="E3557" s="119"/>
      <c r="F3557" s="119"/>
    </row>
    <row r="3558" spans="1:6" x14ac:dyDescent="0.35">
      <c r="A3558" s="227">
        <v>44288</v>
      </c>
      <c r="B3558" s="220" t="s">
        <v>452</v>
      </c>
      <c r="C3558" s="220">
        <v>206</v>
      </c>
      <c r="D3558" s="220">
        <v>89805</v>
      </c>
      <c r="E3558" s="119">
        <v>1</v>
      </c>
      <c r="F3558" s="119">
        <v>2300</v>
      </c>
    </row>
    <row r="3559" spans="1:6" x14ac:dyDescent="0.35">
      <c r="A3559" s="227">
        <v>44288</v>
      </c>
      <c r="B3559" s="220" t="s">
        <v>451</v>
      </c>
      <c r="C3559" s="220">
        <v>13</v>
      </c>
      <c r="D3559" s="220">
        <v>2235</v>
      </c>
      <c r="E3559" s="119">
        <v>1</v>
      </c>
      <c r="F3559" s="119">
        <v>108</v>
      </c>
    </row>
    <row r="3560" spans="1:6" x14ac:dyDescent="0.35">
      <c r="A3560" s="227">
        <v>44288</v>
      </c>
      <c r="B3560" s="220" t="s">
        <v>450</v>
      </c>
      <c r="C3560" s="220">
        <v>171</v>
      </c>
      <c r="D3560" s="220">
        <v>46232</v>
      </c>
      <c r="E3560" s="119">
        <v>7</v>
      </c>
      <c r="F3560" s="119">
        <v>1453</v>
      </c>
    </row>
    <row r="3561" spans="1:6" x14ac:dyDescent="0.35">
      <c r="A3561" s="227">
        <v>44288</v>
      </c>
      <c r="B3561" s="220" t="s">
        <v>449</v>
      </c>
      <c r="C3561" s="220">
        <v>30</v>
      </c>
      <c r="D3561" s="220">
        <v>8391</v>
      </c>
      <c r="E3561" s="119">
        <v>0</v>
      </c>
      <c r="F3561" s="119">
        <v>284</v>
      </c>
    </row>
    <row r="3562" spans="1:6" x14ac:dyDescent="0.35">
      <c r="A3562" s="227">
        <v>44288</v>
      </c>
      <c r="B3562" s="220" t="s">
        <v>448</v>
      </c>
      <c r="C3562" s="220">
        <v>452</v>
      </c>
      <c r="D3562" s="220">
        <v>123209</v>
      </c>
      <c r="E3562" s="119">
        <v>7</v>
      </c>
      <c r="F3562" s="119">
        <v>3661</v>
      </c>
    </row>
    <row r="3563" spans="1:6" x14ac:dyDescent="0.35">
      <c r="A3563" s="227">
        <v>44288</v>
      </c>
      <c r="B3563" s="220" t="s">
        <v>447</v>
      </c>
      <c r="C3563" s="220">
        <v>9</v>
      </c>
      <c r="D3563" s="220">
        <v>1335</v>
      </c>
      <c r="E3563" s="119"/>
      <c r="F3563" s="119"/>
    </row>
    <row r="3564" spans="1:6" x14ac:dyDescent="0.35">
      <c r="A3564" s="227">
        <v>44288</v>
      </c>
      <c r="B3564" s="220" t="s">
        <v>446</v>
      </c>
      <c r="C3564" s="220">
        <v>173</v>
      </c>
      <c r="D3564" s="220">
        <v>50314</v>
      </c>
      <c r="E3564" s="119">
        <v>5</v>
      </c>
      <c r="F3564" s="119">
        <v>1731</v>
      </c>
    </row>
    <row r="3565" spans="1:6" x14ac:dyDescent="0.35">
      <c r="A3565" s="227">
        <v>44288</v>
      </c>
      <c r="B3565" s="220" t="s">
        <v>445</v>
      </c>
      <c r="C3565" s="220">
        <v>155</v>
      </c>
      <c r="D3565" s="220">
        <v>44512</v>
      </c>
      <c r="E3565" s="119">
        <v>2</v>
      </c>
      <c r="F3565" s="119">
        <v>1382</v>
      </c>
    </row>
    <row r="3566" spans="1:6" x14ac:dyDescent="0.35">
      <c r="A3566" s="227">
        <v>44288</v>
      </c>
      <c r="B3566" s="220" t="s">
        <v>444</v>
      </c>
      <c r="C3566" s="220">
        <v>370</v>
      </c>
      <c r="D3566" s="220">
        <v>85406</v>
      </c>
      <c r="E3566" s="119">
        <v>3</v>
      </c>
      <c r="F3566" s="119">
        <v>1794</v>
      </c>
    </row>
    <row r="3567" spans="1:6" x14ac:dyDescent="0.35">
      <c r="A3567" s="227">
        <v>44288</v>
      </c>
      <c r="B3567" s="220" t="s">
        <v>443</v>
      </c>
      <c r="C3567" s="220">
        <v>229</v>
      </c>
      <c r="D3567" s="220">
        <v>70846</v>
      </c>
      <c r="E3567" s="119">
        <v>2</v>
      </c>
      <c r="F3567" s="119">
        <v>2157</v>
      </c>
    </row>
    <row r="3568" spans="1:6" x14ac:dyDescent="0.35">
      <c r="A3568" s="227">
        <v>44288</v>
      </c>
      <c r="B3568" s="220" t="s">
        <v>432</v>
      </c>
      <c r="C3568" s="220">
        <v>6</v>
      </c>
      <c r="D3568" s="220">
        <v>1233</v>
      </c>
      <c r="E3568" s="119">
        <v>0</v>
      </c>
      <c r="F3568" s="119">
        <v>8</v>
      </c>
    </row>
    <row r="3569" spans="1:6" x14ac:dyDescent="0.35">
      <c r="A3569" s="227">
        <v>44288</v>
      </c>
      <c r="B3569" s="220" t="s">
        <v>442</v>
      </c>
      <c r="E3569" s="119">
        <v>0</v>
      </c>
      <c r="F3569" s="119">
        <v>4</v>
      </c>
    </row>
    <row r="3570" spans="1:6" x14ac:dyDescent="0.35">
      <c r="A3570" s="227">
        <v>44289</v>
      </c>
      <c r="B3570" s="220" t="s">
        <v>456</v>
      </c>
      <c r="C3570" s="220">
        <v>85</v>
      </c>
      <c r="D3570" s="220">
        <v>12432</v>
      </c>
      <c r="E3570" s="119">
        <v>1</v>
      </c>
      <c r="F3570" s="119">
        <v>446</v>
      </c>
    </row>
    <row r="3571" spans="1:6" x14ac:dyDescent="0.35">
      <c r="A3571" s="227">
        <v>44289</v>
      </c>
      <c r="B3571" s="220" t="s">
        <v>455</v>
      </c>
      <c r="C3571" s="220">
        <v>35</v>
      </c>
      <c r="D3571" s="220">
        <v>5641</v>
      </c>
      <c r="E3571" s="119">
        <v>1</v>
      </c>
      <c r="F3571" s="119">
        <v>278</v>
      </c>
    </row>
    <row r="3572" spans="1:6" x14ac:dyDescent="0.35">
      <c r="A3572" s="227">
        <v>44289</v>
      </c>
      <c r="B3572" s="220" t="s">
        <v>454</v>
      </c>
      <c r="C3572" s="220">
        <v>213</v>
      </c>
      <c r="D3572" s="220">
        <v>60549</v>
      </c>
      <c r="E3572" s="119">
        <v>5</v>
      </c>
      <c r="F3572" s="119">
        <v>1650</v>
      </c>
    </row>
    <row r="3573" spans="1:6" x14ac:dyDescent="0.35">
      <c r="A3573" s="227">
        <v>44289</v>
      </c>
      <c r="B3573" s="220" t="s">
        <v>453</v>
      </c>
      <c r="C3573" s="220">
        <v>19</v>
      </c>
      <c r="D3573" s="220">
        <v>1004</v>
      </c>
      <c r="E3573" s="119"/>
      <c r="F3573" s="119"/>
    </row>
    <row r="3574" spans="1:6" x14ac:dyDescent="0.35">
      <c r="A3574" s="227">
        <v>44289</v>
      </c>
      <c r="B3574" s="220" t="s">
        <v>452</v>
      </c>
      <c r="C3574" s="220">
        <v>284</v>
      </c>
      <c r="D3574" s="220">
        <v>90089</v>
      </c>
      <c r="E3574" s="119">
        <v>6</v>
      </c>
      <c r="F3574" s="119">
        <v>2306</v>
      </c>
    </row>
    <row r="3575" spans="1:6" x14ac:dyDescent="0.35">
      <c r="A3575" s="227">
        <v>44289</v>
      </c>
      <c r="B3575" s="220" t="s">
        <v>451</v>
      </c>
      <c r="C3575" s="220">
        <v>10</v>
      </c>
      <c r="D3575" s="220">
        <v>2245</v>
      </c>
      <c r="E3575" s="119">
        <v>1</v>
      </c>
      <c r="F3575" s="119">
        <v>109</v>
      </c>
    </row>
    <row r="3576" spans="1:6" x14ac:dyDescent="0.35">
      <c r="A3576" s="227">
        <v>44289</v>
      </c>
      <c r="B3576" s="220" t="s">
        <v>450</v>
      </c>
      <c r="C3576" s="220">
        <v>232</v>
      </c>
      <c r="D3576" s="220">
        <v>46464</v>
      </c>
      <c r="E3576" s="119">
        <v>2</v>
      </c>
      <c r="F3576" s="119">
        <v>1455</v>
      </c>
    </row>
    <row r="3577" spans="1:6" x14ac:dyDescent="0.35">
      <c r="A3577" s="227">
        <v>44289</v>
      </c>
      <c r="B3577" s="220" t="s">
        <v>449</v>
      </c>
      <c r="C3577" s="220">
        <v>37</v>
      </c>
      <c r="D3577" s="220">
        <v>8428</v>
      </c>
      <c r="E3577" s="119">
        <v>0</v>
      </c>
      <c r="F3577" s="119">
        <v>284</v>
      </c>
    </row>
    <row r="3578" spans="1:6" x14ac:dyDescent="0.35">
      <c r="A3578" s="227">
        <v>44289</v>
      </c>
      <c r="B3578" s="220" t="s">
        <v>448</v>
      </c>
      <c r="C3578" s="220">
        <v>472</v>
      </c>
      <c r="D3578" s="220">
        <v>123681</v>
      </c>
      <c r="E3578" s="119">
        <v>5</v>
      </c>
      <c r="F3578" s="119">
        <v>3666</v>
      </c>
    </row>
    <row r="3579" spans="1:6" x14ac:dyDescent="0.35">
      <c r="A3579" s="227">
        <v>44289</v>
      </c>
      <c r="B3579" s="220" t="s">
        <v>447</v>
      </c>
      <c r="C3579" s="220">
        <v>12</v>
      </c>
      <c r="D3579" s="220">
        <v>1347</v>
      </c>
      <c r="E3579" s="119"/>
      <c r="F3579" s="119"/>
    </row>
    <row r="3580" spans="1:6" x14ac:dyDescent="0.35">
      <c r="A3580" s="227">
        <v>44289</v>
      </c>
      <c r="B3580" s="220" t="s">
        <v>446</v>
      </c>
      <c r="C3580" s="220">
        <v>175</v>
      </c>
      <c r="D3580" s="220">
        <v>50489</v>
      </c>
      <c r="E3580" s="119">
        <v>5</v>
      </c>
      <c r="F3580" s="119">
        <v>1736</v>
      </c>
    </row>
    <row r="3581" spans="1:6" x14ac:dyDescent="0.35">
      <c r="A3581" s="227">
        <v>44289</v>
      </c>
      <c r="B3581" s="220" t="s">
        <v>445</v>
      </c>
      <c r="C3581" s="220">
        <v>161</v>
      </c>
      <c r="D3581" s="220">
        <v>44673</v>
      </c>
      <c r="E3581" s="119">
        <v>1</v>
      </c>
      <c r="F3581" s="119">
        <v>1383</v>
      </c>
    </row>
    <row r="3582" spans="1:6" x14ac:dyDescent="0.35">
      <c r="A3582" s="227">
        <v>44289</v>
      </c>
      <c r="B3582" s="220" t="s">
        <v>444</v>
      </c>
      <c r="C3582" s="220">
        <v>330</v>
      </c>
      <c r="D3582" s="220">
        <v>85736</v>
      </c>
      <c r="E3582" s="119">
        <v>1</v>
      </c>
      <c r="F3582" s="119">
        <v>1795</v>
      </c>
    </row>
    <row r="3583" spans="1:6" x14ac:dyDescent="0.35">
      <c r="A3583" s="227">
        <v>44289</v>
      </c>
      <c r="B3583" s="220" t="s">
        <v>443</v>
      </c>
      <c r="C3583" s="220">
        <v>225</v>
      </c>
      <c r="D3583" s="220">
        <v>71071</v>
      </c>
      <c r="E3583" s="119">
        <v>4</v>
      </c>
      <c r="F3583" s="119">
        <v>2161</v>
      </c>
    </row>
    <row r="3584" spans="1:6" x14ac:dyDescent="0.35">
      <c r="A3584" s="227">
        <v>44289</v>
      </c>
      <c r="B3584" s="220" t="s">
        <v>432</v>
      </c>
      <c r="C3584" s="220">
        <v>-27</v>
      </c>
      <c r="D3584" s="220">
        <v>1206</v>
      </c>
      <c r="E3584" s="119">
        <v>0</v>
      </c>
      <c r="F3584" s="119">
        <v>8</v>
      </c>
    </row>
    <row r="3585" spans="1:6" x14ac:dyDescent="0.35">
      <c r="A3585" s="227">
        <v>44289</v>
      </c>
      <c r="B3585" s="220" t="s">
        <v>442</v>
      </c>
      <c r="E3585" s="119">
        <v>0</v>
      </c>
      <c r="F3585" s="119">
        <v>4</v>
      </c>
    </row>
    <row r="3586" spans="1:6" x14ac:dyDescent="0.35">
      <c r="A3586" s="227">
        <v>44291</v>
      </c>
      <c r="B3586" s="220" t="s">
        <v>456</v>
      </c>
      <c r="C3586" s="220">
        <v>107</v>
      </c>
      <c r="D3586" s="220">
        <v>12539</v>
      </c>
      <c r="E3586" s="119">
        <v>2</v>
      </c>
      <c r="F3586" s="119">
        <v>448</v>
      </c>
    </row>
    <row r="3587" spans="1:6" x14ac:dyDescent="0.35">
      <c r="A3587" s="227">
        <v>44291</v>
      </c>
      <c r="B3587" s="220" t="s">
        <v>455</v>
      </c>
      <c r="C3587" s="220">
        <v>44</v>
      </c>
      <c r="D3587" s="220">
        <v>5685</v>
      </c>
      <c r="E3587" s="119">
        <v>1</v>
      </c>
      <c r="F3587" s="119">
        <v>279</v>
      </c>
    </row>
    <row r="3588" spans="1:6" x14ac:dyDescent="0.35">
      <c r="A3588" s="227">
        <v>44291</v>
      </c>
      <c r="B3588" s="220" t="s">
        <v>454</v>
      </c>
      <c r="C3588" s="220">
        <v>278</v>
      </c>
      <c r="D3588" s="220">
        <v>60827</v>
      </c>
      <c r="E3588" s="119">
        <v>3</v>
      </c>
      <c r="F3588" s="119">
        <v>1653</v>
      </c>
    </row>
    <row r="3589" spans="1:6" x14ac:dyDescent="0.35">
      <c r="A3589" s="227">
        <v>44291</v>
      </c>
      <c r="B3589" s="220" t="s">
        <v>453</v>
      </c>
      <c r="C3589" s="220">
        <v>34</v>
      </c>
      <c r="D3589" s="220">
        <v>1038</v>
      </c>
      <c r="E3589" s="119"/>
      <c r="F3589" s="119"/>
    </row>
    <row r="3590" spans="1:6" x14ac:dyDescent="0.35">
      <c r="A3590" s="227">
        <v>44291</v>
      </c>
      <c r="B3590" s="220" t="s">
        <v>452</v>
      </c>
      <c r="C3590" s="220">
        <v>334</v>
      </c>
      <c r="D3590" s="220">
        <v>90423</v>
      </c>
      <c r="E3590" s="119">
        <v>7</v>
      </c>
      <c r="F3590" s="119">
        <v>2313</v>
      </c>
    </row>
    <row r="3591" spans="1:6" x14ac:dyDescent="0.35">
      <c r="A3591" s="227">
        <v>44291</v>
      </c>
      <c r="B3591" s="220" t="s">
        <v>451</v>
      </c>
      <c r="C3591" s="220">
        <v>30</v>
      </c>
      <c r="D3591" s="220">
        <v>2275</v>
      </c>
      <c r="E3591" s="119">
        <v>0</v>
      </c>
      <c r="F3591" s="119">
        <v>109</v>
      </c>
    </row>
    <row r="3592" spans="1:6" x14ac:dyDescent="0.35">
      <c r="A3592" s="227">
        <v>44291</v>
      </c>
      <c r="B3592" s="220" t="s">
        <v>450</v>
      </c>
      <c r="C3592" s="220">
        <v>255</v>
      </c>
      <c r="D3592" s="220">
        <v>46719</v>
      </c>
      <c r="E3592" s="119">
        <v>3</v>
      </c>
      <c r="F3592" s="119">
        <v>1458</v>
      </c>
    </row>
    <row r="3593" spans="1:6" x14ac:dyDescent="0.35">
      <c r="A3593" s="227">
        <v>44291</v>
      </c>
      <c r="B3593" s="220" t="s">
        <v>449</v>
      </c>
      <c r="C3593" s="220">
        <v>53</v>
      </c>
      <c r="D3593" s="220">
        <v>8481</v>
      </c>
      <c r="E3593" s="119">
        <v>0</v>
      </c>
      <c r="F3593" s="119">
        <v>284</v>
      </c>
    </row>
    <row r="3594" spans="1:6" x14ac:dyDescent="0.35">
      <c r="A3594" s="227">
        <v>44291</v>
      </c>
      <c r="B3594" s="220" t="s">
        <v>448</v>
      </c>
      <c r="C3594" s="220">
        <v>616</v>
      </c>
      <c r="D3594" s="220">
        <v>124297</v>
      </c>
      <c r="E3594" s="119">
        <v>11</v>
      </c>
      <c r="F3594" s="119">
        <v>3677</v>
      </c>
    </row>
    <row r="3595" spans="1:6" x14ac:dyDescent="0.35">
      <c r="A3595" s="227">
        <v>44291</v>
      </c>
      <c r="B3595" s="220" t="s">
        <v>447</v>
      </c>
      <c r="C3595" s="220">
        <v>8</v>
      </c>
      <c r="D3595" s="220">
        <v>1355</v>
      </c>
      <c r="E3595" s="119"/>
      <c r="F3595" s="119"/>
    </row>
    <row r="3596" spans="1:6" x14ac:dyDescent="0.35">
      <c r="A3596" s="227">
        <v>44291</v>
      </c>
      <c r="B3596" s="220" t="s">
        <v>446</v>
      </c>
      <c r="C3596" s="220">
        <v>243</v>
      </c>
      <c r="D3596" s="220">
        <v>50732</v>
      </c>
      <c r="E3596" s="119">
        <v>7</v>
      </c>
      <c r="F3596" s="119">
        <v>1743</v>
      </c>
    </row>
    <row r="3597" spans="1:6" x14ac:dyDescent="0.35">
      <c r="A3597" s="227">
        <v>44291</v>
      </c>
      <c r="B3597" s="220" t="s">
        <v>445</v>
      </c>
      <c r="C3597" s="220">
        <v>242</v>
      </c>
      <c r="D3597" s="220">
        <v>44915</v>
      </c>
      <c r="E3597" s="119">
        <v>1</v>
      </c>
      <c r="F3597" s="119">
        <v>1384</v>
      </c>
    </row>
    <row r="3598" spans="1:6" x14ac:dyDescent="0.35">
      <c r="A3598" s="227">
        <v>44291</v>
      </c>
      <c r="B3598" s="220" t="s">
        <v>444</v>
      </c>
      <c r="C3598" s="220">
        <v>408</v>
      </c>
      <c r="D3598" s="220">
        <v>86144</v>
      </c>
      <c r="E3598" s="119">
        <v>4</v>
      </c>
      <c r="F3598" s="119">
        <v>1799</v>
      </c>
    </row>
    <row r="3599" spans="1:6" x14ac:dyDescent="0.35">
      <c r="A3599" s="227">
        <v>44291</v>
      </c>
      <c r="B3599" s="220" t="s">
        <v>443</v>
      </c>
      <c r="C3599" s="220">
        <v>254</v>
      </c>
      <c r="D3599" s="220">
        <v>71325</v>
      </c>
      <c r="E3599" s="119">
        <v>5</v>
      </c>
      <c r="F3599" s="119">
        <v>2166</v>
      </c>
    </row>
    <row r="3600" spans="1:6" x14ac:dyDescent="0.35">
      <c r="A3600" s="227">
        <v>44291</v>
      </c>
      <c r="B3600" s="220" t="s">
        <v>432</v>
      </c>
      <c r="C3600" s="220">
        <v>6</v>
      </c>
      <c r="D3600" s="220">
        <v>1212</v>
      </c>
      <c r="E3600" s="119">
        <v>0</v>
      </c>
      <c r="F3600" s="119">
        <v>8</v>
      </c>
    </row>
    <row r="3601" spans="1:6" x14ac:dyDescent="0.35">
      <c r="A3601" s="227">
        <v>44291</v>
      </c>
      <c r="B3601" s="220" t="s">
        <v>442</v>
      </c>
      <c r="E3601" s="119">
        <v>0</v>
      </c>
      <c r="F3601" s="119">
        <v>4</v>
      </c>
    </row>
    <row r="3602" spans="1:6" x14ac:dyDescent="0.35">
      <c r="A3602" s="227">
        <v>44292</v>
      </c>
      <c r="B3602" s="220" t="s">
        <v>456</v>
      </c>
      <c r="C3602" s="220">
        <v>39</v>
      </c>
      <c r="D3602" s="220">
        <v>12578</v>
      </c>
      <c r="E3602" s="119">
        <v>0</v>
      </c>
      <c r="F3602" s="119">
        <v>448</v>
      </c>
    </row>
    <row r="3603" spans="1:6" x14ac:dyDescent="0.35">
      <c r="A3603" s="227">
        <v>44292</v>
      </c>
      <c r="B3603" s="220" t="s">
        <v>455</v>
      </c>
      <c r="C3603" s="220">
        <v>19</v>
      </c>
      <c r="D3603" s="220">
        <v>5704</v>
      </c>
      <c r="E3603" s="119">
        <v>0</v>
      </c>
      <c r="F3603" s="119">
        <v>279</v>
      </c>
    </row>
    <row r="3604" spans="1:6" x14ac:dyDescent="0.35">
      <c r="A3604" s="227">
        <v>44292</v>
      </c>
      <c r="B3604" s="220" t="s">
        <v>454</v>
      </c>
      <c r="C3604" s="220">
        <v>141</v>
      </c>
      <c r="D3604" s="220">
        <v>60968</v>
      </c>
      <c r="E3604" s="119">
        <v>1</v>
      </c>
      <c r="F3604" s="119">
        <v>1654</v>
      </c>
    </row>
    <row r="3605" spans="1:6" x14ac:dyDescent="0.35">
      <c r="A3605" s="227">
        <v>44292</v>
      </c>
      <c r="B3605" s="220" t="s">
        <v>453</v>
      </c>
      <c r="C3605" s="220">
        <v>3</v>
      </c>
      <c r="D3605" s="220">
        <v>1041</v>
      </c>
      <c r="E3605" s="119"/>
      <c r="F3605" s="119"/>
    </row>
    <row r="3606" spans="1:6" x14ac:dyDescent="0.35">
      <c r="A3606" s="227">
        <v>44292</v>
      </c>
      <c r="B3606" s="220" t="s">
        <v>452</v>
      </c>
      <c r="C3606" s="220">
        <v>219</v>
      </c>
      <c r="D3606" s="220">
        <v>90642</v>
      </c>
      <c r="E3606" s="119">
        <v>1</v>
      </c>
      <c r="F3606" s="119">
        <v>2314</v>
      </c>
    </row>
    <row r="3607" spans="1:6" x14ac:dyDescent="0.35">
      <c r="A3607" s="227">
        <v>44292</v>
      </c>
      <c r="B3607" s="220" t="s">
        <v>451</v>
      </c>
      <c r="C3607" s="220">
        <v>2</v>
      </c>
      <c r="D3607" s="220">
        <v>2277</v>
      </c>
      <c r="E3607" s="119">
        <v>0</v>
      </c>
      <c r="F3607" s="119">
        <v>109</v>
      </c>
    </row>
    <row r="3608" spans="1:6" x14ac:dyDescent="0.35">
      <c r="A3608" s="227">
        <v>44292</v>
      </c>
      <c r="B3608" s="220" t="s">
        <v>450</v>
      </c>
      <c r="C3608" s="220">
        <v>136</v>
      </c>
      <c r="D3608" s="220">
        <v>46855</v>
      </c>
      <c r="E3608" s="119">
        <v>1</v>
      </c>
      <c r="F3608" s="119">
        <v>1459</v>
      </c>
    </row>
    <row r="3609" spans="1:6" x14ac:dyDescent="0.35">
      <c r="A3609" s="227">
        <v>44292</v>
      </c>
      <c r="B3609" s="220" t="s">
        <v>449</v>
      </c>
      <c r="C3609" s="220">
        <v>17</v>
      </c>
      <c r="D3609" s="220">
        <v>8498</v>
      </c>
      <c r="E3609" s="119">
        <v>0</v>
      </c>
      <c r="F3609" s="119">
        <v>284</v>
      </c>
    </row>
    <row r="3610" spans="1:6" x14ac:dyDescent="0.35">
      <c r="A3610" s="227">
        <v>44292</v>
      </c>
      <c r="B3610" s="220" t="s">
        <v>448</v>
      </c>
      <c r="C3610" s="220">
        <v>321</v>
      </c>
      <c r="D3610" s="220">
        <v>124618</v>
      </c>
      <c r="E3610" s="119">
        <v>3</v>
      </c>
      <c r="F3610" s="119">
        <v>3680</v>
      </c>
    </row>
    <row r="3611" spans="1:6" x14ac:dyDescent="0.35">
      <c r="A3611" s="227">
        <v>44292</v>
      </c>
      <c r="B3611" s="220" t="s">
        <v>447</v>
      </c>
      <c r="C3611" s="220">
        <v>0</v>
      </c>
      <c r="D3611" s="220">
        <v>1355</v>
      </c>
      <c r="E3611" s="119"/>
      <c r="F3611" s="119"/>
    </row>
    <row r="3612" spans="1:6" x14ac:dyDescent="0.35">
      <c r="A3612" s="227">
        <v>44292</v>
      </c>
      <c r="B3612" s="220" t="s">
        <v>446</v>
      </c>
      <c r="C3612" s="220">
        <v>145</v>
      </c>
      <c r="D3612" s="220">
        <v>50877</v>
      </c>
      <c r="E3612" s="119">
        <v>2</v>
      </c>
      <c r="F3612" s="119">
        <v>1745</v>
      </c>
    </row>
    <row r="3613" spans="1:6" x14ac:dyDescent="0.35">
      <c r="A3613" s="227">
        <v>44292</v>
      </c>
      <c r="B3613" s="220" t="s">
        <v>445</v>
      </c>
      <c r="C3613" s="220">
        <v>161</v>
      </c>
      <c r="D3613" s="220">
        <v>45076</v>
      </c>
      <c r="E3613" s="119">
        <v>1</v>
      </c>
      <c r="F3613" s="119">
        <v>1385</v>
      </c>
    </row>
    <row r="3614" spans="1:6" x14ac:dyDescent="0.35">
      <c r="A3614" s="227">
        <v>44292</v>
      </c>
      <c r="B3614" s="220" t="s">
        <v>444</v>
      </c>
      <c r="C3614" s="220">
        <v>221</v>
      </c>
      <c r="D3614" s="220">
        <v>86365</v>
      </c>
      <c r="E3614" s="119">
        <v>2</v>
      </c>
      <c r="F3614" s="119">
        <v>1801</v>
      </c>
    </row>
    <row r="3615" spans="1:6" x14ac:dyDescent="0.35">
      <c r="A3615" s="227">
        <v>44292</v>
      </c>
      <c r="B3615" s="220" t="s">
        <v>443</v>
      </c>
      <c r="C3615" s="220">
        <v>137</v>
      </c>
      <c r="D3615" s="220">
        <v>71462</v>
      </c>
      <c r="E3615" s="119">
        <v>1</v>
      </c>
      <c r="F3615" s="119">
        <v>2167</v>
      </c>
    </row>
    <row r="3616" spans="1:6" x14ac:dyDescent="0.35">
      <c r="A3616" s="227">
        <v>44292</v>
      </c>
      <c r="B3616" s="220" t="s">
        <v>432</v>
      </c>
      <c r="C3616" s="220">
        <v>5</v>
      </c>
      <c r="D3616" s="220">
        <v>1217</v>
      </c>
      <c r="E3616" s="119">
        <v>0</v>
      </c>
      <c r="F3616" s="119">
        <v>8</v>
      </c>
    </row>
    <row r="3617" spans="1:6" x14ac:dyDescent="0.35">
      <c r="A3617" s="227">
        <v>44292</v>
      </c>
      <c r="B3617" s="220" t="s">
        <v>442</v>
      </c>
      <c r="E3617" s="119">
        <v>0</v>
      </c>
      <c r="F3617" s="119">
        <v>4</v>
      </c>
    </row>
    <row r="3618" spans="1:6" x14ac:dyDescent="0.35">
      <c r="A3618" s="227">
        <v>44293</v>
      </c>
      <c r="B3618" s="220" t="s">
        <v>456</v>
      </c>
      <c r="C3618" s="220">
        <v>67</v>
      </c>
      <c r="D3618" s="220">
        <v>12645</v>
      </c>
      <c r="E3618" s="119">
        <v>2</v>
      </c>
      <c r="F3618" s="119">
        <v>450</v>
      </c>
    </row>
    <row r="3619" spans="1:6" x14ac:dyDescent="0.35">
      <c r="A3619" s="227">
        <v>44293</v>
      </c>
      <c r="B3619" s="220" t="s">
        <v>455</v>
      </c>
      <c r="C3619" s="220">
        <v>31</v>
      </c>
      <c r="D3619" s="220">
        <v>5735</v>
      </c>
      <c r="E3619" s="119">
        <v>2</v>
      </c>
      <c r="F3619" s="119">
        <v>281</v>
      </c>
    </row>
    <row r="3620" spans="1:6" x14ac:dyDescent="0.35">
      <c r="A3620" s="227">
        <v>44293</v>
      </c>
      <c r="B3620" s="220" t="s">
        <v>454</v>
      </c>
      <c r="C3620" s="220">
        <v>184</v>
      </c>
      <c r="D3620" s="220">
        <v>61152</v>
      </c>
      <c r="E3620" s="119">
        <v>2</v>
      </c>
      <c r="F3620" s="119">
        <v>1656</v>
      </c>
    </row>
    <row r="3621" spans="1:6" x14ac:dyDescent="0.35">
      <c r="A3621" s="227">
        <v>44293</v>
      </c>
      <c r="B3621" s="220" t="s">
        <v>453</v>
      </c>
      <c r="C3621" s="220">
        <v>14</v>
      </c>
      <c r="D3621" s="220">
        <v>1055</v>
      </c>
      <c r="E3621" s="119"/>
      <c r="F3621" s="119"/>
    </row>
    <row r="3622" spans="1:6" x14ac:dyDescent="0.35">
      <c r="A3622" s="227">
        <v>44293</v>
      </c>
      <c r="B3622" s="220" t="s">
        <v>452</v>
      </c>
      <c r="C3622" s="220">
        <v>343</v>
      </c>
      <c r="D3622" s="220">
        <v>90985</v>
      </c>
      <c r="E3622" s="119">
        <v>2</v>
      </c>
      <c r="F3622" s="119">
        <v>2316</v>
      </c>
    </row>
    <row r="3623" spans="1:6" x14ac:dyDescent="0.35">
      <c r="A3623" s="227">
        <v>44293</v>
      </c>
      <c r="B3623" s="220" t="s">
        <v>451</v>
      </c>
      <c r="C3623" s="220">
        <v>3</v>
      </c>
      <c r="D3623" s="220">
        <v>2280</v>
      </c>
      <c r="E3623" s="119">
        <v>1</v>
      </c>
      <c r="F3623" s="119">
        <v>110</v>
      </c>
    </row>
    <row r="3624" spans="1:6" x14ac:dyDescent="0.35">
      <c r="A3624" s="227">
        <v>44293</v>
      </c>
      <c r="B3624" s="220" t="s">
        <v>450</v>
      </c>
      <c r="C3624" s="220">
        <v>170</v>
      </c>
      <c r="D3624" s="220">
        <v>47025</v>
      </c>
      <c r="E3624" s="119">
        <v>2</v>
      </c>
      <c r="F3624" s="119">
        <v>1461</v>
      </c>
    </row>
    <row r="3625" spans="1:6" x14ac:dyDescent="0.35">
      <c r="A3625" s="227">
        <v>44293</v>
      </c>
      <c r="B3625" s="220" t="s">
        <v>449</v>
      </c>
      <c r="C3625" s="220">
        <v>25</v>
      </c>
      <c r="D3625" s="220">
        <v>8523</v>
      </c>
      <c r="E3625" s="119">
        <v>0</v>
      </c>
      <c r="F3625" s="119">
        <v>284</v>
      </c>
    </row>
    <row r="3626" spans="1:6" x14ac:dyDescent="0.35">
      <c r="A3626" s="227">
        <v>44293</v>
      </c>
      <c r="B3626" s="220" t="s">
        <v>448</v>
      </c>
      <c r="C3626" s="220">
        <v>504</v>
      </c>
      <c r="D3626" s="220">
        <v>125122</v>
      </c>
      <c r="E3626" s="119">
        <v>2</v>
      </c>
      <c r="F3626" s="119">
        <v>3682</v>
      </c>
    </row>
    <row r="3627" spans="1:6" x14ac:dyDescent="0.35">
      <c r="A3627" s="227">
        <v>44293</v>
      </c>
      <c r="B3627" s="220" t="s">
        <v>447</v>
      </c>
      <c r="C3627" s="220">
        <v>14</v>
      </c>
      <c r="D3627" s="220">
        <v>1369</v>
      </c>
      <c r="E3627" s="119"/>
      <c r="F3627" s="119"/>
    </row>
    <row r="3628" spans="1:6" x14ac:dyDescent="0.35">
      <c r="A3628" s="227">
        <v>44293</v>
      </c>
      <c r="B3628" s="220" t="s">
        <v>446</v>
      </c>
      <c r="C3628" s="220">
        <v>150</v>
      </c>
      <c r="D3628" s="220">
        <v>51027</v>
      </c>
      <c r="E3628" s="119">
        <v>4</v>
      </c>
      <c r="F3628" s="119">
        <v>1749</v>
      </c>
    </row>
    <row r="3629" spans="1:6" x14ac:dyDescent="0.35">
      <c r="A3629" s="227">
        <v>44293</v>
      </c>
      <c r="B3629" s="220" t="s">
        <v>445</v>
      </c>
      <c r="C3629" s="220">
        <v>153</v>
      </c>
      <c r="D3629" s="220">
        <v>45229</v>
      </c>
      <c r="E3629" s="119">
        <v>2</v>
      </c>
      <c r="F3629" s="119">
        <v>1387</v>
      </c>
    </row>
    <row r="3630" spans="1:6" x14ac:dyDescent="0.35">
      <c r="A3630" s="227">
        <v>44293</v>
      </c>
      <c r="B3630" s="220" t="s">
        <v>444</v>
      </c>
      <c r="C3630" s="220">
        <v>334</v>
      </c>
      <c r="D3630" s="220">
        <v>86699</v>
      </c>
      <c r="E3630" s="119">
        <v>0</v>
      </c>
      <c r="F3630" s="119">
        <v>1801</v>
      </c>
    </row>
    <row r="3631" spans="1:6" x14ac:dyDescent="0.35">
      <c r="A3631" s="227">
        <v>44293</v>
      </c>
      <c r="B3631" s="220" t="s">
        <v>443</v>
      </c>
      <c r="C3631" s="220">
        <v>261</v>
      </c>
      <c r="D3631" s="220">
        <v>71723</v>
      </c>
      <c r="E3631" s="119">
        <v>2</v>
      </c>
      <c r="F3631" s="119">
        <v>2169</v>
      </c>
    </row>
    <row r="3632" spans="1:6" x14ac:dyDescent="0.35">
      <c r="A3632" s="227">
        <v>44293</v>
      </c>
      <c r="B3632" s="220" t="s">
        <v>432</v>
      </c>
      <c r="C3632" s="220">
        <v>39</v>
      </c>
      <c r="D3632" s="220">
        <v>1256</v>
      </c>
      <c r="E3632" s="119">
        <v>0</v>
      </c>
      <c r="F3632" s="119">
        <v>8</v>
      </c>
    </row>
    <row r="3633" spans="1:6" x14ac:dyDescent="0.35">
      <c r="A3633" s="227">
        <v>44293</v>
      </c>
      <c r="B3633" s="220" t="s">
        <v>442</v>
      </c>
      <c r="E3633" s="119">
        <v>0</v>
      </c>
      <c r="F3633" s="119">
        <v>4</v>
      </c>
    </row>
    <row r="3634" spans="1:6" x14ac:dyDescent="0.35">
      <c r="A3634" s="227">
        <v>44294</v>
      </c>
      <c r="B3634" s="220" t="s">
        <v>456</v>
      </c>
      <c r="C3634" s="220">
        <v>61</v>
      </c>
      <c r="D3634" s="220">
        <v>12706</v>
      </c>
      <c r="E3634" s="119">
        <v>0</v>
      </c>
      <c r="F3634" s="119">
        <v>450</v>
      </c>
    </row>
    <row r="3635" spans="1:6" x14ac:dyDescent="0.35">
      <c r="A3635" s="227">
        <v>44294</v>
      </c>
      <c r="B3635" s="220" t="s">
        <v>455</v>
      </c>
      <c r="C3635" s="220">
        <v>35</v>
      </c>
      <c r="D3635" s="220">
        <v>5770</v>
      </c>
      <c r="E3635" s="119">
        <v>0</v>
      </c>
      <c r="F3635" s="119">
        <v>281</v>
      </c>
    </row>
    <row r="3636" spans="1:6" x14ac:dyDescent="0.35">
      <c r="A3636" s="227">
        <v>44294</v>
      </c>
      <c r="B3636" s="220" t="s">
        <v>454</v>
      </c>
      <c r="C3636" s="220">
        <v>228</v>
      </c>
      <c r="D3636" s="220">
        <v>61380</v>
      </c>
      <c r="E3636" s="119">
        <v>0</v>
      </c>
      <c r="F3636" s="119">
        <v>1656</v>
      </c>
    </row>
    <row r="3637" spans="1:6" x14ac:dyDescent="0.35">
      <c r="A3637" s="227">
        <v>44294</v>
      </c>
      <c r="B3637" s="220" t="s">
        <v>453</v>
      </c>
      <c r="C3637" s="220">
        <v>11</v>
      </c>
      <c r="D3637" s="220">
        <v>1066</v>
      </c>
      <c r="E3637" s="119"/>
      <c r="F3637" s="119"/>
    </row>
    <row r="3638" spans="1:6" x14ac:dyDescent="0.35">
      <c r="A3638" s="227">
        <v>44294</v>
      </c>
      <c r="B3638" s="220" t="s">
        <v>452</v>
      </c>
      <c r="C3638" s="220">
        <v>253</v>
      </c>
      <c r="D3638" s="220">
        <v>91238</v>
      </c>
      <c r="E3638" s="119">
        <v>1</v>
      </c>
      <c r="F3638" s="119">
        <v>2317</v>
      </c>
    </row>
    <row r="3639" spans="1:6" x14ac:dyDescent="0.35">
      <c r="A3639" s="227">
        <v>44294</v>
      </c>
      <c r="B3639" s="220" t="s">
        <v>451</v>
      </c>
      <c r="C3639" s="220">
        <v>11</v>
      </c>
      <c r="D3639" s="220">
        <v>2291</v>
      </c>
      <c r="E3639" s="119">
        <v>0</v>
      </c>
      <c r="F3639" s="119">
        <v>110</v>
      </c>
    </row>
    <row r="3640" spans="1:6" x14ac:dyDescent="0.35">
      <c r="A3640" s="227">
        <v>44294</v>
      </c>
      <c r="B3640" s="220" t="s">
        <v>450</v>
      </c>
      <c r="C3640" s="220">
        <v>204</v>
      </c>
      <c r="D3640" s="220">
        <v>47229</v>
      </c>
      <c r="E3640" s="119">
        <v>4</v>
      </c>
      <c r="F3640" s="119">
        <v>1465</v>
      </c>
    </row>
    <row r="3641" spans="1:6" x14ac:dyDescent="0.35">
      <c r="A3641" s="227">
        <v>44294</v>
      </c>
      <c r="B3641" s="220" t="s">
        <v>449</v>
      </c>
      <c r="C3641" s="220">
        <v>28</v>
      </c>
      <c r="D3641" s="220">
        <v>8551</v>
      </c>
      <c r="E3641" s="119">
        <v>0</v>
      </c>
      <c r="F3641" s="119">
        <v>284</v>
      </c>
    </row>
    <row r="3642" spans="1:6" x14ac:dyDescent="0.35">
      <c r="A3642" s="227">
        <v>44294</v>
      </c>
      <c r="B3642" s="220" t="s">
        <v>448</v>
      </c>
      <c r="C3642" s="220">
        <v>465</v>
      </c>
      <c r="D3642" s="220">
        <v>125587</v>
      </c>
      <c r="E3642" s="119">
        <v>1</v>
      </c>
      <c r="F3642" s="119">
        <v>3683</v>
      </c>
    </row>
    <row r="3643" spans="1:6" x14ac:dyDescent="0.35">
      <c r="A3643" s="227">
        <v>44294</v>
      </c>
      <c r="B3643" s="220" t="s">
        <v>447</v>
      </c>
      <c r="C3643" s="220">
        <v>8</v>
      </c>
      <c r="D3643" s="220">
        <v>1377</v>
      </c>
      <c r="E3643" s="119"/>
      <c r="F3643" s="119"/>
    </row>
    <row r="3644" spans="1:6" x14ac:dyDescent="0.35">
      <c r="A3644" s="227">
        <v>44294</v>
      </c>
      <c r="B3644" s="220" t="s">
        <v>446</v>
      </c>
      <c r="C3644" s="220">
        <v>155</v>
      </c>
      <c r="D3644" s="220">
        <v>51182</v>
      </c>
      <c r="E3644" s="119">
        <v>1</v>
      </c>
      <c r="F3644" s="119">
        <v>1750</v>
      </c>
    </row>
    <row r="3645" spans="1:6" x14ac:dyDescent="0.35">
      <c r="A3645" s="227">
        <v>44294</v>
      </c>
      <c r="B3645" s="220" t="s">
        <v>445</v>
      </c>
      <c r="C3645" s="220">
        <v>129</v>
      </c>
      <c r="D3645" s="220">
        <v>45358</v>
      </c>
      <c r="E3645" s="119">
        <v>1</v>
      </c>
      <c r="F3645" s="119">
        <v>1388</v>
      </c>
    </row>
    <row r="3646" spans="1:6" x14ac:dyDescent="0.35">
      <c r="A3646" s="227">
        <v>44294</v>
      </c>
      <c r="B3646" s="220" t="s">
        <v>444</v>
      </c>
      <c r="C3646" s="220">
        <v>258</v>
      </c>
      <c r="D3646" s="220">
        <v>86957</v>
      </c>
      <c r="E3646" s="119">
        <v>0</v>
      </c>
      <c r="F3646" s="119">
        <v>1801</v>
      </c>
    </row>
    <row r="3647" spans="1:6" x14ac:dyDescent="0.35">
      <c r="A3647" s="227">
        <v>44294</v>
      </c>
      <c r="B3647" s="220" t="s">
        <v>443</v>
      </c>
      <c r="C3647" s="220">
        <v>152</v>
      </c>
      <c r="D3647" s="220">
        <v>71875</v>
      </c>
      <c r="E3647" s="119">
        <v>0</v>
      </c>
      <c r="F3647" s="119">
        <v>2169</v>
      </c>
    </row>
    <row r="3648" spans="1:6" x14ac:dyDescent="0.35">
      <c r="A3648" s="227">
        <v>44294</v>
      </c>
      <c r="B3648" s="220" t="s">
        <v>432</v>
      </c>
      <c r="C3648" s="220">
        <v>-60</v>
      </c>
      <c r="D3648" s="220">
        <v>1196</v>
      </c>
      <c r="E3648" s="119">
        <v>0</v>
      </c>
      <c r="F3648" s="119">
        <v>8</v>
      </c>
    </row>
    <row r="3649" spans="1:6" x14ac:dyDescent="0.35">
      <c r="A3649" s="227">
        <v>44294</v>
      </c>
      <c r="B3649" s="220" t="s">
        <v>442</v>
      </c>
      <c r="E3649" s="119">
        <v>0</v>
      </c>
      <c r="F3649" s="119">
        <v>4</v>
      </c>
    </row>
    <row r="3650" spans="1:6" x14ac:dyDescent="0.35">
      <c r="A3650" s="227">
        <v>44295</v>
      </c>
      <c r="B3650" s="220" t="s">
        <v>456</v>
      </c>
      <c r="C3650" s="220">
        <v>64</v>
      </c>
      <c r="D3650" s="220">
        <v>12770</v>
      </c>
      <c r="E3650" s="119">
        <v>2</v>
      </c>
      <c r="F3650" s="119">
        <v>452</v>
      </c>
    </row>
    <row r="3651" spans="1:6" x14ac:dyDescent="0.35">
      <c r="A3651" s="227">
        <v>44295</v>
      </c>
      <c r="B3651" s="220" t="s">
        <v>455</v>
      </c>
      <c r="C3651" s="220">
        <v>39</v>
      </c>
      <c r="D3651" s="220">
        <v>5809</v>
      </c>
      <c r="E3651" s="119">
        <v>0</v>
      </c>
      <c r="F3651" s="119">
        <v>281</v>
      </c>
    </row>
    <row r="3652" spans="1:6" x14ac:dyDescent="0.35">
      <c r="A3652" s="227">
        <v>44295</v>
      </c>
      <c r="B3652" s="220" t="s">
        <v>454</v>
      </c>
      <c r="C3652" s="220">
        <v>191</v>
      </c>
      <c r="D3652" s="220">
        <v>61571</v>
      </c>
      <c r="E3652" s="119">
        <v>1</v>
      </c>
      <c r="F3652" s="119">
        <v>1657</v>
      </c>
    </row>
    <row r="3653" spans="1:6" x14ac:dyDescent="0.35">
      <c r="A3653" s="227">
        <v>44295</v>
      </c>
      <c r="B3653" s="220" t="s">
        <v>453</v>
      </c>
      <c r="C3653" s="220">
        <v>5</v>
      </c>
      <c r="D3653" s="220">
        <v>1071</v>
      </c>
      <c r="E3653" s="119"/>
      <c r="F3653" s="119"/>
    </row>
    <row r="3654" spans="1:6" x14ac:dyDescent="0.35">
      <c r="A3654" s="227">
        <v>44295</v>
      </c>
      <c r="B3654" s="220" t="s">
        <v>452</v>
      </c>
      <c r="C3654" s="220">
        <v>308</v>
      </c>
      <c r="D3654" s="220">
        <v>91546</v>
      </c>
      <c r="E3654" s="119">
        <v>0</v>
      </c>
      <c r="F3654" s="119">
        <v>2317</v>
      </c>
    </row>
    <row r="3655" spans="1:6" x14ac:dyDescent="0.35">
      <c r="A3655" s="227">
        <v>44295</v>
      </c>
      <c r="B3655" s="220" t="s">
        <v>451</v>
      </c>
      <c r="C3655" s="220">
        <v>10</v>
      </c>
      <c r="D3655" s="220">
        <v>2301</v>
      </c>
      <c r="E3655" s="119">
        <v>0</v>
      </c>
      <c r="F3655" s="119">
        <v>110</v>
      </c>
    </row>
    <row r="3656" spans="1:6" x14ac:dyDescent="0.35">
      <c r="A3656" s="227">
        <v>44295</v>
      </c>
      <c r="B3656" s="220" t="s">
        <v>450</v>
      </c>
      <c r="C3656" s="220">
        <v>188</v>
      </c>
      <c r="D3656" s="220">
        <v>47417</v>
      </c>
      <c r="E3656" s="119">
        <v>2</v>
      </c>
      <c r="F3656" s="119">
        <v>1467</v>
      </c>
    </row>
    <row r="3657" spans="1:6" x14ac:dyDescent="0.35">
      <c r="A3657" s="227">
        <v>44295</v>
      </c>
      <c r="B3657" s="220" t="s">
        <v>449</v>
      </c>
      <c r="C3657" s="220">
        <v>20</v>
      </c>
      <c r="D3657" s="220">
        <v>8571</v>
      </c>
      <c r="E3657" s="119">
        <v>0</v>
      </c>
      <c r="F3657" s="119">
        <v>284</v>
      </c>
    </row>
    <row r="3658" spans="1:6" x14ac:dyDescent="0.35">
      <c r="A3658" s="227">
        <v>44295</v>
      </c>
      <c r="B3658" s="220" t="s">
        <v>448</v>
      </c>
      <c r="C3658" s="220">
        <v>473</v>
      </c>
      <c r="D3658" s="220">
        <v>126060</v>
      </c>
      <c r="E3658" s="119">
        <v>1</v>
      </c>
      <c r="F3658" s="119">
        <v>3684</v>
      </c>
    </row>
    <row r="3659" spans="1:6" x14ac:dyDescent="0.35">
      <c r="A3659" s="227">
        <v>44295</v>
      </c>
      <c r="B3659" s="220" t="s">
        <v>447</v>
      </c>
      <c r="C3659" s="220">
        <v>6</v>
      </c>
      <c r="D3659" s="220">
        <v>1383</v>
      </c>
      <c r="E3659" s="119"/>
      <c r="F3659" s="119"/>
    </row>
    <row r="3660" spans="1:6" x14ac:dyDescent="0.35">
      <c r="A3660" s="227">
        <v>44295</v>
      </c>
      <c r="B3660" s="220" t="s">
        <v>446</v>
      </c>
      <c r="C3660" s="220">
        <v>173</v>
      </c>
      <c r="D3660" s="220">
        <v>51355</v>
      </c>
      <c r="E3660" s="119">
        <v>3</v>
      </c>
      <c r="F3660" s="119">
        <v>1753</v>
      </c>
    </row>
    <row r="3661" spans="1:6" x14ac:dyDescent="0.35">
      <c r="A3661" s="227">
        <v>44295</v>
      </c>
      <c r="B3661" s="220" t="s">
        <v>445</v>
      </c>
      <c r="C3661" s="220">
        <v>150</v>
      </c>
      <c r="D3661" s="220">
        <v>45508</v>
      </c>
      <c r="E3661" s="119">
        <v>0</v>
      </c>
      <c r="F3661" s="119">
        <v>1388</v>
      </c>
    </row>
    <row r="3662" spans="1:6" x14ac:dyDescent="0.35">
      <c r="A3662" s="227">
        <v>44295</v>
      </c>
      <c r="B3662" s="220" t="s">
        <v>444</v>
      </c>
      <c r="C3662" s="220">
        <v>317</v>
      </c>
      <c r="D3662" s="220">
        <v>87274</v>
      </c>
      <c r="E3662" s="119">
        <v>1</v>
      </c>
      <c r="F3662" s="119">
        <v>1802</v>
      </c>
    </row>
    <row r="3663" spans="1:6" x14ac:dyDescent="0.35">
      <c r="A3663" s="227">
        <v>44295</v>
      </c>
      <c r="B3663" s="220" t="s">
        <v>443</v>
      </c>
      <c r="C3663" s="220">
        <v>247</v>
      </c>
      <c r="D3663" s="220">
        <v>72122</v>
      </c>
      <c r="E3663" s="119">
        <v>0</v>
      </c>
      <c r="F3663" s="119">
        <v>2169</v>
      </c>
    </row>
    <row r="3664" spans="1:6" x14ac:dyDescent="0.35">
      <c r="A3664" s="227">
        <v>44295</v>
      </c>
      <c r="B3664" s="220" t="s">
        <v>432</v>
      </c>
      <c r="C3664" s="220">
        <v>-7</v>
      </c>
      <c r="D3664" s="220">
        <v>1189</v>
      </c>
      <c r="E3664" s="119">
        <v>0</v>
      </c>
      <c r="F3664" s="119">
        <v>8</v>
      </c>
    </row>
    <row r="3665" spans="1:6" x14ac:dyDescent="0.35">
      <c r="A3665" s="227">
        <v>44295</v>
      </c>
      <c r="B3665" s="220" t="s">
        <v>442</v>
      </c>
      <c r="E3665" s="119">
        <v>0</v>
      </c>
      <c r="F3665" s="119">
        <v>4</v>
      </c>
    </row>
    <row r="3666" spans="1:6" x14ac:dyDescent="0.35">
      <c r="A3666" s="227">
        <v>44296</v>
      </c>
      <c r="B3666" s="220" t="s">
        <v>456</v>
      </c>
      <c r="C3666" s="220">
        <v>69</v>
      </c>
      <c r="D3666" s="220">
        <v>12839</v>
      </c>
      <c r="E3666" s="119">
        <v>1</v>
      </c>
      <c r="F3666" s="119">
        <v>453</v>
      </c>
    </row>
    <row r="3667" spans="1:6" x14ac:dyDescent="0.35">
      <c r="A3667" s="227">
        <v>44296</v>
      </c>
      <c r="B3667" s="220" t="s">
        <v>455</v>
      </c>
      <c r="C3667" s="220">
        <v>40</v>
      </c>
      <c r="D3667" s="220">
        <v>5849</v>
      </c>
      <c r="E3667" s="119">
        <v>0</v>
      </c>
      <c r="F3667" s="119">
        <v>281</v>
      </c>
    </row>
    <row r="3668" spans="1:6" x14ac:dyDescent="0.35">
      <c r="A3668" s="227">
        <v>44296</v>
      </c>
      <c r="B3668" s="220" t="s">
        <v>454</v>
      </c>
      <c r="C3668" s="220">
        <v>188</v>
      </c>
      <c r="D3668" s="220">
        <v>61759</v>
      </c>
      <c r="E3668" s="119">
        <v>1</v>
      </c>
      <c r="F3668" s="119">
        <v>1658</v>
      </c>
    </row>
    <row r="3669" spans="1:6" x14ac:dyDescent="0.35">
      <c r="A3669" s="227">
        <v>44296</v>
      </c>
      <c r="B3669" s="220" t="s">
        <v>453</v>
      </c>
      <c r="C3669" s="220">
        <v>16</v>
      </c>
      <c r="D3669" s="220">
        <v>1087</v>
      </c>
      <c r="E3669" s="119"/>
      <c r="F3669" s="119"/>
    </row>
    <row r="3670" spans="1:6" x14ac:dyDescent="0.35">
      <c r="A3670" s="227">
        <v>44296</v>
      </c>
      <c r="B3670" s="220" t="s">
        <v>452</v>
      </c>
      <c r="C3670" s="220">
        <v>262</v>
      </c>
      <c r="D3670" s="220">
        <v>91808</v>
      </c>
      <c r="E3670" s="119">
        <v>1</v>
      </c>
      <c r="F3670" s="119">
        <v>2318</v>
      </c>
    </row>
    <row r="3671" spans="1:6" x14ac:dyDescent="0.35">
      <c r="A3671" s="227">
        <v>44296</v>
      </c>
      <c r="B3671" s="220" t="s">
        <v>451</v>
      </c>
      <c r="C3671" s="220">
        <v>9</v>
      </c>
      <c r="D3671" s="220">
        <v>2310</v>
      </c>
      <c r="E3671" s="119">
        <v>0</v>
      </c>
      <c r="F3671" s="119">
        <v>110</v>
      </c>
    </row>
    <row r="3672" spans="1:6" x14ac:dyDescent="0.35">
      <c r="A3672" s="227">
        <v>44296</v>
      </c>
      <c r="B3672" s="220" t="s">
        <v>450</v>
      </c>
      <c r="C3672" s="220">
        <v>213</v>
      </c>
      <c r="D3672" s="220">
        <v>47630</v>
      </c>
      <c r="E3672" s="119">
        <v>0</v>
      </c>
      <c r="F3672" s="119">
        <v>1467</v>
      </c>
    </row>
    <row r="3673" spans="1:6" x14ac:dyDescent="0.35">
      <c r="A3673" s="227">
        <v>44296</v>
      </c>
      <c r="B3673" s="220" t="s">
        <v>449</v>
      </c>
      <c r="C3673" s="220">
        <v>39</v>
      </c>
      <c r="D3673" s="220">
        <v>8610</v>
      </c>
      <c r="E3673" s="119">
        <v>0</v>
      </c>
      <c r="F3673" s="119">
        <v>284</v>
      </c>
    </row>
    <row r="3674" spans="1:6" x14ac:dyDescent="0.35">
      <c r="A3674" s="227">
        <v>44296</v>
      </c>
      <c r="B3674" s="220" t="s">
        <v>448</v>
      </c>
      <c r="C3674" s="220">
        <v>496</v>
      </c>
      <c r="D3674" s="220">
        <v>126556</v>
      </c>
      <c r="E3674" s="119">
        <v>1</v>
      </c>
      <c r="F3674" s="119">
        <v>3685</v>
      </c>
    </row>
    <row r="3675" spans="1:6" x14ac:dyDescent="0.35">
      <c r="A3675" s="227">
        <v>44296</v>
      </c>
      <c r="B3675" s="220" t="s">
        <v>447</v>
      </c>
      <c r="C3675" s="220">
        <v>7</v>
      </c>
      <c r="D3675" s="220">
        <v>1390</v>
      </c>
      <c r="E3675" s="119"/>
      <c r="F3675" s="119"/>
    </row>
    <row r="3676" spans="1:6" x14ac:dyDescent="0.35">
      <c r="A3676" s="227">
        <v>44296</v>
      </c>
      <c r="B3676" s="220" t="s">
        <v>446</v>
      </c>
      <c r="C3676" s="220">
        <v>122</v>
      </c>
      <c r="D3676" s="220">
        <v>51477</v>
      </c>
      <c r="E3676" s="119">
        <v>-1</v>
      </c>
      <c r="F3676" s="119">
        <v>1752</v>
      </c>
    </row>
    <row r="3677" spans="1:6" x14ac:dyDescent="0.35">
      <c r="A3677" s="227">
        <v>44296</v>
      </c>
      <c r="B3677" s="220" t="s">
        <v>445</v>
      </c>
      <c r="C3677" s="220">
        <v>120</v>
      </c>
      <c r="D3677" s="220">
        <v>45628</v>
      </c>
      <c r="E3677" s="119">
        <v>0</v>
      </c>
      <c r="F3677" s="119">
        <v>1388</v>
      </c>
    </row>
    <row r="3678" spans="1:6" x14ac:dyDescent="0.35">
      <c r="A3678" s="227">
        <v>44296</v>
      </c>
      <c r="B3678" s="220" t="s">
        <v>444</v>
      </c>
      <c r="C3678" s="220">
        <v>309</v>
      </c>
      <c r="D3678" s="220">
        <v>87583</v>
      </c>
      <c r="E3678" s="119">
        <v>0</v>
      </c>
      <c r="F3678" s="119">
        <v>1802</v>
      </c>
    </row>
    <row r="3679" spans="1:6" x14ac:dyDescent="0.35">
      <c r="A3679" s="227">
        <v>44296</v>
      </c>
      <c r="B3679" s="220" t="s">
        <v>443</v>
      </c>
      <c r="C3679" s="220">
        <v>225</v>
      </c>
      <c r="D3679" s="220">
        <v>72347</v>
      </c>
      <c r="E3679" s="119">
        <v>0</v>
      </c>
      <c r="F3679" s="119">
        <v>2169</v>
      </c>
    </row>
    <row r="3680" spans="1:6" x14ac:dyDescent="0.35">
      <c r="A3680" s="227">
        <v>44296</v>
      </c>
      <c r="B3680" s="220" t="s">
        <v>432</v>
      </c>
      <c r="C3680" s="220">
        <v>-8</v>
      </c>
      <c r="D3680" s="220">
        <v>1181</v>
      </c>
      <c r="E3680" s="119">
        <v>0</v>
      </c>
      <c r="F3680" s="119">
        <v>8</v>
      </c>
    </row>
    <row r="3681" spans="1:6" x14ac:dyDescent="0.35">
      <c r="A3681" s="227">
        <v>44296</v>
      </c>
      <c r="B3681" s="220" t="s">
        <v>442</v>
      </c>
      <c r="E3681" s="119">
        <v>0</v>
      </c>
      <c r="F3681" s="119">
        <v>4</v>
      </c>
    </row>
    <row r="3682" spans="1:6" x14ac:dyDescent="0.35">
      <c r="A3682" s="227">
        <v>44297</v>
      </c>
      <c r="B3682" s="220" t="s">
        <v>456</v>
      </c>
      <c r="C3682" s="220">
        <v>56</v>
      </c>
      <c r="D3682" s="220">
        <v>12895</v>
      </c>
      <c r="E3682" s="119">
        <v>0</v>
      </c>
      <c r="F3682" s="119">
        <v>453</v>
      </c>
    </row>
    <row r="3683" spans="1:6" x14ac:dyDescent="0.35">
      <c r="A3683" s="227">
        <v>44297</v>
      </c>
      <c r="B3683" s="220" t="s">
        <v>455</v>
      </c>
      <c r="C3683" s="220">
        <v>30</v>
      </c>
      <c r="D3683" s="220">
        <v>5879</v>
      </c>
      <c r="E3683" s="119">
        <v>0</v>
      </c>
      <c r="F3683" s="119">
        <v>281</v>
      </c>
    </row>
    <row r="3684" spans="1:6" x14ac:dyDescent="0.35">
      <c r="A3684" s="227">
        <v>44297</v>
      </c>
      <c r="B3684" s="220" t="s">
        <v>454</v>
      </c>
      <c r="C3684" s="220">
        <v>188</v>
      </c>
      <c r="D3684" s="220">
        <v>61947</v>
      </c>
      <c r="E3684" s="119">
        <v>1</v>
      </c>
      <c r="F3684" s="119">
        <v>1659</v>
      </c>
    </row>
    <row r="3685" spans="1:6" x14ac:dyDescent="0.35">
      <c r="A3685" s="227">
        <v>44297</v>
      </c>
      <c r="B3685" s="220" t="s">
        <v>453</v>
      </c>
      <c r="C3685" s="220">
        <v>10</v>
      </c>
      <c r="D3685" s="220">
        <v>1097</v>
      </c>
      <c r="E3685" s="119"/>
      <c r="F3685" s="119"/>
    </row>
    <row r="3686" spans="1:6" x14ac:dyDescent="0.35">
      <c r="A3686" s="227">
        <v>44297</v>
      </c>
      <c r="B3686" s="220" t="s">
        <v>452</v>
      </c>
      <c r="C3686" s="220">
        <v>217</v>
      </c>
      <c r="D3686" s="220">
        <v>92025</v>
      </c>
      <c r="E3686" s="119">
        <v>3</v>
      </c>
      <c r="F3686" s="119">
        <v>2321</v>
      </c>
    </row>
    <row r="3687" spans="1:6" x14ac:dyDescent="0.35">
      <c r="A3687" s="227">
        <v>44297</v>
      </c>
      <c r="B3687" s="220" t="s">
        <v>451</v>
      </c>
      <c r="C3687" s="220">
        <v>11</v>
      </c>
      <c r="D3687" s="220">
        <v>2321</v>
      </c>
      <c r="E3687" s="119">
        <v>0</v>
      </c>
      <c r="F3687" s="119">
        <v>110</v>
      </c>
    </row>
    <row r="3688" spans="1:6" x14ac:dyDescent="0.35">
      <c r="A3688" s="227">
        <v>44297</v>
      </c>
      <c r="B3688" s="220" t="s">
        <v>450</v>
      </c>
      <c r="C3688" s="220">
        <v>162</v>
      </c>
      <c r="D3688" s="220">
        <v>47792</v>
      </c>
      <c r="E3688" s="119">
        <v>1</v>
      </c>
      <c r="F3688" s="119">
        <v>1468</v>
      </c>
    </row>
    <row r="3689" spans="1:6" x14ac:dyDescent="0.35">
      <c r="A3689" s="227">
        <v>44297</v>
      </c>
      <c r="B3689" s="220" t="s">
        <v>449</v>
      </c>
      <c r="C3689" s="220">
        <v>22</v>
      </c>
      <c r="D3689" s="220">
        <v>8632</v>
      </c>
      <c r="E3689" s="119">
        <v>0</v>
      </c>
      <c r="F3689" s="119">
        <v>284</v>
      </c>
    </row>
    <row r="3690" spans="1:6" x14ac:dyDescent="0.35">
      <c r="A3690" s="227">
        <v>44297</v>
      </c>
      <c r="B3690" s="220" t="s">
        <v>448</v>
      </c>
      <c r="C3690" s="220">
        <v>451</v>
      </c>
      <c r="D3690" s="220">
        <v>127007</v>
      </c>
      <c r="E3690" s="119">
        <v>0</v>
      </c>
      <c r="F3690" s="119">
        <v>3685</v>
      </c>
    </row>
    <row r="3691" spans="1:6" x14ac:dyDescent="0.35">
      <c r="A3691" s="227">
        <v>44297</v>
      </c>
      <c r="B3691" s="220" t="s">
        <v>447</v>
      </c>
      <c r="C3691" s="220">
        <v>11</v>
      </c>
      <c r="D3691" s="220">
        <v>1401</v>
      </c>
      <c r="E3691" s="119"/>
      <c r="F3691" s="119"/>
    </row>
    <row r="3692" spans="1:6" x14ac:dyDescent="0.35">
      <c r="A3692" s="227">
        <v>44297</v>
      </c>
      <c r="B3692" s="220" t="s">
        <v>446</v>
      </c>
      <c r="C3692" s="220">
        <v>157</v>
      </c>
      <c r="D3692" s="220">
        <v>51634</v>
      </c>
      <c r="E3692" s="119">
        <v>1</v>
      </c>
      <c r="F3692" s="119">
        <v>1753</v>
      </c>
    </row>
    <row r="3693" spans="1:6" x14ac:dyDescent="0.35">
      <c r="A3693" s="227">
        <v>44297</v>
      </c>
      <c r="B3693" s="220" t="s">
        <v>445</v>
      </c>
      <c r="C3693" s="220">
        <v>124</v>
      </c>
      <c r="D3693" s="220">
        <v>45752</v>
      </c>
      <c r="E3693" s="119">
        <v>0</v>
      </c>
      <c r="F3693" s="119">
        <v>1388</v>
      </c>
    </row>
    <row r="3694" spans="1:6" x14ac:dyDescent="0.35">
      <c r="A3694" s="227">
        <v>44297</v>
      </c>
      <c r="B3694" s="220" t="s">
        <v>444</v>
      </c>
      <c r="C3694" s="220">
        <v>199</v>
      </c>
      <c r="D3694" s="220">
        <v>87782</v>
      </c>
      <c r="E3694" s="119">
        <v>0</v>
      </c>
      <c r="F3694" s="119">
        <v>1802</v>
      </c>
    </row>
    <row r="3695" spans="1:6" x14ac:dyDescent="0.35">
      <c r="A3695" s="227">
        <v>44297</v>
      </c>
      <c r="B3695" s="220" t="s">
        <v>443</v>
      </c>
      <c r="C3695" s="220">
        <v>173</v>
      </c>
      <c r="D3695" s="220">
        <v>72520</v>
      </c>
      <c r="E3695" s="119">
        <v>2</v>
      </c>
      <c r="F3695" s="119">
        <v>2171</v>
      </c>
    </row>
    <row r="3696" spans="1:6" x14ac:dyDescent="0.35">
      <c r="A3696" s="227">
        <v>44297</v>
      </c>
      <c r="B3696" s="220" t="s">
        <v>432</v>
      </c>
      <c r="C3696" s="220">
        <v>20</v>
      </c>
      <c r="D3696" s="220">
        <v>1201</v>
      </c>
      <c r="E3696" s="119">
        <v>0</v>
      </c>
      <c r="F3696" s="119">
        <v>8</v>
      </c>
    </row>
    <row r="3697" spans="1:6" x14ac:dyDescent="0.35">
      <c r="A3697" s="227">
        <v>44297</v>
      </c>
      <c r="B3697" s="220" t="s">
        <v>442</v>
      </c>
      <c r="E3697" s="119">
        <v>0</v>
      </c>
      <c r="F3697" s="119">
        <v>4</v>
      </c>
    </row>
    <row r="3698" spans="1:6" x14ac:dyDescent="0.35">
      <c r="A3698" s="227">
        <v>44298</v>
      </c>
      <c r="B3698" s="220" t="s">
        <v>456</v>
      </c>
      <c r="C3698" s="220">
        <v>43</v>
      </c>
      <c r="D3698" s="220">
        <v>12938</v>
      </c>
      <c r="E3698" s="119">
        <v>0</v>
      </c>
      <c r="F3698" s="119">
        <v>453</v>
      </c>
    </row>
    <row r="3699" spans="1:6" x14ac:dyDescent="0.35">
      <c r="A3699" s="227">
        <v>44298</v>
      </c>
      <c r="B3699" s="220" t="s">
        <v>455</v>
      </c>
      <c r="C3699" s="220">
        <v>24</v>
      </c>
      <c r="D3699" s="220">
        <v>5903</v>
      </c>
      <c r="E3699" s="119">
        <v>0</v>
      </c>
      <c r="F3699" s="119">
        <v>281</v>
      </c>
    </row>
    <row r="3700" spans="1:6" x14ac:dyDescent="0.35">
      <c r="A3700" s="227">
        <v>44298</v>
      </c>
      <c r="B3700" s="220" t="s">
        <v>454</v>
      </c>
      <c r="C3700" s="220">
        <v>118</v>
      </c>
      <c r="D3700" s="220">
        <v>62065</v>
      </c>
      <c r="E3700" s="119">
        <v>0</v>
      </c>
      <c r="F3700" s="119">
        <v>1659</v>
      </c>
    </row>
    <row r="3701" spans="1:6" x14ac:dyDescent="0.35">
      <c r="A3701" s="227">
        <v>44298</v>
      </c>
      <c r="B3701" s="220" t="s">
        <v>453</v>
      </c>
      <c r="C3701" s="220">
        <v>16</v>
      </c>
      <c r="D3701" s="220">
        <v>1113</v>
      </c>
      <c r="E3701" s="119"/>
      <c r="F3701" s="119"/>
    </row>
    <row r="3702" spans="1:6" x14ac:dyDescent="0.35">
      <c r="A3702" s="227">
        <v>44298</v>
      </c>
      <c r="B3702" s="220" t="s">
        <v>452</v>
      </c>
      <c r="C3702" s="220">
        <v>173</v>
      </c>
      <c r="D3702" s="220">
        <v>92198</v>
      </c>
      <c r="E3702" s="119">
        <v>2</v>
      </c>
      <c r="F3702" s="119">
        <v>2323</v>
      </c>
    </row>
    <row r="3703" spans="1:6" x14ac:dyDescent="0.35">
      <c r="A3703" s="227">
        <v>44298</v>
      </c>
      <c r="B3703" s="220" t="s">
        <v>451</v>
      </c>
      <c r="C3703" s="220">
        <v>9</v>
      </c>
      <c r="D3703" s="220">
        <v>2330</v>
      </c>
      <c r="E3703" s="119">
        <v>0</v>
      </c>
      <c r="F3703" s="119">
        <v>110</v>
      </c>
    </row>
    <row r="3704" spans="1:6" x14ac:dyDescent="0.35">
      <c r="A3704" s="227">
        <v>44298</v>
      </c>
      <c r="B3704" s="220" t="s">
        <v>450</v>
      </c>
      <c r="C3704" s="220">
        <v>147</v>
      </c>
      <c r="D3704" s="220">
        <v>47939</v>
      </c>
      <c r="E3704" s="119">
        <v>1</v>
      </c>
      <c r="F3704" s="119">
        <v>1469</v>
      </c>
    </row>
    <row r="3705" spans="1:6" x14ac:dyDescent="0.35">
      <c r="A3705" s="227">
        <v>44298</v>
      </c>
      <c r="B3705" s="220" t="s">
        <v>449</v>
      </c>
      <c r="C3705" s="220">
        <v>10</v>
      </c>
      <c r="D3705" s="220">
        <v>8642</v>
      </c>
      <c r="E3705" s="119">
        <v>0</v>
      </c>
      <c r="F3705" s="119">
        <v>284</v>
      </c>
    </row>
    <row r="3706" spans="1:6" x14ac:dyDescent="0.35">
      <c r="A3706" s="227">
        <v>44298</v>
      </c>
      <c r="B3706" s="220" t="s">
        <v>448</v>
      </c>
      <c r="C3706" s="220">
        <v>334</v>
      </c>
      <c r="D3706" s="220">
        <v>127341</v>
      </c>
      <c r="E3706" s="119">
        <v>4</v>
      </c>
      <c r="F3706" s="119">
        <v>3689</v>
      </c>
    </row>
    <row r="3707" spans="1:6" x14ac:dyDescent="0.35">
      <c r="A3707" s="227">
        <v>44298</v>
      </c>
      <c r="B3707" s="220" t="s">
        <v>447</v>
      </c>
      <c r="C3707" s="220">
        <v>1</v>
      </c>
      <c r="D3707" s="220">
        <v>1402</v>
      </c>
      <c r="E3707" s="119"/>
      <c r="F3707" s="119"/>
    </row>
    <row r="3708" spans="1:6" x14ac:dyDescent="0.35">
      <c r="A3708" s="227">
        <v>44298</v>
      </c>
      <c r="B3708" s="220" t="s">
        <v>446</v>
      </c>
      <c r="C3708" s="220">
        <v>97</v>
      </c>
      <c r="D3708" s="220">
        <v>51731</v>
      </c>
      <c r="E3708" s="119">
        <v>6</v>
      </c>
      <c r="F3708" s="119">
        <v>1759</v>
      </c>
    </row>
    <row r="3709" spans="1:6" x14ac:dyDescent="0.35">
      <c r="A3709" s="227">
        <v>44298</v>
      </c>
      <c r="B3709" s="220" t="s">
        <v>445</v>
      </c>
      <c r="C3709" s="220">
        <v>113</v>
      </c>
      <c r="D3709" s="220">
        <v>45865</v>
      </c>
      <c r="E3709" s="119">
        <v>3</v>
      </c>
      <c r="F3709" s="119">
        <v>1391</v>
      </c>
    </row>
    <row r="3710" spans="1:6" x14ac:dyDescent="0.35">
      <c r="A3710" s="227">
        <v>44298</v>
      </c>
      <c r="B3710" s="220" t="s">
        <v>444</v>
      </c>
      <c r="C3710" s="220">
        <v>183</v>
      </c>
      <c r="D3710" s="220">
        <v>87965</v>
      </c>
      <c r="E3710" s="119">
        <v>2</v>
      </c>
      <c r="F3710" s="119">
        <v>1804</v>
      </c>
    </row>
    <row r="3711" spans="1:6" x14ac:dyDescent="0.35">
      <c r="A3711" s="227">
        <v>44298</v>
      </c>
      <c r="B3711" s="220" t="s">
        <v>443</v>
      </c>
      <c r="C3711" s="220">
        <v>125</v>
      </c>
      <c r="D3711" s="220">
        <v>72645</v>
      </c>
      <c r="E3711" s="119">
        <v>2</v>
      </c>
      <c r="F3711" s="119">
        <v>2173</v>
      </c>
    </row>
    <row r="3712" spans="1:6" x14ac:dyDescent="0.35">
      <c r="A3712" s="227">
        <v>44298</v>
      </c>
      <c r="B3712" s="220" t="s">
        <v>432</v>
      </c>
      <c r="C3712" s="220">
        <v>-17</v>
      </c>
      <c r="D3712" s="220">
        <v>1184</v>
      </c>
      <c r="E3712" s="119">
        <v>-1</v>
      </c>
      <c r="F3712" s="119">
        <v>7</v>
      </c>
    </row>
    <row r="3713" spans="1:6" x14ac:dyDescent="0.35">
      <c r="A3713" s="227">
        <v>44298</v>
      </c>
      <c r="B3713" s="220" t="s">
        <v>442</v>
      </c>
      <c r="E3713" s="119">
        <v>0</v>
      </c>
      <c r="F3713" s="119">
        <v>4</v>
      </c>
    </row>
    <row r="3714" spans="1:6" x14ac:dyDescent="0.35">
      <c r="A3714" s="227">
        <v>44299</v>
      </c>
      <c r="B3714" s="220" t="s">
        <v>456</v>
      </c>
      <c r="C3714" s="220">
        <v>39</v>
      </c>
      <c r="D3714" s="220">
        <v>12977</v>
      </c>
      <c r="E3714" s="119">
        <v>0</v>
      </c>
      <c r="F3714" s="119">
        <v>453</v>
      </c>
    </row>
    <row r="3715" spans="1:6" x14ac:dyDescent="0.35">
      <c r="A3715" s="227">
        <v>44299</v>
      </c>
      <c r="B3715" s="220" t="s">
        <v>455</v>
      </c>
      <c r="C3715" s="220">
        <v>22</v>
      </c>
      <c r="D3715" s="220">
        <v>5925</v>
      </c>
      <c r="E3715" s="119">
        <v>0</v>
      </c>
      <c r="F3715" s="119">
        <v>281</v>
      </c>
    </row>
    <row r="3716" spans="1:6" x14ac:dyDescent="0.35">
      <c r="A3716" s="227">
        <v>44299</v>
      </c>
      <c r="B3716" s="220" t="s">
        <v>454</v>
      </c>
      <c r="C3716" s="220">
        <v>139</v>
      </c>
      <c r="D3716" s="220">
        <v>62204</v>
      </c>
      <c r="E3716" s="119">
        <v>3</v>
      </c>
      <c r="F3716" s="119">
        <v>1662</v>
      </c>
    </row>
    <row r="3717" spans="1:6" x14ac:dyDescent="0.35">
      <c r="A3717" s="227">
        <v>44299</v>
      </c>
      <c r="B3717" s="220" t="s">
        <v>453</v>
      </c>
      <c r="C3717" s="220">
        <v>0</v>
      </c>
      <c r="D3717" s="220">
        <v>1113</v>
      </c>
      <c r="E3717" s="119"/>
      <c r="F3717" s="119"/>
    </row>
    <row r="3718" spans="1:6" x14ac:dyDescent="0.35">
      <c r="A3718" s="227">
        <v>44299</v>
      </c>
      <c r="B3718" s="220" t="s">
        <v>452</v>
      </c>
      <c r="C3718" s="220">
        <v>176</v>
      </c>
      <c r="D3718" s="220">
        <v>92374</v>
      </c>
      <c r="E3718" s="119">
        <v>0</v>
      </c>
      <c r="F3718" s="119">
        <v>2323</v>
      </c>
    </row>
    <row r="3719" spans="1:6" x14ac:dyDescent="0.35">
      <c r="A3719" s="227">
        <v>44299</v>
      </c>
      <c r="B3719" s="220" t="s">
        <v>451</v>
      </c>
      <c r="C3719" s="220">
        <v>3</v>
      </c>
      <c r="D3719" s="220">
        <v>2333</v>
      </c>
      <c r="E3719" s="119">
        <v>0</v>
      </c>
      <c r="F3719" s="119">
        <v>110</v>
      </c>
    </row>
    <row r="3720" spans="1:6" x14ac:dyDescent="0.35">
      <c r="A3720" s="227">
        <v>44299</v>
      </c>
      <c r="B3720" s="220" t="s">
        <v>450</v>
      </c>
      <c r="C3720" s="220">
        <v>197</v>
      </c>
      <c r="D3720" s="220">
        <v>48136</v>
      </c>
      <c r="E3720" s="119">
        <v>2</v>
      </c>
      <c r="F3720" s="119">
        <v>1471</v>
      </c>
    </row>
    <row r="3721" spans="1:6" x14ac:dyDescent="0.35">
      <c r="A3721" s="227">
        <v>44299</v>
      </c>
      <c r="B3721" s="220" t="s">
        <v>449</v>
      </c>
      <c r="C3721" s="220">
        <v>19</v>
      </c>
      <c r="D3721" s="220">
        <v>8661</v>
      </c>
      <c r="E3721" s="119">
        <v>0</v>
      </c>
      <c r="F3721" s="119">
        <v>284</v>
      </c>
    </row>
    <row r="3722" spans="1:6" x14ac:dyDescent="0.35">
      <c r="A3722" s="227">
        <v>44299</v>
      </c>
      <c r="B3722" s="220" t="s">
        <v>448</v>
      </c>
      <c r="C3722" s="220">
        <v>209</v>
      </c>
      <c r="D3722" s="220">
        <v>127550</v>
      </c>
      <c r="E3722" s="119">
        <v>0</v>
      </c>
      <c r="F3722" s="119">
        <v>3689</v>
      </c>
    </row>
    <row r="3723" spans="1:6" x14ac:dyDescent="0.35">
      <c r="A3723" s="227">
        <v>44299</v>
      </c>
      <c r="B3723" s="220" t="s">
        <v>447</v>
      </c>
      <c r="C3723" s="220">
        <v>0</v>
      </c>
      <c r="D3723" s="220">
        <v>1402</v>
      </c>
      <c r="E3723" s="119"/>
      <c r="F3723" s="119"/>
    </row>
    <row r="3724" spans="1:6" x14ac:dyDescent="0.35">
      <c r="A3724" s="227">
        <v>44299</v>
      </c>
      <c r="B3724" s="220" t="s">
        <v>446</v>
      </c>
      <c r="C3724" s="220">
        <v>134</v>
      </c>
      <c r="D3724" s="220">
        <v>51865</v>
      </c>
      <c r="E3724" s="119">
        <v>0</v>
      </c>
      <c r="F3724" s="119">
        <v>1759</v>
      </c>
    </row>
    <row r="3725" spans="1:6" x14ac:dyDescent="0.35">
      <c r="A3725" s="227">
        <v>44299</v>
      </c>
      <c r="B3725" s="220" t="s">
        <v>445</v>
      </c>
      <c r="C3725" s="220">
        <v>136</v>
      </c>
      <c r="D3725" s="220">
        <v>46001</v>
      </c>
      <c r="E3725" s="119">
        <v>1</v>
      </c>
      <c r="F3725" s="119">
        <v>1392</v>
      </c>
    </row>
    <row r="3726" spans="1:6" x14ac:dyDescent="0.35">
      <c r="A3726" s="227">
        <v>44299</v>
      </c>
      <c r="B3726" s="220" t="s">
        <v>444</v>
      </c>
      <c r="C3726" s="220">
        <v>151</v>
      </c>
      <c r="D3726" s="220">
        <v>88116</v>
      </c>
      <c r="E3726" s="119">
        <v>0</v>
      </c>
      <c r="F3726" s="119">
        <v>1804</v>
      </c>
    </row>
    <row r="3727" spans="1:6" x14ac:dyDescent="0.35">
      <c r="A3727" s="227">
        <v>44299</v>
      </c>
      <c r="B3727" s="220" t="s">
        <v>443</v>
      </c>
      <c r="C3727" s="220">
        <v>166</v>
      </c>
      <c r="D3727" s="220">
        <v>72811</v>
      </c>
      <c r="E3727" s="119">
        <v>1</v>
      </c>
      <c r="F3727" s="119">
        <v>2174</v>
      </c>
    </row>
    <row r="3728" spans="1:6" x14ac:dyDescent="0.35">
      <c r="A3728" s="227">
        <v>44299</v>
      </c>
      <c r="B3728" s="220" t="s">
        <v>432</v>
      </c>
      <c r="C3728" s="220">
        <v>10</v>
      </c>
      <c r="D3728" s="220">
        <v>1194</v>
      </c>
      <c r="E3728" s="119">
        <v>0</v>
      </c>
      <c r="F3728" s="119">
        <v>7</v>
      </c>
    </row>
    <row r="3729" spans="1:6" x14ac:dyDescent="0.35">
      <c r="A3729" s="227">
        <v>44299</v>
      </c>
      <c r="B3729" s="220" t="s">
        <v>442</v>
      </c>
      <c r="E3729" s="119">
        <v>0</v>
      </c>
      <c r="F3729" s="119">
        <v>4</v>
      </c>
    </row>
    <row r="3730" spans="1:6" x14ac:dyDescent="0.35">
      <c r="A3730" s="227">
        <v>44300</v>
      </c>
      <c r="B3730" s="220" t="s">
        <v>456</v>
      </c>
      <c r="C3730" s="220">
        <v>45</v>
      </c>
      <c r="D3730" s="220">
        <v>13022</v>
      </c>
      <c r="E3730" s="119">
        <v>0</v>
      </c>
      <c r="F3730" s="119">
        <v>453</v>
      </c>
    </row>
    <row r="3731" spans="1:6" x14ac:dyDescent="0.35">
      <c r="A3731" s="227">
        <v>44300</v>
      </c>
      <c r="B3731" s="220" t="s">
        <v>455</v>
      </c>
      <c r="C3731" s="220">
        <v>30</v>
      </c>
      <c r="D3731" s="220">
        <v>5955</v>
      </c>
      <c r="E3731" s="119">
        <v>1</v>
      </c>
      <c r="F3731" s="119">
        <v>282</v>
      </c>
    </row>
    <row r="3732" spans="1:6" x14ac:dyDescent="0.35">
      <c r="A3732" s="227">
        <v>44300</v>
      </c>
      <c r="B3732" s="220" t="s">
        <v>454</v>
      </c>
      <c r="C3732" s="220">
        <v>266</v>
      </c>
      <c r="D3732" s="220">
        <v>62470</v>
      </c>
      <c r="E3732" s="119">
        <v>2</v>
      </c>
      <c r="F3732" s="119">
        <v>1664</v>
      </c>
    </row>
    <row r="3733" spans="1:6" x14ac:dyDescent="0.35">
      <c r="A3733" s="227">
        <v>44300</v>
      </c>
      <c r="B3733" s="220" t="s">
        <v>453</v>
      </c>
      <c r="C3733" s="220">
        <v>12</v>
      </c>
      <c r="D3733" s="220">
        <v>1125</v>
      </c>
      <c r="E3733" s="119"/>
      <c r="F3733" s="119"/>
    </row>
    <row r="3734" spans="1:6" x14ac:dyDescent="0.35">
      <c r="A3734" s="227">
        <v>44300</v>
      </c>
      <c r="B3734" s="220" t="s">
        <v>452</v>
      </c>
      <c r="C3734" s="220">
        <v>246</v>
      </c>
      <c r="D3734" s="220">
        <v>92620</v>
      </c>
      <c r="E3734" s="119">
        <v>1</v>
      </c>
      <c r="F3734" s="119">
        <v>2324</v>
      </c>
    </row>
    <row r="3735" spans="1:6" x14ac:dyDescent="0.35">
      <c r="A3735" s="227">
        <v>44300</v>
      </c>
      <c r="B3735" s="220" t="s">
        <v>451</v>
      </c>
      <c r="C3735" s="220">
        <v>8</v>
      </c>
      <c r="D3735" s="220">
        <v>2341</v>
      </c>
      <c r="E3735" s="119">
        <v>0</v>
      </c>
      <c r="F3735" s="119">
        <v>110</v>
      </c>
    </row>
    <row r="3736" spans="1:6" x14ac:dyDescent="0.35">
      <c r="A3736" s="227">
        <v>44300</v>
      </c>
      <c r="B3736" s="220" t="s">
        <v>450</v>
      </c>
      <c r="C3736" s="220">
        <v>184</v>
      </c>
      <c r="D3736" s="220">
        <v>48320</v>
      </c>
      <c r="E3736" s="119">
        <v>1</v>
      </c>
      <c r="F3736" s="119">
        <v>1472</v>
      </c>
    </row>
    <row r="3737" spans="1:6" x14ac:dyDescent="0.35">
      <c r="A3737" s="227">
        <v>44300</v>
      </c>
      <c r="B3737" s="220" t="s">
        <v>449</v>
      </c>
      <c r="C3737" s="220">
        <v>22</v>
      </c>
      <c r="D3737" s="220">
        <v>8683</v>
      </c>
      <c r="E3737" s="119">
        <v>0</v>
      </c>
      <c r="F3737" s="119">
        <v>284</v>
      </c>
    </row>
    <row r="3738" spans="1:6" x14ac:dyDescent="0.35">
      <c r="A3738" s="227">
        <v>44300</v>
      </c>
      <c r="B3738" s="220" t="s">
        <v>448</v>
      </c>
      <c r="C3738" s="220">
        <v>435</v>
      </c>
      <c r="D3738" s="220">
        <v>127985</v>
      </c>
      <c r="E3738" s="119">
        <v>3</v>
      </c>
      <c r="F3738" s="119">
        <v>3692</v>
      </c>
    </row>
    <row r="3739" spans="1:6" x14ac:dyDescent="0.35">
      <c r="A3739" s="227">
        <v>44300</v>
      </c>
      <c r="B3739" s="220" t="s">
        <v>447</v>
      </c>
      <c r="C3739" s="220">
        <v>4</v>
      </c>
      <c r="D3739" s="220">
        <v>1406</v>
      </c>
      <c r="E3739" s="119"/>
      <c r="F3739" s="119"/>
    </row>
    <row r="3740" spans="1:6" x14ac:dyDescent="0.35">
      <c r="A3740" s="227">
        <v>44300</v>
      </c>
      <c r="B3740" s="220" t="s">
        <v>446</v>
      </c>
      <c r="C3740" s="220">
        <v>153</v>
      </c>
      <c r="D3740" s="220">
        <v>52018</v>
      </c>
      <c r="E3740" s="119">
        <v>1</v>
      </c>
      <c r="F3740" s="119">
        <v>1760</v>
      </c>
    </row>
    <row r="3741" spans="1:6" x14ac:dyDescent="0.35">
      <c r="A3741" s="227">
        <v>44300</v>
      </c>
      <c r="B3741" s="220" t="s">
        <v>445</v>
      </c>
      <c r="C3741" s="220">
        <v>128</v>
      </c>
      <c r="D3741" s="220">
        <v>46129</v>
      </c>
      <c r="E3741" s="119">
        <v>0</v>
      </c>
      <c r="F3741" s="119">
        <v>1392</v>
      </c>
    </row>
    <row r="3742" spans="1:6" x14ac:dyDescent="0.35">
      <c r="A3742" s="227">
        <v>44300</v>
      </c>
      <c r="B3742" s="220" t="s">
        <v>444</v>
      </c>
      <c r="C3742" s="220">
        <v>224</v>
      </c>
      <c r="D3742" s="220">
        <v>88340</v>
      </c>
      <c r="E3742" s="119">
        <v>3</v>
      </c>
      <c r="F3742" s="119">
        <v>1807</v>
      </c>
    </row>
    <row r="3743" spans="1:6" x14ac:dyDescent="0.35">
      <c r="A3743" s="227">
        <v>44300</v>
      </c>
      <c r="B3743" s="220" t="s">
        <v>443</v>
      </c>
      <c r="C3743" s="220">
        <v>257</v>
      </c>
      <c r="D3743" s="220">
        <v>73068</v>
      </c>
      <c r="E3743" s="119">
        <v>2</v>
      </c>
      <c r="F3743" s="119">
        <v>2176</v>
      </c>
    </row>
    <row r="3744" spans="1:6" x14ac:dyDescent="0.35">
      <c r="A3744" s="227">
        <v>44300</v>
      </c>
      <c r="B3744" s="220" t="s">
        <v>432</v>
      </c>
      <c r="C3744" s="220">
        <v>-10</v>
      </c>
      <c r="D3744" s="220">
        <v>1184</v>
      </c>
      <c r="E3744" s="119">
        <v>0</v>
      </c>
      <c r="F3744" s="119">
        <v>7</v>
      </c>
    </row>
    <row r="3745" spans="1:6" x14ac:dyDescent="0.35">
      <c r="A3745" s="227">
        <v>44300</v>
      </c>
      <c r="B3745" s="220" t="s">
        <v>442</v>
      </c>
      <c r="E3745" s="119">
        <v>0</v>
      </c>
      <c r="F3745" s="119">
        <v>4</v>
      </c>
    </row>
    <row r="3746" spans="1:6" x14ac:dyDescent="0.35">
      <c r="A3746" s="227">
        <v>44301</v>
      </c>
      <c r="B3746" s="220" t="s">
        <v>456</v>
      </c>
      <c r="C3746" s="220">
        <v>45</v>
      </c>
      <c r="D3746" s="220">
        <v>13067</v>
      </c>
      <c r="E3746" s="119">
        <v>1</v>
      </c>
      <c r="F3746" s="119">
        <v>454</v>
      </c>
    </row>
    <row r="3747" spans="1:6" x14ac:dyDescent="0.35">
      <c r="A3747" s="227">
        <v>44301</v>
      </c>
      <c r="B3747" s="220" t="s">
        <v>455</v>
      </c>
      <c r="C3747" s="220">
        <v>34</v>
      </c>
      <c r="D3747" s="220">
        <v>5989</v>
      </c>
      <c r="E3747" s="119">
        <v>0</v>
      </c>
      <c r="F3747" s="119">
        <v>282</v>
      </c>
    </row>
    <row r="3748" spans="1:6" x14ac:dyDescent="0.35">
      <c r="A3748" s="227">
        <v>44301</v>
      </c>
      <c r="B3748" s="220" t="s">
        <v>454</v>
      </c>
      <c r="C3748" s="220">
        <v>197</v>
      </c>
      <c r="D3748" s="220">
        <v>62667</v>
      </c>
      <c r="E3748" s="119">
        <v>0</v>
      </c>
      <c r="F3748" s="119">
        <v>1664</v>
      </c>
    </row>
    <row r="3749" spans="1:6" x14ac:dyDescent="0.35">
      <c r="A3749" s="227">
        <v>44301</v>
      </c>
      <c r="B3749" s="220" t="s">
        <v>453</v>
      </c>
      <c r="C3749" s="220">
        <v>12</v>
      </c>
      <c r="D3749" s="220">
        <v>1137</v>
      </c>
      <c r="E3749" s="119"/>
      <c r="F3749" s="119"/>
    </row>
    <row r="3750" spans="1:6" x14ac:dyDescent="0.35">
      <c r="A3750" s="227">
        <v>44301</v>
      </c>
      <c r="B3750" s="220" t="s">
        <v>452</v>
      </c>
      <c r="C3750" s="220">
        <v>236</v>
      </c>
      <c r="D3750" s="220">
        <v>92856</v>
      </c>
      <c r="E3750" s="119">
        <v>0</v>
      </c>
      <c r="F3750" s="119">
        <v>2324</v>
      </c>
    </row>
    <row r="3751" spans="1:6" x14ac:dyDescent="0.35">
      <c r="A3751" s="227">
        <v>44301</v>
      </c>
      <c r="B3751" s="220" t="s">
        <v>451</v>
      </c>
      <c r="C3751" s="220">
        <v>7</v>
      </c>
      <c r="D3751" s="220">
        <v>2348</v>
      </c>
      <c r="E3751" s="119">
        <v>0</v>
      </c>
      <c r="F3751" s="119">
        <v>110</v>
      </c>
    </row>
    <row r="3752" spans="1:6" x14ac:dyDescent="0.35">
      <c r="A3752" s="227">
        <v>44301</v>
      </c>
      <c r="B3752" s="220" t="s">
        <v>450</v>
      </c>
      <c r="C3752" s="220">
        <v>197</v>
      </c>
      <c r="D3752" s="220">
        <v>48517</v>
      </c>
      <c r="E3752" s="119">
        <v>2</v>
      </c>
      <c r="F3752" s="119">
        <v>1474</v>
      </c>
    </row>
    <row r="3753" spans="1:6" x14ac:dyDescent="0.35">
      <c r="A3753" s="227">
        <v>44301</v>
      </c>
      <c r="B3753" s="220" t="s">
        <v>449</v>
      </c>
      <c r="C3753" s="220">
        <v>19</v>
      </c>
      <c r="D3753" s="220">
        <v>8702</v>
      </c>
      <c r="E3753" s="119">
        <v>0</v>
      </c>
      <c r="F3753" s="119">
        <v>284</v>
      </c>
    </row>
    <row r="3754" spans="1:6" x14ac:dyDescent="0.35">
      <c r="A3754" s="227">
        <v>44301</v>
      </c>
      <c r="B3754" s="220" t="s">
        <v>448</v>
      </c>
      <c r="C3754" s="220">
        <v>416</v>
      </c>
      <c r="D3754" s="220">
        <v>128401</v>
      </c>
      <c r="E3754" s="119">
        <v>0</v>
      </c>
      <c r="F3754" s="119">
        <v>3692</v>
      </c>
    </row>
    <row r="3755" spans="1:6" x14ac:dyDescent="0.35">
      <c r="A3755" s="227">
        <v>44301</v>
      </c>
      <c r="B3755" s="220" t="s">
        <v>447</v>
      </c>
      <c r="C3755" s="220">
        <v>9</v>
      </c>
      <c r="D3755" s="220">
        <v>1415</v>
      </c>
      <c r="E3755" s="119"/>
      <c r="F3755" s="119"/>
    </row>
    <row r="3756" spans="1:6" x14ac:dyDescent="0.35">
      <c r="A3756" s="227">
        <v>44301</v>
      </c>
      <c r="B3756" s="220" t="s">
        <v>446</v>
      </c>
      <c r="C3756" s="220">
        <v>141</v>
      </c>
      <c r="D3756" s="220">
        <v>52159</v>
      </c>
      <c r="E3756" s="119">
        <v>0</v>
      </c>
      <c r="F3756" s="119">
        <v>1760</v>
      </c>
    </row>
    <row r="3757" spans="1:6" x14ac:dyDescent="0.35">
      <c r="A3757" s="227">
        <v>44301</v>
      </c>
      <c r="B3757" s="220" t="s">
        <v>445</v>
      </c>
      <c r="C3757" s="220">
        <v>140</v>
      </c>
      <c r="D3757" s="220">
        <v>46269</v>
      </c>
      <c r="E3757" s="119">
        <v>0</v>
      </c>
      <c r="F3757" s="119">
        <v>1392</v>
      </c>
    </row>
    <row r="3758" spans="1:6" x14ac:dyDescent="0.35">
      <c r="A3758" s="227">
        <v>44301</v>
      </c>
      <c r="B3758" s="220" t="s">
        <v>444</v>
      </c>
      <c r="C3758" s="220">
        <v>248</v>
      </c>
      <c r="D3758" s="220">
        <v>88588</v>
      </c>
      <c r="E3758" s="119">
        <v>1</v>
      </c>
      <c r="F3758" s="119">
        <v>1808</v>
      </c>
    </row>
    <row r="3759" spans="1:6" x14ac:dyDescent="0.35">
      <c r="A3759" s="227">
        <v>44301</v>
      </c>
      <c r="B3759" s="220" t="s">
        <v>443</v>
      </c>
      <c r="C3759" s="220">
        <v>185</v>
      </c>
      <c r="D3759" s="220">
        <v>73253</v>
      </c>
      <c r="E3759" s="119">
        <v>1</v>
      </c>
      <c r="F3759" s="119">
        <v>2177</v>
      </c>
    </row>
    <row r="3760" spans="1:6" x14ac:dyDescent="0.35">
      <c r="A3760" s="227">
        <v>44301</v>
      </c>
      <c r="B3760" s="220" t="s">
        <v>432</v>
      </c>
      <c r="C3760" s="220">
        <v>-2</v>
      </c>
      <c r="D3760" s="220">
        <v>1182</v>
      </c>
      <c r="E3760" s="119">
        <v>0</v>
      </c>
      <c r="F3760" s="119">
        <v>7</v>
      </c>
    </row>
    <row r="3761" spans="1:6" x14ac:dyDescent="0.35">
      <c r="A3761" s="227">
        <v>44301</v>
      </c>
      <c r="B3761" s="220" t="s">
        <v>442</v>
      </c>
      <c r="E3761" s="119">
        <v>0</v>
      </c>
      <c r="F3761" s="119">
        <v>4</v>
      </c>
    </row>
    <row r="3762" spans="1:6" x14ac:dyDescent="0.35">
      <c r="A3762" s="227">
        <v>44302</v>
      </c>
      <c r="B3762" s="220" t="s">
        <v>456</v>
      </c>
      <c r="C3762" s="220">
        <v>58</v>
      </c>
      <c r="D3762" s="220">
        <v>13125</v>
      </c>
      <c r="E3762" s="119">
        <v>0</v>
      </c>
      <c r="F3762" s="119">
        <v>454</v>
      </c>
    </row>
    <row r="3763" spans="1:6" x14ac:dyDescent="0.35">
      <c r="A3763" s="227">
        <v>44302</v>
      </c>
      <c r="B3763" s="220" t="s">
        <v>455</v>
      </c>
      <c r="C3763" s="220">
        <v>34</v>
      </c>
      <c r="D3763" s="220">
        <v>6023</v>
      </c>
      <c r="E3763" s="119">
        <v>0</v>
      </c>
      <c r="F3763" s="119">
        <v>282</v>
      </c>
    </row>
    <row r="3764" spans="1:6" x14ac:dyDescent="0.35">
      <c r="A3764" s="227">
        <v>44302</v>
      </c>
      <c r="B3764" s="220" t="s">
        <v>454</v>
      </c>
      <c r="C3764" s="220">
        <v>205</v>
      </c>
      <c r="D3764" s="220">
        <v>62872</v>
      </c>
      <c r="E3764" s="119">
        <v>2</v>
      </c>
      <c r="F3764" s="119">
        <v>1666</v>
      </c>
    </row>
    <row r="3765" spans="1:6" x14ac:dyDescent="0.35">
      <c r="A3765" s="227">
        <v>44302</v>
      </c>
      <c r="B3765" s="220" t="s">
        <v>453</v>
      </c>
      <c r="C3765" s="220">
        <v>16</v>
      </c>
      <c r="D3765" s="220">
        <v>1153</v>
      </c>
      <c r="E3765" s="119"/>
      <c r="F3765" s="119"/>
    </row>
    <row r="3766" spans="1:6" x14ac:dyDescent="0.35">
      <c r="A3766" s="227">
        <v>44302</v>
      </c>
      <c r="B3766" s="220" t="s">
        <v>452</v>
      </c>
      <c r="C3766" s="220">
        <v>254</v>
      </c>
      <c r="D3766" s="220">
        <v>93110</v>
      </c>
      <c r="E3766" s="119">
        <v>4</v>
      </c>
      <c r="F3766" s="119">
        <v>2328</v>
      </c>
    </row>
    <row r="3767" spans="1:6" x14ac:dyDescent="0.35">
      <c r="A3767" s="227">
        <v>44302</v>
      </c>
      <c r="B3767" s="220" t="s">
        <v>451</v>
      </c>
      <c r="C3767" s="220">
        <v>12</v>
      </c>
      <c r="D3767" s="220">
        <v>2360</v>
      </c>
      <c r="E3767" s="119">
        <v>1</v>
      </c>
      <c r="F3767" s="119">
        <v>111</v>
      </c>
    </row>
    <row r="3768" spans="1:6" x14ac:dyDescent="0.35">
      <c r="A3768" s="227">
        <v>44302</v>
      </c>
      <c r="B3768" s="220" t="s">
        <v>450</v>
      </c>
      <c r="C3768" s="220">
        <v>156</v>
      </c>
      <c r="D3768" s="220">
        <v>48673</v>
      </c>
      <c r="E3768" s="119">
        <v>2</v>
      </c>
      <c r="F3768" s="119">
        <v>1476</v>
      </c>
    </row>
    <row r="3769" spans="1:6" x14ac:dyDescent="0.35">
      <c r="A3769" s="227">
        <v>44302</v>
      </c>
      <c r="B3769" s="220" t="s">
        <v>449</v>
      </c>
      <c r="C3769" s="220">
        <v>26</v>
      </c>
      <c r="D3769" s="220">
        <v>8728</v>
      </c>
      <c r="E3769" s="119">
        <v>2</v>
      </c>
      <c r="F3769" s="119">
        <v>286</v>
      </c>
    </row>
    <row r="3770" spans="1:6" x14ac:dyDescent="0.35">
      <c r="A3770" s="227">
        <v>44302</v>
      </c>
      <c r="B3770" s="220" t="s">
        <v>448</v>
      </c>
      <c r="C3770" s="220">
        <v>431</v>
      </c>
      <c r="D3770" s="220">
        <v>128832</v>
      </c>
      <c r="E3770" s="119">
        <v>2</v>
      </c>
      <c r="F3770" s="119">
        <v>3694</v>
      </c>
    </row>
    <row r="3771" spans="1:6" x14ac:dyDescent="0.35">
      <c r="A3771" s="227">
        <v>44302</v>
      </c>
      <c r="B3771" s="220" t="s">
        <v>447</v>
      </c>
      <c r="C3771" s="220">
        <v>7</v>
      </c>
      <c r="D3771" s="220">
        <v>1422</v>
      </c>
      <c r="E3771" s="119"/>
      <c r="F3771" s="119"/>
    </row>
    <row r="3772" spans="1:6" x14ac:dyDescent="0.35">
      <c r="A3772" s="227">
        <v>44302</v>
      </c>
      <c r="B3772" s="220" t="s">
        <v>446</v>
      </c>
      <c r="C3772" s="220">
        <v>132</v>
      </c>
      <c r="D3772" s="220">
        <v>52291</v>
      </c>
      <c r="E3772" s="119">
        <v>0</v>
      </c>
      <c r="F3772" s="119">
        <v>1760</v>
      </c>
    </row>
    <row r="3773" spans="1:6" x14ac:dyDescent="0.35">
      <c r="A3773" s="227">
        <v>44302</v>
      </c>
      <c r="B3773" s="220" t="s">
        <v>445</v>
      </c>
      <c r="C3773" s="220">
        <v>163</v>
      </c>
      <c r="D3773" s="220">
        <v>46432</v>
      </c>
      <c r="E3773" s="119">
        <v>0</v>
      </c>
      <c r="F3773" s="119">
        <v>1392</v>
      </c>
    </row>
    <row r="3774" spans="1:6" x14ac:dyDescent="0.35">
      <c r="A3774" s="227">
        <v>44302</v>
      </c>
      <c r="B3774" s="220" t="s">
        <v>444</v>
      </c>
      <c r="C3774" s="220">
        <v>232</v>
      </c>
      <c r="D3774" s="220">
        <v>88820</v>
      </c>
      <c r="E3774" s="119">
        <v>0</v>
      </c>
      <c r="F3774" s="119">
        <v>1808</v>
      </c>
    </row>
    <row r="3775" spans="1:6" x14ac:dyDescent="0.35">
      <c r="A3775" s="227">
        <v>44302</v>
      </c>
      <c r="B3775" s="220" t="s">
        <v>443</v>
      </c>
      <c r="C3775" s="220">
        <v>200</v>
      </c>
      <c r="D3775" s="220">
        <v>73453</v>
      </c>
      <c r="E3775" s="119">
        <v>0</v>
      </c>
      <c r="F3775" s="119">
        <v>2177</v>
      </c>
    </row>
    <row r="3776" spans="1:6" x14ac:dyDescent="0.35">
      <c r="A3776" s="227">
        <v>44302</v>
      </c>
      <c r="B3776" s="220" t="s">
        <v>432</v>
      </c>
      <c r="C3776" s="220">
        <v>36</v>
      </c>
      <c r="D3776" s="220">
        <v>1218</v>
      </c>
      <c r="E3776" s="119">
        <v>0</v>
      </c>
      <c r="F3776" s="119">
        <v>7</v>
      </c>
    </row>
    <row r="3777" spans="1:6" x14ac:dyDescent="0.35">
      <c r="A3777" s="227">
        <v>44302</v>
      </c>
      <c r="B3777" s="220" t="s">
        <v>442</v>
      </c>
      <c r="E3777" s="119">
        <v>0</v>
      </c>
      <c r="F3777" s="119">
        <v>4</v>
      </c>
    </row>
    <row r="3778" spans="1:6" x14ac:dyDescent="0.35">
      <c r="A3778" s="227">
        <v>44303</v>
      </c>
      <c r="B3778" s="220" t="s">
        <v>456</v>
      </c>
      <c r="C3778" s="220">
        <v>48</v>
      </c>
      <c r="D3778" s="220">
        <v>13173</v>
      </c>
      <c r="E3778" s="119">
        <v>1</v>
      </c>
      <c r="F3778" s="119">
        <v>455</v>
      </c>
    </row>
    <row r="3779" spans="1:6" x14ac:dyDescent="0.35">
      <c r="A3779" s="227">
        <v>44303</v>
      </c>
      <c r="B3779" s="220" t="s">
        <v>455</v>
      </c>
      <c r="C3779" s="220">
        <v>25</v>
      </c>
      <c r="D3779" s="220">
        <v>6048</v>
      </c>
      <c r="E3779" s="119">
        <v>0</v>
      </c>
      <c r="F3779" s="119">
        <v>282</v>
      </c>
    </row>
    <row r="3780" spans="1:6" x14ac:dyDescent="0.35">
      <c r="A3780" s="227">
        <v>44303</v>
      </c>
      <c r="B3780" s="220" t="s">
        <v>454</v>
      </c>
      <c r="C3780" s="220">
        <v>190</v>
      </c>
      <c r="D3780" s="220">
        <v>63062</v>
      </c>
      <c r="E3780" s="119">
        <v>1</v>
      </c>
      <c r="F3780" s="119">
        <v>1667</v>
      </c>
    </row>
    <row r="3781" spans="1:6" x14ac:dyDescent="0.35">
      <c r="A3781" s="227">
        <v>44303</v>
      </c>
      <c r="B3781" s="220" t="s">
        <v>453</v>
      </c>
      <c r="C3781" s="220">
        <v>13</v>
      </c>
      <c r="D3781" s="220">
        <v>1166</v>
      </c>
      <c r="E3781" s="119"/>
      <c r="F3781" s="119"/>
    </row>
    <row r="3782" spans="1:6" x14ac:dyDescent="0.35">
      <c r="A3782" s="227">
        <v>44303</v>
      </c>
      <c r="B3782" s="220" t="s">
        <v>452</v>
      </c>
      <c r="C3782" s="220">
        <v>207</v>
      </c>
      <c r="D3782" s="220">
        <v>93317</v>
      </c>
      <c r="E3782" s="119">
        <v>0</v>
      </c>
      <c r="F3782" s="119">
        <v>2328</v>
      </c>
    </row>
    <row r="3783" spans="1:6" x14ac:dyDescent="0.35">
      <c r="A3783" s="227">
        <v>44303</v>
      </c>
      <c r="B3783" s="220" t="s">
        <v>451</v>
      </c>
      <c r="C3783" s="220">
        <v>11</v>
      </c>
      <c r="D3783" s="220">
        <v>2371</v>
      </c>
      <c r="E3783" s="119">
        <v>0</v>
      </c>
      <c r="F3783" s="119">
        <v>111</v>
      </c>
    </row>
    <row r="3784" spans="1:6" x14ac:dyDescent="0.35">
      <c r="A3784" s="227">
        <v>44303</v>
      </c>
      <c r="B3784" s="220" t="s">
        <v>450</v>
      </c>
      <c r="C3784" s="220">
        <v>219</v>
      </c>
      <c r="D3784" s="220">
        <v>48892</v>
      </c>
      <c r="E3784" s="119">
        <v>3</v>
      </c>
      <c r="F3784" s="119">
        <v>1479</v>
      </c>
    </row>
    <row r="3785" spans="1:6" x14ac:dyDescent="0.35">
      <c r="A3785" s="227">
        <v>44303</v>
      </c>
      <c r="B3785" s="220" t="s">
        <v>449</v>
      </c>
      <c r="C3785" s="220">
        <v>26</v>
      </c>
      <c r="D3785" s="220">
        <v>8754</v>
      </c>
      <c r="E3785" s="119">
        <v>1</v>
      </c>
      <c r="F3785" s="119">
        <v>287</v>
      </c>
    </row>
    <row r="3786" spans="1:6" x14ac:dyDescent="0.35">
      <c r="A3786" s="227">
        <v>44303</v>
      </c>
      <c r="B3786" s="220" t="s">
        <v>448</v>
      </c>
      <c r="C3786" s="220">
        <v>340</v>
      </c>
      <c r="D3786" s="220">
        <v>129172</v>
      </c>
      <c r="E3786" s="119">
        <v>1</v>
      </c>
      <c r="F3786" s="119">
        <v>3695</v>
      </c>
    </row>
    <row r="3787" spans="1:6" x14ac:dyDescent="0.35">
      <c r="A3787" s="227">
        <v>44303</v>
      </c>
      <c r="B3787" s="220" t="s">
        <v>447</v>
      </c>
      <c r="C3787" s="220">
        <v>3</v>
      </c>
      <c r="D3787" s="220">
        <v>1425</v>
      </c>
      <c r="E3787" s="119"/>
      <c r="F3787" s="119"/>
    </row>
    <row r="3788" spans="1:6" x14ac:dyDescent="0.35">
      <c r="A3788" s="227">
        <v>44303</v>
      </c>
      <c r="B3788" s="220" t="s">
        <v>446</v>
      </c>
      <c r="C3788" s="220">
        <v>145</v>
      </c>
      <c r="D3788" s="220">
        <v>52436</v>
      </c>
      <c r="E3788" s="119">
        <v>3</v>
      </c>
      <c r="F3788" s="119">
        <v>1763</v>
      </c>
    </row>
    <row r="3789" spans="1:6" x14ac:dyDescent="0.35">
      <c r="A3789" s="227">
        <v>44303</v>
      </c>
      <c r="B3789" s="220" t="s">
        <v>445</v>
      </c>
      <c r="C3789" s="220">
        <v>113</v>
      </c>
      <c r="D3789" s="220">
        <v>46545</v>
      </c>
      <c r="E3789" s="119">
        <v>0</v>
      </c>
      <c r="F3789" s="119">
        <v>1392</v>
      </c>
    </row>
    <row r="3790" spans="1:6" x14ac:dyDescent="0.35">
      <c r="A3790" s="227">
        <v>44303</v>
      </c>
      <c r="B3790" s="220" t="s">
        <v>444</v>
      </c>
      <c r="C3790" s="220">
        <v>230</v>
      </c>
      <c r="D3790" s="220">
        <v>89050</v>
      </c>
      <c r="E3790" s="119">
        <v>0</v>
      </c>
      <c r="F3790" s="119">
        <v>1808</v>
      </c>
    </row>
    <row r="3791" spans="1:6" x14ac:dyDescent="0.35">
      <c r="A3791" s="227">
        <v>44303</v>
      </c>
      <c r="B3791" s="220" t="s">
        <v>443</v>
      </c>
      <c r="C3791" s="220">
        <v>169</v>
      </c>
      <c r="D3791" s="220">
        <v>73622</v>
      </c>
      <c r="E3791" s="119">
        <v>0</v>
      </c>
      <c r="F3791" s="119">
        <v>2177</v>
      </c>
    </row>
    <row r="3792" spans="1:6" x14ac:dyDescent="0.35">
      <c r="A3792" s="227">
        <v>44303</v>
      </c>
      <c r="B3792" s="220" t="s">
        <v>432</v>
      </c>
      <c r="C3792" s="220">
        <v>-45</v>
      </c>
      <c r="D3792" s="220">
        <v>1173</v>
      </c>
      <c r="E3792" s="119">
        <v>0</v>
      </c>
      <c r="F3792" s="119">
        <v>7</v>
      </c>
    </row>
    <row r="3793" spans="1:6" x14ac:dyDescent="0.35">
      <c r="A3793" s="227">
        <v>44303</v>
      </c>
      <c r="B3793" s="220" t="s">
        <v>442</v>
      </c>
      <c r="E3793" s="119">
        <v>0</v>
      </c>
      <c r="F3793" s="119">
        <v>4</v>
      </c>
    </row>
    <row r="3794" spans="1:6" x14ac:dyDescent="0.35">
      <c r="A3794" s="227">
        <v>44304</v>
      </c>
      <c r="B3794" s="220" t="s">
        <v>456</v>
      </c>
      <c r="C3794" s="220">
        <v>38</v>
      </c>
      <c r="D3794" s="220">
        <v>13211</v>
      </c>
      <c r="E3794" s="119">
        <v>0</v>
      </c>
      <c r="F3794" s="119">
        <v>455</v>
      </c>
    </row>
    <row r="3795" spans="1:6" x14ac:dyDescent="0.35">
      <c r="A3795" s="227">
        <v>44304</v>
      </c>
      <c r="B3795" s="220" t="s">
        <v>455</v>
      </c>
      <c r="C3795" s="220">
        <v>17</v>
      </c>
      <c r="D3795" s="220">
        <v>6065</v>
      </c>
      <c r="E3795" s="119">
        <v>0</v>
      </c>
      <c r="F3795" s="119">
        <v>282</v>
      </c>
    </row>
    <row r="3796" spans="1:6" x14ac:dyDescent="0.35">
      <c r="A3796" s="227">
        <v>44304</v>
      </c>
      <c r="B3796" s="220" t="s">
        <v>454</v>
      </c>
      <c r="C3796" s="220">
        <v>147</v>
      </c>
      <c r="D3796" s="220">
        <v>63209</v>
      </c>
      <c r="E3796" s="119">
        <v>0</v>
      </c>
      <c r="F3796" s="119">
        <v>1667</v>
      </c>
    </row>
    <row r="3797" spans="1:6" x14ac:dyDescent="0.35">
      <c r="A3797" s="227">
        <v>44304</v>
      </c>
      <c r="B3797" s="220" t="s">
        <v>453</v>
      </c>
      <c r="C3797" s="220">
        <v>8</v>
      </c>
      <c r="D3797" s="220">
        <v>1174</v>
      </c>
      <c r="E3797" s="119"/>
      <c r="F3797" s="119"/>
    </row>
    <row r="3798" spans="1:6" x14ac:dyDescent="0.35">
      <c r="A3798" s="227">
        <v>44304</v>
      </c>
      <c r="B3798" s="220" t="s">
        <v>452</v>
      </c>
      <c r="C3798" s="220">
        <v>172</v>
      </c>
      <c r="D3798" s="220">
        <v>93489</v>
      </c>
      <c r="E3798" s="119">
        <v>1</v>
      </c>
      <c r="F3798" s="119">
        <v>2329</v>
      </c>
    </row>
    <row r="3799" spans="1:6" x14ac:dyDescent="0.35">
      <c r="A3799" s="227">
        <v>44304</v>
      </c>
      <c r="B3799" s="220" t="s">
        <v>451</v>
      </c>
      <c r="C3799" s="220">
        <v>8</v>
      </c>
      <c r="D3799" s="220">
        <v>2379</v>
      </c>
      <c r="E3799" s="119">
        <v>0</v>
      </c>
      <c r="F3799" s="119">
        <v>111</v>
      </c>
    </row>
    <row r="3800" spans="1:6" x14ac:dyDescent="0.35">
      <c r="A3800" s="227">
        <v>44304</v>
      </c>
      <c r="B3800" s="220" t="s">
        <v>450</v>
      </c>
      <c r="C3800" s="220">
        <v>99</v>
      </c>
      <c r="D3800" s="220">
        <v>48991</v>
      </c>
      <c r="E3800" s="119">
        <v>1</v>
      </c>
      <c r="F3800" s="119">
        <v>1480</v>
      </c>
    </row>
    <row r="3801" spans="1:6" x14ac:dyDescent="0.35">
      <c r="A3801" s="227">
        <v>44304</v>
      </c>
      <c r="B3801" s="220" t="s">
        <v>449</v>
      </c>
      <c r="C3801" s="220">
        <v>17</v>
      </c>
      <c r="D3801" s="220">
        <v>8771</v>
      </c>
      <c r="E3801" s="119">
        <v>1</v>
      </c>
      <c r="F3801" s="119">
        <v>288</v>
      </c>
    </row>
    <row r="3802" spans="1:6" x14ac:dyDescent="0.35">
      <c r="A3802" s="227">
        <v>44304</v>
      </c>
      <c r="B3802" s="220" t="s">
        <v>448</v>
      </c>
      <c r="C3802" s="220">
        <v>265</v>
      </c>
      <c r="D3802" s="220">
        <v>129437</v>
      </c>
      <c r="E3802" s="119">
        <v>1</v>
      </c>
      <c r="F3802" s="119">
        <v>3696</v>
      </c>
    </row>
    <row r="3803" spans="1:6" x14ac:dyDescent="0.35">
      <c r="A3803" s="227">
        <v>44304</v>
      </c>
      <c r="B3803" s="220" t="s">
        <v>447</v>
      </c>
      <c r="C3803" s="220">
        <v>9</v>
      </c>
      <c r="D3803" s="220">
        <v>1434</v>
      </c>
      <c r="E3803" s="119"/>
      <c r="F3803" s="119"/>
    </row>
    <row r="3804" spans="1:6" x14ac:dyDescent="0.35">
      <c r="A3804" s="227">
        <v>44304</v>
      </c>
      <c r="B3804" s="220" t="s">
        <v>446</v>
      </c>
      <c r="C3804" s="220">
        <v>95</v>
      </c>
      <c r="D3804" s="220">
        <v>52531</v>
      </c>
      <c r="E3804" s="119">
        <v>1</v>
      </c>
      <c r="F3804" s="119">
        <v>1764</v>
      </c>
    </row>
    <row r="3805" spans="1:6" x14ac:dyDescent="0.35">
      <c r="A3805" s="227">
        <v>44304</v>
      </c>
      <c r="B3805" s="220" t="s">
        <v>445</v>
      </c>
      <c r="C3805" s="220">
        <v>95</v>
      </c>
      <c r="D3805" s="220">
        <v>46640</v>
      </c>
      <c r="E3805" s="119">
        <v>0</v>
      </c>
      <c r="F3805" s="119">
        <v>1392</v>
      </c>
    </row>
    <row r="3806" spans="1:6" x14ac:dyDescent="0.35">
      <c r="A3806" s="227">
        <v>44304</v>
      </c>
      <c r="B3806" s="220" t="s">
        <v>444</v>
      </c>
      <c r="C3806" s="220">
        <v>163</v>
      </c>
      <c r="D3806" s="220">
        <v>89213</v>
      </c>
      <c r="E3806" s="119">
        <v>1</v>
      </c>
      <c r="F3806" s="119">
        <v>1809</v>
      </c>
    </row>
    <row r="3807" spans="1:6" x14ac:dyDescent="0.35">
      <c r="A3807" s="227">
        <v>44304</v>
      </c>
      <c r="B3807" s="220" t="s">
        <v>443</v>
      </c>
      <c r="C3807" s="220">
        <v>122</v>
      </c>
      <c r="D3807" s="220">
        <v>73744</v>
      </c>
      <c r="E3807" s="119">
        <v>1</v>
      </c>
      <c r="F3807" s="119">
        <v>2178</v>
      </c>
    </row>
    <row r="3808" spans="1:6" x14ac:dyDescent="0.35">
      <c r="A3808" s="227">
        <v>44304</v>
      </c>
      <c r="B3808" s="220" t="s">
        <v>432</v>
      </c>
      <c r="C3808" s="220">
        <v>10</v>
      </c>
      <c r="D3808" s="220">
        <v>1183</v>
      </c>
      <c r="E3808" s="119">
        <v>0</v>
      </c>
      <c r="F3808" s="119">
        <v>7</v>
      </c>
    </row>
    <row r="3809" spans="1:6" ht="13.5" customHeight="1" x14ac:dyDescent="0.35">
      <c r="A3809" s="227">
        <v>44304</v>
      </c>
      <c r="B3809" s="220" t="s">
        <v>442</v>
      </c>
      <c r="E3809" s="119">
        <v>0</v>
      </c>
      <c r="F3809" s="119">
        <v>4</v>
      </c>
    </row>
    <row r="3810" spans="1:6" x14ac:dyDescent="0.35">
      <c r="A3810" s="227">
        <v>44305</v>
      </c>
      <c r="B3810" s="220" t="s">
        <v>456</v>
      </c>
      <c r="C3810" s="220">
        <v>34</v>
      </c>
      <c r="D3810" s="220">
        <v>13245</v>
      </c>
      <c r="E3810" s="119">
        <v>2</v>
      </c>
      <c r="F3810" s="119">
        <v>457</v>
      </c>
    </row>
    <row r="3811" spans="1:6" x14ac:dyDescent="0.35">
      <c r="A3811" s="227">
        <v>44305</v>
      </c>
      <c r="B3811" s="220" t="s">
        <v>455</v>
      </c>
      <c r="C3811" s="220">
        <v>14</v>
      </c>
      <c r="D3811" s="220">
        <v>6079</v>
      </c>
      <c r="E3811" s="119">
        <v>0</v>
      </c>
      <c r="F3811" s="119">
        <v>282</v>
      </c>
    </row>
    <row r="3812" spans="1:6" x14ac:dyDescent="0.35">
      <c r="A3812" s="227">
        <v>44305</v>
      </c>
      <c r="B3812" s="220" t="s">
        <v>454</v>
      </c>
      <c r="C3812" s="220">
        <v>133</v>
      </c>
      <c r="D3812" s="220">
        <v>63342</v>
      </c>
      <c r="E3812" s="119">
        <v>3</v>
      </c>
      <c r="F3812" s="119">
        <v>1670</v>
      </c>
    </row>
    <row r="3813" spans="1:6" x14ac:dyDescent="0.35">
      <c r="A3813" s="227">
        <v>44305</v>
      </c>
      <c r="B3813" s="220" t="s">
        <v>453</v>
      </c>
      <c r="C3813" s="220">
        <v>7</v>
      </c>
      <c r="D3813" s="220">
        <v>1181</v>
      </c>
      <c r="E3813" s="119"/>
      <c r="F3813" s="119"/>
    </row>
    <row r="3814" spans="1:6" x14ac:dyDescent="0.35">
      <c r="A3814" s="227">
        <v>44305</v>
      </c>
      <c r="B3814" s="220" t="s">
        <v>452</v>
      </c>
      <c r="C3814" s="220">
        <v>189</v>
      </c>
      <c r="D3814" s="220">
        <v>93678</v>
      </c>
      <c r="E3814" s="119">
        <v>2</v>
      </c>
      <c r="F3814" s="119">
        <v>2331</v>
      </c>
    </row>
    <row r="3815" spans="1:6" x14ac:dyDescent="0.35">
      <c r="A3815" s="227">
        <v>44305</v>
      </c>
      <c r="B3815" s="220" t="s">
        <v>451</v>
      </c>
      <c r="C3815" s="220">
        <v>6</v>
      </c>
      <c r="D3815" s="220">
        <v>2385</v>
      </c>
      <c r="E3815" s="119">
        <v>0</v>
      </c>
      <c r="F3815" s="119">
        <v>111</v>
      </c>
    </row>
    <row r="3816" spans="1:6" x14ac:dyDescent="0.35">
      <c r="A3816" s="227">
        <v>44305</v>
      </c>
      <c r="B3816" s="220" t="s">
        <v>450</v>
      </c>
      <c r="C3816" s="220">
        <v>144</v>
      </c>
      <c r="D3816" s="220">
        <v>49135</v>
      </c>
      <c r="E3816" s="119">
        <v>1</v>
      </c>
      <c r="F3816" s="119">
        <v>1481</v>
      </c>
    </row>
    <row r="3817" spans="1:6" x14ac:dyDescent="0.35">
      <c r="A3817" s="227">
        <v>44305</v>
      </c>
      <c r="B3817" s="220" t="s">
        <v>449</v>
      </c>
      <c r="C3817" s="220">
        <v>7</v>
      </c>
      <c r="D3817" s="220">
        <v>8778</v>
      </c>
      <c r="E3817" s="119">
        <v>1</v>
      </c>
      <c r="F3817" s="119">
        <v>289</v>
      </c>
    </row>
    <row r="3818" spans="1:6" x14ac:dyDescent="0.35">
      <c r="A3818" s="227">
        <v>44305</v>
      </c>
      <c r="B3818" s="220" t="s">
        <v>448</v>
      </c>
      <c r="C3818" s="220">
        <v>247</v>
      </c>
      <c r="D3818" s="220">
        <v>129684</v>
      </c>
      <c r="E3818" s="119">
        <v>3</v>
      </c>
      <c r="F3818" s="119">
        <v>3699</v>
      </c>
    </row>
    <row r="3819" spans="1:6" x14ac:dyDescent="0.35">
      <c r="A3819" s="227">
        <v>44305</v>
      </c>
      <c r="B3819" s="220" t="s">
        <v>447</v>
      </c>
      <c r="C3819" s="220">
        <v>6</v>
      </c>
      <c r="D3819" s="220">
        <v>1440</v>
      </c>
      <c r="E3819" s="119"/>
      <c r="F3819" s="119"/>
    </row>
    <row r="3820" spans="1:6" x14ac:dyDescent="0.35">
      <c r="A3820" s="227">
        <v>44305</v>
      </c>
      <c r="B3820" s="220" t="s">
        <v>446</v>
      </c>
      <c r="C3820" s="220">
        <v>94</v>
      </c>
      <c r="D3820" s="220">
        <v>52625</v>
      </c>
      <c r="E3820" s="119">
        <v>1</v>
      </c>
      <c r="F3820" s="119">
        <v>1765</v>
      </c>
    </row>
    <row r="3821" spans="1:6" x14ac:dyDescent="0.35">
      <c r="A3821" s="227">
        <v>44305</v>
      </c>
      <c r="B3821" s="220" t="s">
        <v>445</v>
      </c>
      <c r="C3821" s="220">
        <v>102</v>
      </c>
      <c r="D3821" s="220">
        <v>46742</v>
      </c>
      <c r="E3821" s="119">
        <v>2</v>
      </c>
      <c r="F3821" s="119">
        <v>1394</v>
      </c>
    </row>
    <row r="3822" spans="1:6" x14ac:dyDescent="0.35">
      <c r="A3822" s="227">
        <v>44305</v>
      </c>
      <c r="B3822" s="220" t="s">
        <v>444</v>
      </c>
      <c r="C3822" s="220">
        <v>166</v>
      </c>
      <c r="D3822" s="220">
        <v>89379</v>
      </c>
      <c r="E3822" s="119">
        <v>1</v>
      </c>
      <c r="F3822" s="119">
        <v>1810</v>
      </c>
    </row>
    <row r="3823" spans="1:6" x14ac:dyDescent="0.35">
      <c r="A3823" s="227">
        <v>44305</v>
      </c>
      <c r="B3823" s="220" t="s">
        <v>443</v>
      </c>
      <c r="C3823" s="220">
        <v>93</v>
      </c>
      <c r="D3823" s="220">
        <v>73837</v>
      </c>
      <c r="E3823" s="119">
        <v>3</v>
      </c>
      <c r="F3823" s="119">
        <v>2181</v>
      </c>
    </row>
    <row r="3824" spans="1:6" x14ac:dyDescent="0.35">
      <c r="A3824" s="227">
        <v>44305</v>
      </c>
      <c r="B3824" s="220" t="s">
        <v>432</v>
      </c>
      <c r="C3824" s="220">
        <v>-6</v>
      </c>
      <c r="D3824" s="220">
        <v>1177</v>
      </c>
      <c r="E3824" s="119">
        <v>0</v>
      </c>
      <c r="F3824" s="119">
        <v>7</v>
      </c>
    </row>
    <row r="3825" spans="1:6" x14ac:dyDescent="0.35">
      <c r="A3825" s="227">
        <v>44305</v>
      </c>
      <c r="B3825" s="220" t="s">
        <v>442</v>
      </c>
      <c r="E3825" s="119">
        <v>0</v>
      </c>
      <c r="F3825" s="119">
        <v>4</v>
      </c>
    </row>
    <row r="3826" spans="1:6" x14ac:dyDescent="0.35">
      <c r="A3826" s="227">
        <v>44306</v>
      </c>
      <c r="B3826" s="220" t="s">
        <v>456</v>
      </c>
      <c r="C3826" s="220">
        <v>20</v>
      </c>
      <c r="D3826" s="220">
        <v>13265</v>
      </c>
      <c r="E3826" s="119">
        <v>0</v>
      </c>
      <c r="F3826" s="119">
        <v>457</v>
      </c>
    </row>
    <row r="3827" spans="1:6" x14ac:dyDescent="0.35">
      <c r="A3827" s="227">
        <v>44306</v>
      </c>
      <c r="B3827" s="220" t="s">
        <v>455</v>
      </c>
      <c r="C3827" s="220">
        <v>16</v>
      </c>
      <c r="D3827" s="220">
        <v>6095</v>
      </c>
      <c r="E3827" s="119">
        <v>0</v>
      </c>
      <c r="F3827" s="119">
        <v>282</v>
      </c>
    </row>
    <row r="3828" spans="1:6" x14ac:dyDescent="0.35">
      <c r="A3828" s="227">
        <v>44306</v>
      </c>
      <c r="B3828" s="220" t="s">
        <v>454</v>
      </c>
      <c r="C3828" s="220">
        <v>101</v>
      </c>
      <c r="D3828" s="220">
        <v>63443</v>
      </c>
      <c r="E3828" s="119">
        <v>0</v>
      </c>
      <c r="F3828" s="119">
        <v>1670</v>
      </c>
    </row>
    <row r="3829" spans="1:6" x14ac:dyDescent="0.35">
      <c r="A3829" s="227">
        <v>44306</v>
      </c>
      <c r="B3829" s="220" t="s">
        <v>453</v>
      </c>
      <c r="C3829" s="220">
        <v>3</v>
      </c>
      <c r="D3829" s="220">
        <v>1184</v>
      </c>
      <c r="E3829" s="119"/>
      <c r="F3829" s="119"/>
    </row>
    <row r="3830" spans="1:6" x14ac:dyDescent="0.35">
      <c r="A3830" s="227">
        <v>44306</v>
      </c>
      <c r="B3830" s="220" t="s">
        <v>452</v>
      </c>
      <c r="C3830" s="220">
        <v>117</v>
      </c>
      <c r="D3830" s="220">
        <v>93795</v>
      </c>
      <c r="E3830" s="119">
        <v>0</v>
      </c>
      <c r="F3830" s="119">
        <v>2331</v>
      </c>
    </row>
    <row r="3831" spans="1:6" x14ac:dyDescent="0.35">
      <c r="A3831" s="227">
        <v>44306</v>
      </c>
      <c r="B3831" s="220" t="s">
        <v>451</v>
      </c>
      <c r="C3831" s="220">
        <v>3</v>
      </c>
      <c r="D3831" s="220">
        <v>2388</v>
      </c>
      <c r="E3831" s="119">
        <v>0</v>
      </c>
      <c r="F3831" s="119">
        <v>111</v>
      </c>
    </row>
    <row r="3832" spans="1:6" x14ac:dyDescent="0.35">
      <c r="A3832" s="227">
        <v>44306</v>
      </c>
      <c r="B3832" s="220" t="s">
        <v>450</v>
      </c>
      <c r="C3832" s="220">
        <v>172</v>
      </c>
      <c r="D3832" s="220">
        <v>49307</v>
      </c>
      <c r="E3832" s="119">
        <v>1</v>
      </c>
      <c r="F3832" s="119">
        <v>1482</v>
      </c>
    </row>
    <row r="3833" spans="1:6" x14ac:dyDescent="0.35">
      <c r="A3833" s="227">
        <v>44306</v>
      </c>
      <c r="B3833" s="220" t="s">
        <v>449</v>
      </c>
      <c r="C3833" s="220">
        <v>16</v>
      </c>
      <c r="D3833" s="220">
        <v>8794</v>
      </c>
      <c r="E3833" s="119">
        <v>0</v>
      </c>
      <c r="F3833" s="119">
        <v>289</v>
      </c>
    </row>
    <row r="3834" spans="1:6" x14ac:dyDescent="0.35">
      <c r="A3834" s="227">
        <v>44306</v>
      </c>
      <c r="B3834" s="220" t="s">
        <v>448</v>
      </c>
      <c r="C3834" s="220">
        <v>150</v>
      </c>
      <c r="D3834" s="220">
        <v>129834</v>
      </c>
      <c r="E3834" s="119">
        <v>1</v>
      </c>
      <c r="F3834" s="119">
        <v>3700</v>
      </c>
    </row>
    <row r="3835" spans="1:6" x14ac:dyDescent="0.35">
      <c r="A3835" s="227">
        <v>44306</v>
      </c>
      <c r="B3835" s="220" t="s">
        <v>447</v>
      </c>
      <c r="C3835" s="220">
        <v>1</v>
      </c>
      <c r="D3835" s="220">
        <v>1441</v>
      </c>
      <c r="E3835" s="119"/>
      <c r="F3835" s="119"/>
    </row>
    <row r="3836" spans="1:6" x14ac:dyDescent="0.35">
      <c r="A3836" s="227">
        <v>44306</v>
      </c>
      <c r="B3836" s="220" t="s">
        <v>446</v>
      </c>
      <c r="C3836" s="220">
        <v>62</v>
      </c>
      <c r="D3836" s="220">
        <v>52687</v>
      </c>
      <c r="E3836" s="119">
        <v>0</v>
      </c>
      <c r="F3836" s="119">
        <v>1765</v>
      </c>
    </row>
    <row r="3837" spans="1:6" x14ac:dyDescent="0.35">
      <c r="A3837" s="227">
        <v>44306</v>
      </c>
      <c r="B3837" s="220" t="s">
        <v>445</v>
      </c>
      <c r="C3837" s="220">
        <v>79</v>
      </c>
      <c r="D3837" s="220">
        <v>46821</v>
      </c>
      <c r="E3837" s="119">
        <v>1</v>
      </c>
      <c r="F3837" s="119">
        <v>1395</v>
      </c>
    </row>
    <row r="3838" spans="1:6" x14ac:dyDescent="0.35">
      <c r="A3838" s="227">
        <v>44306</v>
      </c>
      <c r="B3838" s="220" t="s">
        <v>444</v>
      </c>
      <c r="C3838" s="220">
        <v>63</v>
      </c>
      <c r="D3838" s="220">
        <v>89442</v>
      </c>
      <c r="E3838" s="119">
        <v>0</v>
      </c>
      <c r="F3838" s="119">
        <v>1810</v>
      </c>
    </row>
    <row r="3839" spans="1:6" x14ac:dyDescent="0.35">
      <c r="A3839" s="227">
        <v>44306</v>
      </c>
      <c r="B3839" s="220" t="s">
        <v>443</v>
      </c>
      <c r="C3839" s="220">
        <v>137</v>
      </c>
      <c r="D3839" s="220">
        <v>73974</v>
      </c>
      <c r="E3839" s="119">
        <v>0</v>
      </c>
      <c r="F3839" s="119">
        <v>2181</v>
      </c>
    </row>
    <row r="3840" spans="1:6" x14ac:dyDescent="0.35">
      <c r="A3840" s="227">
        <v>44306</v>
      </c>
      <c r="B3840" s="220" t="s">
        <v>432</v>
      </c>
      <c r="C3840" s="220">
        <v>28</v>
      </c>
      <c r="D3840" s="220">
        <v>1205</v>
      </c>
      <c r="E3840" s="119">
        <v>0</v>
      </c>
      <c r="F3840" s="119">
        <v>7</v>
      </c>
    </row>
    <row r="3841" spans="1:6" x14ac:dyDescent="0.35">
      <c r="A3841" s="227">
        <v>44306</v>
      </c>
      <c r="B3841" s="220" t="s">
        <v>442</v>
      </c>
      <c r="E3841" s="119">
        <v>0</v>
      </c>
      <c r="F3841" s="119">
        <v>4</v>
      </c>
    </row>
    <row r="3842" spans="1:6" x14ac:dyDescent="0.35">
      <c r="A3842" s="227">
        <v>44307</v>
      </c>
      <c r="B3842" s="220" t="s">
        <v>456</v>
      </c>
      <c r="C3842" s="220">
        <v>26</v>
      </c>
      <c r="D3842" s="220">
        <v>13291</v>
      </c>
      <c r="E3842" s="119">
        <v>2</v>
      </c>
      <c r="F3842" s="119">
        <v>459</v>
      </c>
    </row>
    <row r="3843" spans="1:6" x14ac:dyDescent="0.35">
      <c r="A3843" s="227">
        <v>44307</v>
      </c>
      <c r="B3843" s="220" t="s">
        <v>455</v>
      </c>
      <c r="C3843" s="220">
        <v>30</v>
      </c>
      <c r="D3843" s="220">
        <v>6125</v>
      </c>
      <c r="E3843" s="119">
        <v>0</v>
      </c>
      <c r="F3843" s="119">
        <v>282</v>
      </c>
    </row>
    <row r="3844" spans="1:6" x14ac:dyDescent="0.35">
      <c r="A3844" s="227">
        <v>44307</v>
      </c>
      <c r="B3844" s="220" t="s">
        <v>454</v>
      </c>
      <c r="C3844" s="220">
        <v>148</v>
      </c>
      <c r="D3844" s="220">
        <v>63591</v>
      </c>
      <c r="E3844" s="119">
        <v>0</v>
      </c>
      <c r="F3844" s="119">
        <v>1670</v>
      </c>
    </row>
    <row r="3845" spans="1:6" x14ac:dyDescent="0.35">
      <c r="A3845" s="227">
        <v>44307</v>
      </c>
      <c r="B3845" s="220" t="s">
        <v>453</v>
      </c>
      <c r="C3845" s="220">
        <v>9</v>
      </c>
      <c r="D3845" s="220">
        <v>1193</v>
      </c>
      <c r="E3845" s="119"/>
      <c r="F3845" s="119"/>
    </row>
    <row r="3846" spans="1:6" x14ac:dyDescent="0.35">
      <c r="A3846" s="227">
        <v>44307</v>
      </c>
      <c r="B3846" s="220" t="s">
        <v>452</v>
      </c>
      <c r="C3846" s="220">
        <v>234</v>
      </c>
      <c r="D3846" s="220">
        <v>94029</v>
      </c>
      <c r="E3846" s="119">
        <v>3</v>
      </c>
      <c r="F3846" s="119">
        <v>2334</v>
      </c>
    </row>
    <row r="3847" spans="1:6" x14ac:dyDescent="0.35">
      <c r="A3847" s="227">
        <v>44307</v>
      </c>
      <c r="B3847" s="220" t="s">
        <v>451</v>
      </c>
      <c r="C3847" s="220">
        <v>6</v>
      </c>
      <c r="D3847" s="220">
        <v>2394</v>
      </c>
      <c r="E3847" s="119">
        <v>1</v>
      </c>
      <c r="F3847" s="119">
        <v>112</v>
      </c>
    </row>
    <row r="3848" spans="1:6" x14ac:dyDescent="0.35">
      <c r="A3848" s="227">
        <v>44307</v>
      </c>
      <c r="B3848" s="220" t="s">
        <v>450</v>
      </c>
      <c r="C3848" s="220">
        <v>122</v>
      </c>
      <c r="D3848" s="220">
        <v>49429</v>
      </c>
      <c r="E3848" s="119">
        <v>1</v>
      </c>
      <c r="F3848" s="119">
        <v>1483</v>
      </c>
    </row>
    <row r="3849" spans="1:6" x14ac:dyDescent="0.35">
      <c r="A3849" s="227">
        <v>44307</v>
      </c>
      <c r="B3849" s="220" t="s">
        <v>449</v>
      </c>
      <c r="C3849" s="220">
        <v>14</v>
      </c>
      <c r="D3849" s="220">
        <v>8808</v>
      </c>
      <c r="E3849" s="119">
        <v>1</v>
      </c>
      <c r="F3849" s="119">
        <v>290</v>
      </c>
    </row>
    <row r="3850" spans="1:6" x14ac:dyDescent="0.35">
      <c r="A3850" s="227">
        <v>44307</v>
      </c>
      <c r="B3850" s="220" t="s">
        <v>448</v>
      </c>
      <c r="C3850" s="220">
        <v>269</v>
      </c>
      <c r="D3850" s="220">
        <v>130103</v>
      </c>
      <c r="E3850" s="119">
        <v>1</v>
      </c>
      <c r="F3850" s="119">
        <v>3701</v>
      </c>
    </row>
    <row r="3851" spans="1:6" x14ac:dyDescent="0.35">
      <c r="A3851" s="227">
        <v>44307</v>
      </c>
      <c r="B3851" s="220" t="s">
        <v>447</v>
      </c>
      <c r="C3851" s="220">
        <v>0</v>
      </c>
      <c r="D3851" s="220">
        <v>1441</v>
      </c>
      <c r="E3851" s="119"/>
      <c r="F3851" s="119"/>
    </row>
    <row r="3852" spans="1:6" x14ac:dyDescent="0.35">
      <c r="A3852" s="227">
        <v>44307</v>
      </c>
      <c r="B3852" s="220" t="s">
        <v>446</v>
      </c>
      <c r="C3852" s="220">
        <v>110</v>
      </c>
      <c r="D3852" s="220">
        <v>52797</v>
      </c>
      <c r="E3852" s="119">
        <v>0</v>
      </c>
      <c r="F3852" s="119">
        <v>1765</v>
      </c>
    </row>
    <row r="3853" spans="1:6" x14ac:dyDescent="0.35">
      <c r="A3853" s="227">
        <v>44307</v>
      </c>
      <c r="B3853" s="220" t="s">
        <v>445</v>
      </c>
      <c r="C3853" s="220">
        <v>105</v>
      </c>
      <c r="D3853" s="220">
        <v>46926</v>
      </c>
      <c r="E3853" s="119">
        <v>3</v>
      </c>
      <c r="F3853" s="119">
        <v>1398</v>
      </c>
    </row>
    <row r="3854" spans="1:6" x14ac:dyDescent="0.35">
      <c r="A3854" s="227">
        <v>44307</v>
      </c>
      <c r="B3854" s="220" t="s">
        <v>444</v>
      </c>
      <c r="C3854" s="220">
        <v>163</v>
      </c>
      <c r="D3854" s="220">
        <v>89605</v>
      </c>
      <c r="E3854" s="119">
        <v>0</v>
      </c>
      <c r="F3854" s="119">
        <v>1810</v>
      </c>
    </row>
    <row r="3855" spans="1:6" x14ac:dyDescent="0.35">
      <c r="A3855" s="227">
        <v>44307</v>
      </c>
      <c r="B3855" s="220" t="s">
        <v>443</v>
      </c>
      <c r="C3855" s="220">
        <v>165</v>
      </c>
      <c r="D3855" s="220">
        <v>74139</v>
      </c>
      <c r="E3855" s="119">
        <v>2</v>
      </c>
      <c r="F3855" s="119">
        <v>2183</v>
      </c>
    </row>
    <row r="3856" spans="1:6" x14ac:dyDescent="0.35">
      <c r="A3856" s="227">
        <v>44307</v>
      </c>
      <c r="B3856" s="220" t="s">
        <v>432</v>
      </c>
      <c r="C3856" s="220">
        <v>-31</v>
      </c>
      <c r="D3856" s="220">
        <v>1174</v>
      </c>
      <c r="E3856" s="119">
        <v>0</v>
      </c>
      <c r="F3856" s="119">
        <v>7</v>
      </c>
    </row>
    <row r="3857" spans="1:6" x14ac:dyDescent="0.35">
      <c r="A3857" s="227">
        <v>44307</v>
      </c>
      <c r="B3857" s="220" t="s">
        <v>442</v>
      </c>
      <c r="E3857" s="119">
        <v>0</v>
      </c>
      <c r="F3857" s="119">
        <v>4</v>
      </c>
    </row>
    <row r="3858" spans="1:6" x14ac:dyDescent="0.35">
      <c r="A3858" s="227">
        <v>44308</v>
      </c>
      <c r="B3858" s="220" t="s">
        <v>456</v>
      </c>
      <c r="C3858" s="220">
        <v>39</v>
      </c>
      <c r="D3858" s="220">
        <v>13330</v>
      </c>
      <c r="E3858" s="119">
        <v>0</v>
      </c>
      <c r="F3858" s="119">
        <v>459</v>
      </c>
    </row>
    <row r="3859" spans="1:6" x14ac:dyDescent="0.35">
      <c r="A3859" s="227">
        <v>44308</v>
      </c>
      <c r="B3859" s="220" t="s">
        <v>455</v>
      </c>
      <c r="C3859" s="220">
        <v>19</v>
      </c>
      <c r="D3859" s="220">
        <v>6144</v>
      </c>
      <c r="E3859" s="119">
        <v>0</v>
      </c>
      <c r="F3859" s="119">
        <v>282</v>
      </c>
    </row>
    <row r="3860" spans="1:6" x14ac:dyDescent="0.35">
      <c r="A3860" s="227">
        <v>44308</v>
      </c>
      <c r="B3860" s="220" t="s">
        <v>454</v>
      </c>
      <c r="C3860" s="220">
        <v>167</v>
      </c>
      <c r="D3860" s="220">
        <v>63758</v>
      </c>
      <c r="E3860" s="119">
        <v>7</v>
      </c>
      <c r="F3860" s="119">
        <v>1677</v>
      </c>
    </row>
    <row r="3861" spans="1:6" x14ac:dyDescent="0.35">
      <c r="A3861" s="227">
        <v>44308</v>
      </c>
      <c r="B3861" s="220" t="s">
        <v>453</v>
      </c>
      <c r="C3861" s="220">
        <v>15</v>
      </c>
      <c r="D3861" s="220">
        <v>1208</v>
      </c>
      <c r="E3861" s="119"/>
      <c r="F3861" s="119"/>
    </row>
    <row r="3862" spans="1:6" x14ac:dyDescent="0.35">
      <c r="A3862" s="227">
        <v>44308</v>
      </c>
      <c r="B3862" s="220" t="s">
        <v>452</v>
      </c>
      <c r="C3862" s="220">
        <v>200</v>
      </c>
      <c r="D3862" s="220">
        <v>94229</v>
      </c>
      <c r="E3862" s="119">
        <v>1</v>
      </c>
      <c r="F3862" s="119">
        <v>2335</v>
      </c>
    </row>
    <row r="3863" spans="1:6" x14ac:dyDescent="0.35">
      <c r="A3863" s="227">
        <v>44308</v>
      </c>
      <c r="B3863" s="220" t="s">
        <v>451</v>
      </c>
      <c r="C3863" s="220">
        <v>7</v>
      </c>
      <c r="D3863" s="220">
        <v>2401</v>
      </c>
      <c r="E3863" s="119">
        <v>0</v>
      </c>
      <c r="F3863" s="119">
        <v>112</v>
      </c>
    </row>
    <row r="3864" spans="1:6" x14ac:dyDescent="0.35">
      <c r="A3864" s="227">
        <v>44308</v>
      </c>
      <c r="B3864" s="220" t="s">
        <v>450</v>
      </c>
      <c r="C3864" s="220">
        <v>182</v>
      </c>
      <c r="D3864" s="220">
        <v>49611</v>
      </c>
      <c r="E3864" s="119">
        <v>1</v>
      </c>
      <c r="F3864" s="119">
        <v>1484</v>
      </c>
    </row>
    <row r="3865" spans="1:6" x14ac:dyDescent="0.35">
      <c r="A3865" s="227">
        <v>44308</v>
      </c>
      <c r="B3865" s="220" t="s">
        <v>449</v>
      </c>
      <c r="C3865" s="220">
        <v>28</v>
      </c>
      <c r="D3865" s="220">
        <v>8836</v>
      </c>
      <c r="E3865" s="119">
        <v>0</v>
      </c>
      <c r="F3865" s="119">
        <v>290</v>
      </c>
    </row>
    <row r="3866" spans="1:6" x14ac:dyDescent="0.35">
      <c r="A3866" s="227">
        <v>44308</v>
      </c>
      <c r="B3866" s="220" t="s">
        <v>448</v>
      </c>
      <c r="C3866" s="220">
        <v>263</v>
      </c>
      <c r="D3866" s="220">
        <v>130366</v>
      </c>
      <c r="E3866" s="119">
        <v>4</v>
      </c>
      <c r="F3866" s="119">
        <v>3705</v>
      </c>
    </row>
    <row r="3867" spans="1:6" x14ac:dyDescent="0.35">
      <c r="A3867" s="227">
        <v>44308</v>
      </c>
      <c r="B3867" s="220" t="s">
        <v>447</v>
      </c>
      <c r="C3867" s="220">
        <v>15</v>
      </c>
      <c r="D3867" s="220">
        <v>1456</v>
      </c>
      <c r="E3867" s="119"/>
      <c r="F3867" s="119"/>
    </row>
    <row r="3868" spans="1:6" x14ac:dyDescent="0.35">
      <c r="A3868" s="227">
        <v>44308</v>
      </c>
      <c r="B3868" s="220" t="s">
        <v>446</v>
      </c>
      <c r="C3868" s="220">
        <v>97</v>
      </c>
      <c r="D3868" s="220">
        <v>52894</v>
      </c>
      <c r="E3868" s="119">
        <v>0</v>
      </c>
      <c r="F3868" s="119">
        <v>1765</v>
      </c>
    </row>
    <row r="3869" spans="1:6" x14ac:dyDescent="0.35">
      <c r="A3869" s="227">
        <v>44308</v>
      </c>
      <c r="B3869" s="220" t="s">
        <v>445</v>
      </c>
      <c r="C3869" s="220">
        <v>108</v>
      </c>
      <c r="D3869" s="220">
        <v>47034</v>
      </c>
      <c r="E3869" s="119">
        <v>1</v>
      </c>
      <c r="F3869" s="119">
        <v>1399</v>
      </c>
    </row>
    <row r="3870" spans="1:6" x14ac:dyDescent="0.35">
      <c r="A3870" s="227">
        <v>44308</v>
      </c>
      <c r="B3870" s="220" t="s">
        <v>444</v>
      </c>
      <c r="C3870" s="220">
        <v>179</v>
      </c>
      <c r="D3870" s="220">
        <v>89784</v>
      </c>
      <c r="E3870" s="119">
        <v>1</v>
      </c>
      <c r="F3870" s="119">
        <v>1811</v>
      </c>
    </row>
    <row r="3871" spans="1:6" x14ac:dyDescent="0.35">
      <c r="A3871" s="227">
        <v>44308</v>
      </c>
      <c r="B3871" s="220" t="s">
        <v>443</v>
      </c>
      <c r="C3871" s="220">
        <v>128</v>
      </c>
      <c r="D3871" s="220">
        <v>74267</v>
      </c>
      <c r="E3871" s="119">
        <v>2</v>
      </c>
      <c r="F3871" s="119">
        <v>2185</v>
      </c>
    </row>
    <row r="3872" spans="1:6" x14ac:dyDescent="0.35">
      <c r="A3872" s="227">
        <v>44308</v>
      </c>
      <c r="B3872" s="220" t="s">
        <v>432</v>
      </c>
      <c r="C3872" s="220">
        <v>-16</v>
      </c>
      <c r="D3872" s="220">
        <v>1158</v>
      </c>
      <c r="E3872" s="119">
        <v>0</v>
      </c>
      <c r="F3872" s="119">
        <v>7</v>
      </c>
    </row>
    <row r="3873" spans="1:6" x14ac:dyDescent="0.35">
      <c r="A3873" s="227">
        <v>44308</v>
      </c>
      <c r="B3873" s="220" t="s">
        <v>442</v>
      </c>
      <c r="E3873" s="119">
        <v>0</v>
      </c>
      <c r="F3873" s="119">
        <v>4</v>
      </c>
    </row>
    <row r="3874" spans="1:6" x14ac:dyDescent="0.35">
      <c r="A3874" s="227">
        <v>44309</v>
      </c>
      <c r="B3874" s="220" t="s">
        <v>456</v>
      </c>
      <c r="C3874" s="220">
        <v>31</v>
      </c>
      <c r="D3874" s="220">
        <v>13361</v>
      </c>
      <c r="E3874" s="119">
        <v>0</v>
      </c>
      <c r="F3874" s="119">
        <v>459</v>
      </c>
    </row>
    <row r="3875" spans="1:6" x14ac:dyDescent="0.35">
      <c r="A3875" s="227">
        <v>44309</v>
      </c>
      <c r="B3875" s="220" t="s">
        <v>455</v>
      </c>
      <c r="C3875" s="220">
        <v>20</v>
      </c>
      <c r="D3875" s="220">
        <v>6164</v>
      </c>
      <c r="E3875" s="119">
        <v>0</v>
      </c>
      <c r="F3875" s="119">
        <v>282</v>
      </c>
    </row>
    <row r="3876" spans="1:6" x14ac:dyDescent="0.35">
      <c r="A3876" s="227">
        <v>44309</v>
      </c>
      <c r="B3876" s="220" t="s">
        <v>454</v>
      </c>
      <c r="C3876" s="220">
        <v>129</v>
      </c>
      <c r="D3876" s="220">
        <v>63887</v>
      </c>
      <c r="E3876" s="119">
        <v>4</v>
      </c>
      <c r="F3876" s="119">
        <v>1681</v>
      </c>
    </row>
    <row r="3877" spans="1:6" x14ac:dyDescent="0.35">
      <c r="A3877" s="227">
        <v>44309</v>
      </c>
      <c r="B3877" s="220" t="s">
        <v>453</v>
      </c>
      <c r="C3877" s="220">
        <v>15</v>
      </c>
      <c r="D3877" s="220">
        <v>1223</v>
      </c>
      <c r="E3877" s="119"/>
      <c r="F3877" s="119"/>
    </row>
    <row r="3878" spans="1:6" x14ac:dyDescent="0.35">
      <c r="A3878" s="227">
        <v>44309</v>
      </c>
      <c r="B3878" s="220" t="s">
        <v>452</v>
      </c>
      <c r="C3878" s="220">
        <v>179</v>
      </c>
      <c r="D3878" s="220">
        <v>94408</v>
      </c>
      <c r="E3878" s="119">
        <v>2</v>
      </c>
      <c r="F3878" s="119">
        <v>2337</v>
      </c>
    </row>
    <row r="3879" spans="1:6" x14ac:dyDescent="0.35">
      <c r="A3879" s="227">
        <v>44309</v>
      </c>
      <c r="B3879" s="220" t="s">
        <v>451</v>
      </c>
      <c r="C3879" s="220">
        <v>12</v>
      </c>
      <c r="D3879" s="220">
        <v>2413</v>
      </c>
      <c r="E3879" s="119">
        <v>0</v>
      </c>
      <c r="F3879" s="119">
        <v>112</v>
      </c>
    </row>
    <row r="3880" spans="1:6" x14ac:dyDescent="0.35">
      <c r="A3880" s="227">
        <v>44309</v>
      </c>
      <c r="B3880" s="220" t="s">
        <v>450</v>
      </c>
      <c r="C3880" s="220">
        <v>172</v>
      </c>
      <c r="D3880" s="220">
        <v>49783</v>
      </c>
      <c r="E3880" s="119">
        <v>1</v>
      </c>
      <c r="F3880" s="119">
        <v>1485</v>
      </c>
    </row>
    <row r="3881" spans="1:6" x14ac:dyDescent="0.35">
      <c r="A3881" s="227">
        <v>44309</v>
      </c>
      <c r="B3881" s="220" t="s">
        <v>449</v>
      </c>
      <c r="C3881" s="220">
        <v>23</v>
      </c>
      <c r="D3881" s="220">
        <v>8859</v>
      </c>
      <c r="E3881" s="119">
        <v>0</v>
      </c>
      <c r="F3881" s="119">
        <v>290</v>
      </c>
    </row>
    <row r="3882" spans="1:6" x14ac:dyDescent="0.35">
      <c r="A3882" s="227">
        <v>44309</v>
      </c>
      <c r="B3882" s="220" t="s">
        <v>448</v>
      </c>
      <c r="C3882" s="220">
        <v>295</v>
      </c>
      <c r="D3882" s="220">
        <v>130661</v>
      </c>
      <c r="E3882" s="119">
        <v>3</v>
      </c>
      <c r="F3882" s="119">
        <v>3708</v>
      </c>
    </row>
    <row r="3883" spans="1:6" x14ac:dyDescent="0.35">
      <c r="A3883" s="227">
        <v>44309</v>
      </c>
      <c r="B3883" s="220" t="s">
        <v>447</v>
      </c>
      <c r="C3883" s="220">
        <v>6</v>
      </c>
      <c r="D3883" s="220">
        <v>1462</v>
      </c>
      <c r="E3883" s="119"/>
      <c r="F3883" s="119"/>
    </row>
    <row r="3884" spans="1:6" x14ac:dyDescent="0.35">
      <c r="A3884" s="227">
        <v>44309</v>
      </c>
      <c r="B3884" s="220" t="s">
        <v>446</v>
      </c>
      <c r="C3884" s="220">
        <v>125</v>
      </c>
      <c r="D3884" s="220">
        <v>53019</v>
      </c>
      <c r="E3884" s="119">
        <v>1</v>
      </c>
      <c r="F3884" s="119">
        <v>1766</v>
      </c>
    </row>
    <row r="3885" spans="1:6" x14ac:dyDescent="0.35">
      <c r="A3885" s="227">
        <v>44309</v>
      </c>
      <c r="B3885" s="220" t="s">
        <v>445</v>
      </c>
      <c r="C3885" s="220">
        <v>105</v>
      </c>
      <c r="D3885" s="220">
        <v>47139</v>
      </c>
      <c r="E3885" s="119">
        <v>2</v>
      </c>
      <c r="F3885" s="119">
        <v>1401</v>
      </c>
    </row>
    <row r="3886" spans="1:6" x14ac:dyDescent="0.35">
      <c r="A3886" s="227">
        <v>44309</v>
      </c>
      <c r="B3886" s="220" t="s">
        <v>444</v>
      </c>
      <c r="C3886" s="220">
        <v>173</v>
      </c>
      <c r="D3886" s="220">
        <v>89957</v>
      </c>
      <c r="E3886" s="119">
        <v>0</v>
      </c>
      <c r="F3886" s="119">
        <v>1811</v>
      </c>
    </row>
    <row r="3887" spans="1:6" x14ac:dyDescent="0.35">
      <c r="A3887" s="227">
        <v>44309</v>
      </c>
      <c r="B3887" s="220" t="s">
        <v>443</v>
      </c>
      <c r="C3887" s="220">
        <v>175</v>
      </c>
      <c r="D3887" s="220">
        <v>74442</v>
      </c>
      <c r="E3887" s="119">
        <v>0</v>
      </c>
      <c r="F3887" s="119">
        <v>2185</v>
      </c>
    </row>
    <row r="3888" spans="1:6" x14ac:dyDescent="0.35">
      <c r="A3888" s="227">
        <v>44309</v>
      </c>
      <c r="B3888" s="220" t="s">
        <v>432</v>
      </c>
      <c r="C3888" s="220">
        <v>-8</v>
      </c>
      <c r="D3888" s="220">
        <v>1150</v>
      </c>
      <c r="E3888" s="119">
        <v>0</v>
      </c>
      <c r="F3888" s="119">
        <v>7</v>
      </c>
    </row>
    <row r="3889" spans="1:6" x14ac:dyDescent="0.35">
      <c r="A3889" s="227">
        <v>44309</v>
      </c>
      <c r="B3889" s="220" t="s">
        <v>442</v>
      </c>
      <c r="E3889" s="119">
        <v>0</v>
      </c>
      <c r="F3889" s="119">
        <v>4</v>
      </c>
    </row>
    <row r="3890" spans="1:6" x14ac:dyDescent="0.35">
      <c r="A3890" s="227">
        <v>44310</v>
      </c>
      <c r="B3890" s="220" t="s">
        <v>456</v>
      </c>
      <c r="C3890" s="220">
        <v>26</v>
      </c>
      <c r="D3890" s="220">
        <v>13387</v>
      </c>
      <c r="E3890" s="119">
        <v>2</v>
      </c>
      <c r="F3890" s="119">
        <v>461</v>
      </c>
    </row>
    <row r="3891" spans="1:6" x14ac:dyDescent="0.35">
      <c r="A3891" s="227">
        <v>44310</v>
      </c>
      <c r="B3891" s="220" t="s">
        <v>455</v>
      </c>
      <c r="C3891" s="220">
        <v>18</v>
      </c>
      <c r="D3891" s="220">
        <v>6182</v>
      </c>
      <c r="E3891" s="119">
        <v>0</v>
      </c>
      <c r="F3891" s="119">
        <v>282</v>
      </c>
    </row>
    <row r="3892" spans="1:6" x14ac:dyDescent="0.35">
      <c r="A3892" s="227">
        <v>44310</v>
      </c>
      <c r="B3892" s="220" t="s">
        <v>454</v>
      </c>
      <c r="C3892" s="220">
        <v>159</v>
      </c>
      <c r="D3892" s="220">
        <v>64046</v>
      </c>
      <c r="E3892" s="119">
        <v>2</v>
      </c>
      <c r="F3892" s="119">
        <v>1683</v>
      </c>
    </row>
    <row r="3893" spans="1:6" x14ac:dyDescent="0.35">
      <c r="A3893" s="227">
        <v>44310</v>
      </c>
      <c r="B3893" s="220" t="s">
        <v>453</v>
      </c>
      <c r="C3893" s="220">
        <v>7</v>
      </c>
      <c r="D3893" s="220">
        <v>1230</v>
      </c>
      <c r="E3893" s="119"/>
      <c r="F3893" s="119"/>
    </row>
    <row r="3894" spans="1:6" x14ac:dyDescent="0.35">
      <c r="A3894" s="227">
        <v>44310</v>
      </c>
      <c r="B3894" s="220" t="s">
        <v>452</v>
      </c>
      <c r="C3894" s="220">
        <v>181</v>
      </c>
      <c r="D3894" s="220">
        <v>94589</v>
      </c>
      <c r="E3894" s="119">
        <v>3</v>
      </c>
      <c r="F3894" s="119">
        <v>2340</v>
      </c>
    </row>
    <row r="3895" spans="1:6" x14ac:dyDescent="0.35">
      <c r="A3895" s="227">
        <v>44310</v>
      </c>
      <c r="B3895" s="220" t="s">
        <v>451</v>
      </c>
      <c r="C3895" s="220">
        <v>5</v>
      </c>
      <c r="D3895" s="220">
        <v>2418</v>
      </c>
      <c r="E3895" s="119">
        <v>0</v>
      </c>
      <c r="F3895" s="119">
        <v>112</v>
      </c>
    </row>
    <row r="3896" spans="1:6" x14ac:dyDescent="0.35">
      <c r="A3896" s="227">
        <v>44310</v>
      </c>
      <c r="B3896" s="220" t="s">
        <v>450</v>
      </c>
      <c r="C3896" s="220">
        <v>123</v>
      </c>
      <c r="D3896" s="220">
        <v>49906</v>
      </c>
      <c r="E3896" s="119">
        <v>0</v>
      </c>
      <c r="F3896" s="119">
        <v>1485</v>
      </c>
    </row>
    <row r="3897" spans="1:6" x14ac:dyDescent="0.35">
      <c r="A3897" s="227">
        <v>44310</v>
      </c>
      <c r="B3897" s="220" t="s">
        <v>449</v>
      </c>
      <c r="C3897" s="220">
        <v>23</v>
      </c>
      <c r="D3897" s="220">
        <v>8882</v>
      </c>
      <c r="E3897" s="119">
        <v>0</v>
      </c>
      <c r="F3897" s="119">
        <v>290</v>
      </c>
    </row>
    <row r="3898" spans="1:6" x14ac:dyDescent="0.35">
      <c r="A3898" s="227">
        <v>44310</v>
      </c>
      <c r="B3898" s="220" t="s">
        <v>448</v>
      </c>
      <c r="C3898" s="220">
        <v>304</v>
      </c>
      <c r="D3898" s="220">
        <v>130965</v>
      </c>
      <c r="E3898" s="119">
        <v>1</v>
      </c>
      <c r="F3898" s="119">
        <v>3709</v>
      </c>
    </row>
    <row r="3899" spans="1:6" x14ac:dyDescent="0.35">
      <c r="A3899" s="227">
        <v>44310</v>
      </c>
      <c r="B3899" s="220" t="s">
        <v>447</v>
      </c>
      <c r="C3899" s="220">
        <v>6</v>
      </c>
      <c r="D3899" s="220">
        <v>1468</v>
      </c>
      <c r="E3899" s="119"/>
      <c r="F3899" s="119"/>
    </row>
    <row r="3900" spans="1:6" x14ac:dyDescent="0.35">
      <c r="A3900" s="227">
        <v>44310</v>
      </c>
      <c r="B3900" s="220" t="s">
        <v>446</v>
      </c>
      <c r="C3900" s="220">
        <v>137</v>
      </c>
      <c r="D3900" s="220">
        <v>53156</v>
      </c>
      <c r="E3900" s="119">
        <v>2</v>
      </c>
      <c r="F3900" s="119">
        <v>1768</v>
      </c>
    </row>
    <row r="3901" spans="1:6" x14ac:dyDescent="0.35">
      <c r="A3901" s="227">
        <v>44310</v>
      </c>
      <c r="B3901" s="220" t="s">
        <v>445</v>
      </c>
      <c r="C3901" s="220">
        <v>109</v>
      </c>
      <c r="D3901" s="220">
        <v>47248</v>
      </c>
      <c r="E3901" s="119">
        <v>4</v>
      </c>
      <c r="F3901" s="119">
        <v>1405</v>
      </c>
    </row>
    <row r="3902" spans="1:6" x14ac:dyDescent="0.35">
      <c r="A3902" s="227">
        <v>44310</v>
      </c>
      <c r="B3902" s="220" t="s">
        <v>444</v>
      </c>
      <c r="C3902" s="220">
        <v>154</v>
      </c>
      <c r="D3902" s="220">
        <v>90111</v>
      </c>
      <c r="E3902" s="119">
        <v>0</v>
      </c>
      <c r="F3902" s="119">
        <v>1811</v>
      </c>
    </row>
    <row r="3903" spans="1:6" x14ac:dyDescent="0.35">
      <c r="A3903" s="227">
        <v>44310</v>
      </c>
      <c r="B3903" s="220" t="s">
        <v>443</v>
      </c>
      <c r="C3903" s="220">
        <v>145</v>
      </c>
      <c r="D3903" s="220">
        <v>74587</v>
      </c>
      <c r="E3903" s="119">
        <v>1</v>
      </c>
      <c r="F3903" s="119">
        <v>2186</v>
      </c>
    </row>
    <row r="3904" spans="1:6" x14ac:dyDescent="0.35">
      <c r="A3904" s="227">
        <v>44310</v>
      </c>
      <c r="B3904" s="220" t="s">
        <v>432</v>
      </c>
      <c r="C3904" s="220">
        <v>-11</v>
      </c>
      <c r="D3904" s="220">
        <v>1139</v>
      </c>
      <c r="E3904" s="119">
        <v>0</v>
      </c>
      <c r="F3904" s="119">
        <v>7</v>
      </c>
    </row>
    <row r="3905" spans="1:6" x14ac:dyDescent="0.35">
      <c r="A3905" s="227">
        <v>44310</v>
      </c>
      <c r="B3905" s="220" t="s">
        <v>442</v>
      </c>
      <c r="E3905" s="119">
        <v>1</v>
      </c>
      <c r="F3905" s="119">
        <v>5</v>
      </c>
    </row>
    <row r="3906" spans="1:6" x14ac:dyDescent="0.35">
      <c r="A3906" s="227">
        <v>44311</v>
      </c>
      <c r="B3906" s="220" t="s">
        <v>456</v>
      </c>
      <c r="C3906" s="220">
        <v>30</v>
      </c>
      <c r="D3906" s="220">
        <v>13417</v>
      </c>
      <c r="E3906" s="119">
        <v>0</v>
      </c>
      <c r="F3906" s="119">
        <v>461</v>
      </c>
    </row>
    <row r="3907" spans="1:6" x14ac:dyDescent="0.35">
      <c r="A3907" s="227">
        <v>44311</v>
      </c>
      <c r="B3907" s="220" t="s">
        <v>455</v>
      </c>
      <c r="C3907" s="220">
        <v>22</v>
      </c>
      <c r="D3907" s="220">
        <v>6204</v>
      </c>
      <c r="E3907" s="119">
        <v>0</v>
      </c>
      <c r="F3907" s="119">
        <v>282</v>
      </c>
    </row>
    <row r="3908" spans="1:6" x14ac:dyDescent="0.35">
      <c r="A3908" s="227">
        <v>44311</v>
      </c>
      <c r="B3908" s="220" t="s">
        <v>454</v>
      </c>
      <c r="C3908" s="220">
        <v>119</v>
      </c>
      <c r="D3908" s="220">
        <v>64165</v>
      </c>
      <c r="E3908" s="119">
        <v>1</v>
      </c>
      <c r="F3908" s="119">
        <v>1684</v>
      </c>
    </row>
    <row r="3909" spans="1:6" x14ac:dyDescent="0.35">
      <c r="A3909" s="227">
        <v>44311</v>
      </c>
      <c r="B3909" s="220" t="s">
        <v>453</v>
      </c>
      <c r="C3909" s="220">
        <v>5</v>
      </c>
      <c r="D3909" s="220">
        <v>1235</v>
      </c>
      <c r="E3909" s="119"/>
      <c r="F3909" s="119"/>
    </row>
    <row r="3910" spans="1:6" x14ac:dyDescent="0.35">
      <c r="A3910" s="227">
        <v>44311</v>
      </c>
      <c r="B3910" s="220" t="s">
        <v>452</v>
      </c>
      <c r="C3910" s="220">
        <v>135</v>
      </c>
      <c r="D3910" s="220">
        <v>94724</v>
      </c>
      <c r="E3910" s="119">
        <v>1</v>
      </c>
      <c r="F3910" s="119">
        <v>2341</v>
      </c>
    </row>
    <row r="3911" spans="1:6" x14ac:dyDescent="0.35">
      <c r="A3911" s="227">
        <v>44311</v>
      </c>
      <c r="B3911" s="220" t="s">
        <v>451</v>
      </c>
      <c r="C3911" s="220">
        <v>9</v>
      </c>
      <c r="D3911" s="220">
        <v>2427</v>
      </c>
      <c r="E3911" s="119">
        <v>0</v>
      </c>
      <c r="F3911" s="119">
        <v>112</v>
      </c>
    </row>
    <row r="3912" spans="1:6" x14ac:dyDescent="0.35">
      <c r="A3912" s="227">
        <v>44311</v>
      </c>
      <c r="B3912" s="220" t="s">
        <v>450</v>
      </c>
      <c r="C3912" s="220">
        <v>114</v>
      </c>
      <c r="D3912" s="220">
        <v>50020</v>
      </c>
      <c r="E3912" s="119">
        <v>2</v>
      </c>
      <c r="F3912" s="119">
        <v>1487</v>
      </c>
    </row>
    <row r="3913" spans="1:6" x14ac:dyDescent="0.35">
      <c r="A3913" s="227">
        <v>44311</v>
      </c>
      <c r="B3913" s="220" t="s">
        <v>449</v>
      </c>
      <c r="C3913" s="220">
        <v>14</v>
      </c>
      <c r="D3913" s="220">
        <v>8896</v>
      </c>
      <c r="E3913" s="119">
        <v>0</v>
      </c>
      <c r="F3913" s="119">
        <v>290</v>
      </c>
    </row>
    <row r="3914" spans="1:6" x14ac:dyDescent="0.35">
      <c r="A3914" s="227">
        <v>44311</v>
      </c>
      <c r="B3914" s="220" t="s">
        <v>448</v>
      </c>
      <c r="C3914" s="220">
        <v>209</v>
      </c>
      <c r="D3914" s="220">
        <v>131174</v>
      </c>
      <c r="E3914" s="119">
        <v>1</v>
      </c>
      <c r="F3914" s="119">
        <v>3710</v>
      </c>
    </row>
    <row r="3915" spans="1:6" x14ac:dyDescent="0.35">
      <c r="A3915" s="227">
        <v>44311</v>
      </c>
      <c r="B3915" s="220" t="s">
        <v>447</v>
      </c>
      <c r="C3915" s="220">
        <v>3</v>
      </c>
      <c r="D3915" s="220">
        <v>1471</v>
      </c>
      <c r="E3915" s="119"/>
      <c r="F3915" s="119"/>
    </row>
    <row r="3916" spans="1:6" x14ac:dyDescent="0.35">
      <c r="A3916" s="227">
        <v>44311</v>
      </c>
      <c r="B3916" s="220" t="s">
        <v>446</v>
      </c>
      <c r="C3916" s="220">
        <v>86</v>
      </c>
      <c r="D3916" s="220">
        <v>53242</v>
      </c>
      <c r="E3916" s="119">
        <v>0</v>
      </c>
      <c r="F3916" s="119">
        <v>1768</v>
      </c>
    </row>
    <row r="3917" spans="1:6" x14ac:dyDescent="0.35">
      <c r="A3917" s="227">
        <v>44311</v>
      </c>
      <c r="B3917" s="220" t="s">
        <v>445</v>
      </c>
      <c r="C3917" s="220">
        <v>79</v>
      </c>
      <c r="D3917" s="220">
        <v>47327</v>
      </c>
      <c r="E3917" s="119">
        <v>0</v>
      </c>
      <c r="F3917" s="119">
        <v>1405</v>
      </c>
    </row>
    <row r="3918" spans="1:6" x14ac:dyDescent="0.35">
      <c r="A3918" s="227">
        <v>44311</v>
      </c>
      <c r="B3918" s="220" t="s">
        <v>444</v>
      </c>
      <c r="C3918" s="220">
        <v>134</v>
      </c>
      <c r="D3918" s="220">
        <v>90245</v>
      </c>
      <c r="E3918" s="119">
        <v>0</v>
      </c>
      <c r="F3918" s="119">
        <v>1811</v>
      </c>
    </row>
    <row r="3919" spans="1:6" x14ac:dyDescent="0.35">
      <c r="A3919" s="227">
        <v>44311</v>
      </c>
      <c r="B3919" s="220" t="s">
        <v>443</v>
      </c>
      <c r="C3919" s="220">
        <v>122</v>
      </c>
      <c r="D3919" s="220">
        <v>74709</v>
      </c>
      <c r="E3919" s="119">
        <v>1</v>
      </c>
      <c r="F3919" s="119">
        <v>2187</v>
      </c>
    </row>
    <row r="3920" spans="1:6" x14ac:dyDescent="0.35">
      <c r="A3920" s="227">
        <v>44311</v>
      </c>
      <c r="B3920" s="220" t="s">
        <v>432</v>
      </c>
      <c r="C3920" s="220">
        <v>4</v>
      </c>
      <c r="D3920" s="220">
        <v>1143</v>
      </c>
      <c r="E3920" s="119">
        <v>0</v>
      </c>
      <c r="F3920" s="119">
        <v>7</v>
      </c>
    </row>
    <row r="3921" spans="1:6" x14ac:dyDescent="0.35">
      <c r="A3921" s="227">
        <v>44311</v>
      </c>
      <c r="B3921" s="220" t="s">
        <v>442</v>
      </c>
      <c r="E3921" s="119">
        <v>0</v>
      </c>
      <c r="F3921" s="119">
        <v>5</v>
      </c>
    </row>
    <row r="3922" spans="1:6" x14ac:dyDescent="0.35">
      <c r="A3922" s="227">
        <v>44312</v>
      </c>
      <c r="B3922" s="220" t="s">
        <v>456</v>
      </c>
      <c r="C3922" s="220">
        <v>17</v>
      </c>
      <c r="D3922" s="220">
        <v>13434</v>
      </c>
      <c r="E3922" s="119">
        <v>0</v>
      </c>
      <c r="F3922" s="119">
        <v>461</v>
      </c>
    </row>
    <row r="3923" spans="1:6" x14ac:dyDescent="0.35">
      <c r="A3923" s="227">
        <v>44312</v>
      </c>
      <c r="B3923" s="220" t="s">
        <v>455</v>
      </c>
      <c r="C3923" s="220">
        <v>20</v>
      </c>
      <c r="D3923" s="220">
        <v>6224</v>
      </c>
      <c r="E3923" s="119">
        <v>0</v>
      </c>
      <c r="F3923" s="119">
        <v>282</v>
      </c>
    </row>
    <row r="3924" spans="1:6" x14ac:dyDescent="0.35">
      <c r="A3924" s="227">
        <v>44312</v>
      </c>
      <c r="B3924" s="220" t="s">
        <v>454</v>
      </c>
      <c r="C3924" s="220">
        <v>68</v>
      </c>
      <c r="D3924" s="220">
        <v>64233</v>
      </c>
      <c r="E3924" s="119">
        <v>3</v>
      </c>
      <c r="F3924" s="119">
        <v>1687</v>
      </c>
    </row>
    <row r="3925" spans="1:6" x14ac:dyDescent="0.35">
      <c r="A3925" s="227">
        <v>44312</v>
      </c>
      <c r="B3925" s="220" t="s">
        <v>453</v>
      </c>
      <c r="C3925" s="220">
        <v>10</v>
      </c>
      <c r="D3925" s="220">
        <v>1245</v>
      </c>
      <c r="E3925" s="119"/>
      <c r="F3925" s="119"/>
    </row>
    <row r="3926" spans="1:6" x14ac:dyDescent="0.35">
      <c r="A3926" s="227">
        <v>44312</v>
      </c>
      <c r="B3926" s="220" t="s">
        <v>452</v>
      </c>
      <c r="C3926" s="220">
        <v>114</v>
      </c>
      <c r="D3926" s="220">
        <v>94838</v>
      </c>
      <c r="E3926" s="119">
        <v>2</v>
      </c>
      <c r="F3926" s="119">
        <v>2343</v>
      </c>
    </row>
    <row r="3927" spans="1:6" x14ac:dyDescent="0.35">
      <c r="A3927" s="227">
        <v>44312</v>
      </c>
      <c r="B3927" s="220" t="s">
        <v>451</v>
      </c>
      <c r="C3927" s="220">
        <v>5</v>
      </c>
      <c r="D3927" s="220">
        <v>2432</v>
      </c>
      <c r="E3927" s="119">
        <v>0</v>
      </c>
      <c r="F3927" s="119">
        <v>112</v>
      </c>
    </row>
    <row r="3928" spans="1:6" x14ac:dyDescent="0.35">
      <c r="A3928" s="227">
        <v>44312</v>
      </c>
      <c r="B3928" s="220" t="s">
        <v>450</v>
      </c>
      <c r="C3928" s="220">
        <v>88</v>
      </c>
      <c r="D3928" s="220">
        <v>50108</v>
      </c>
      <c r="E3928" s="119">
        <v>0</v>
      </c>
      <c r="F3928" s="119">
        <v>1487</v>
      </c>
    </row>
    <row r="3929" spans="1:6" x14ac:dyDescent="0.35">
      <c r="A3929" s="227">
        <v>44312</v>
      </c>
      <c r="B3929" s="220" t="s">
        <v>449</v>
      </c>
      <c r="C3929" s="220">
        <v>7</v>
      </c>
      <c r="D3929" s="220">
        <v>8903</v>
      </c>
      <c r="E3929" s="119">
        <v>0</v>
      </c>
      <c r="F3929" s="119">
        <v>290</v>
      </c>
    </row>
    <row r="3930" spans="1:6" x14ac:dyDescent="0.35">
      <c r="A3930" s="227">
        <v>44312</v>
      </c>
      <c r="B3930" s="220" t="s">
        <v>448</v>
      </c>
      <c r="C3930" s="220">
        <v>158</v>
      </c>
      <c r="D3930" s="220">
        <v>131332</v>
      </c>
      <c r="E3930" s="119">
        <v>3</v>
      </c>
      <c r="F3930" s="119">
        <v>3713</v>
      </c>
    </row>
    <row r="3931" spans="1:6" x14ac:dyDescent="0.35">
      <c r="A3931" s="227">
        <v>44312</v>
      </c>
      <c r="B3931" s="220" t="s">
        <v>447</v>
      </c>
      <c r="C3931" s="220">
        <v>3</v>
      </c>
      <c r="D3931" s="220">
        <v>1474</v>
      </c>
      <c r="E3931" s="119"/>
      <c r="F3931" s="119"/>
    </row>
    <row r="3932" spans="1:6" x14ac:dyDescent="0.35">
      <c r="A3932" s="227">
        <v>44312</v>
      </c>
      <c r="B3932" s="220" t="s">
        <v>446</v>
      </c>
      <c r="C3932" s="220">
        <v>70</v>
      </c>
      <c r="D3932" s="220">
        <v>53312</v>
      </c>
      <c r="E3932" s="119">
        <v>1</v>
      </c>
      <c r="F3932" s="119">
        <v>1769</v>
      </c>
    </row>
    <row r="3933" spans="1:6" x14ac:dyDescent="0.35">
      <c r="A3933" s="227">
        <v>44312</v>
      </c>
      <c r="B3933" s="220" t="s">
        <v>445</v>
      </c>
      <c r="C3933" s="220">
        <v>75</v>
      </c>
      <c r="D3933" s="220">
        <v>47402</v>
      </c>
      <c r="E3933" s="119">
        <v>2</v>
      </c>
      <c r="F3933" s="119">
        <v>1407</v>
      </c>
    </row>
    <row r="3934" spans="1:6" x14ac:dyDescent="0.35">
      <c r="A3934" s="227">
        <v>44312</v>
      </c>
      <c r="B3934" s="220" t="s">
        <v>444</v>
      </c>
      <c r="C3934" s="220">
        <v>111</v>
      </c>
      <c r="D3934" s="220">
        <v>90356</v>
      </c>
      <c r="E3934" s="119">
        <v>1</v>
      </c>
      <c r="F3934" s="119">
        <v>1812</v>
      </c>
    </row>
    <row r="3935" spans="1:6" x14ac:dyDescent="0.35">
      <c r="A3935" s="227">
        <v>44312</v>
      </c>
      <c r="B3935" s="220" t="s">
        <v>443</v>
      </c>
      <c r="C3935" s="220">
        <v>67</v>
      </c>
      <c r="D3935" s="220">
        <v>74776</v>
      </c>
      <c r="E3935" s="119">
        <v>0</v>
      </c>
      <c r="F3935" s="119">
        <v>2187</v>
      </c>
    </row>
    <row r="3936" spans="1:6" x14ac:dyDescent="0.35">
      <c r="A3936" s="227">
        <v>44312</v>
      </c>
      <c r="B3936" s="220" t="s">
        <v>432</v>
      </c>
      <c r="C3936" s="220">
        <v>-1</v>
      </c>
      <c r="D3936" s="220">
        <v>1142</v>
      </c>
      <c r="E3936" s="119">
        <v>0</v>
      </c>
      <c r="F3936" s="119">
        <v>7</v>
      </c>
    </row>
    <row r="3937" spans="1:6" x14ac:dyDescent="0.35">
      <c r="A3937" s="227">
        <v>44312</v>
      </c>
      <c r="B3937" s="220" t="s">
        <v>442</v>
      </c>
      <c r="E3937" s="119">
        <v>0</v>
      </c>
      <c r="F3937" s="119">
        <v>5</v>
      </c>
    </row>
    <row r="3938" spans="1:6" x14ac:dyDescent="0.35">
      <c r="A3938" s="227">
        <v>44313</v>
      </c>
      <c r="B3938" s="220" t="s">
        <v>456</v>
      </c>
      <c r="C3938" s="220">
        <v>14</v>
      </c>
      <c r="D3938" s="220">
        <v>13448</v>
      </c>
      <c r="E3938" s="119">
        <v>0</v>
      </c>
      <c r="F3938" s="119">
        <v>461</v>
      </c>
    </row>
    <row r="3939" spans="1:6" x14ac:dyDescent="0.35">
      <c r="A3939" s="227">
        <v>44313</v>
      </c>
      <c r="B3939" s="220" t="s">
        <v>455</v>
      </c>
      <c r="C3939" s="220">
        <v>2</v>
      </c>
      <c r="D3939" s="220">
        <v>6226</v>
      </c>
      <c r="E3939" s="119">
        <v>0</v>
      </c>
      <c r="F3939" s="119">
        <v>282</v>
      </c>
    </row>
    <row r="3940" spans="1:6" x14ac:dyDescent="0.35">
      <c r="A3940" s="227">
        <v>44313</v>
      </c>
      <c r="B3940" s="220" t="s">
        <v>454</v>
      </c>
      <c r="C3940" s="220">
        <v>116</v>
      </c>
      <c r="D3940" s="220">
        <v>64349</v>
      </c>
      <c r="E3940" s="119">
        <v>2</v>
      </c>
      <c r="F3940" s="119">
        <v>1689</v>
      </c>
    </row>
    <row r="3941" spans="1:6" x14ac:dyDescent="0.35">
      <c r="A3941" s="227">
        <v>44313</v>
      </c>
      <c r="B3941" s="220" t="s">
        <v>453</v>
      </c>
      <c r="C3941" s="220">
        <v>1</v>
      </c>
      <c r="D3941" s="220">
        <v>1246</v>
      </c>
      <c r="E3941" s="119"/>
      <c r="F3941" s="119"/>
    </row>
    <row r="3942" spans="1:6" x14ac:dyDescent="0.35">
      <c r="A3942" s="227">
        <v>44313</v>
      </c>
      <c r="B3942" s="220" t="s">
        <v>452</v>
      </c>
      <c r="C3942" s="220">
        <v>87</v>
      </c>
      <c r="D3942" s="220">
        <v>94925</v>
      </c>
      <c r="E3942" s="119">
        <v>1</v>
      </c>
      <c r="F3942" s="119">
        <v>2344</v>
      </c>
    </row>
    <row r="3943" spans="1:6" x14ac:dyDescent="0.35">
      <c r="A3943" s="227">
        <v>44313</v>
      </c>
      <c r="B3943" s="220" t="s">
        <v>451</v>
      </c>
      <c r="C3943" s="220">
        <v>3</v>
      </c>
      <c r="D3943" s="220">
        <v>2435</v>
      </c>
      <c r="E3943" s="119">
        <v>0</v>
      </c>
      <c r="F3943" s="119">
        <v>112</v>
      </c>
    </row>
    <row r="3944" spans="1:6" x14ac:dyDescent="0.35">
      <c r="A3944" s="227">
        <v>44313</v>
      </c>
      <c r="B3944" s="220" t="s">
        <v>450</v>
      </c>
      <c r="C3944" s="220">
        <v>85</v>
      </c>
      <c r="D3944" s="220">
        <v>50193</v>
      </c>
      <c r="E3944" s="119">
        <v>0</v>
      </c>
      <c r="F3944" s="119">
        <v>1487</v>
      </c>
    </row>
    <row r="3945" spans="1:6" x14ac:dyDescent="0.35">
      <c r="A3945" s="227">
        <v>44313</v>
      </c>
      <c r="B3945" s="220" t="s">
        <v>449</v>
      </c>
      <c r="C3945" s="220">
        <v>2</v>
      </c>
      <c r="D3945" s="220">
        <v>8905</v>
      </c>
      <c r="E3945" s="119">
        <v>0</v>
      </c>
      <c r="F3945" s="119">
        <v>290</v>
      </c>
    </row>
    <row r="3946" spans="1:6" x14ac:dyDescent="0.35">
      <c r="A3946" s="227">
        <v>44313</v>
      </c>
      <c r="B3946" s="220" t="s">
        <v>448</v>
      </c>
      <c r="C3946" s="220">
        <v>155</v>
      </c>
      <c r="D3946" s="220">
        <v>131487</v>
      </c>
      <c r="E3946" s="119">
        <v>0</v>
      </c>
      <c r="F3946" s="119">
        <v>3713</v>
      </c>
    </row>
    <row r="3947" spans="1:6" x14ac:dyDescent="0.35">
      <c r="A3947" s="227">
        <v>44313</v>
      </c>
      <c r="B3947" s="220" t="s">
        <v>447</v>
      </c>
      <c r="C3947" s="220">
        <v>0</v>
      </c>
      <c r="D3947" s="220">
        <v>1474</v>
      </c>
      <c r="E3947" s="119"/>
      <c r="F3947" s="119"/>
    </row>
    <row r="3948" spans="1:6" x14ac:dyDescent="0.35">
      <c r="A3948" s="227">
        <v>44313</v>
      </c>
      <c r="B3948" s="220" t="s">
        <v>446</v>
      </c>
      <c r="C3948" s="220">
        <v>82</v>
      </c>
      <c r="D3948" s="220">
        <v>53394</v>
      </c>
      <c r="E3948" s="119">
        <v>0</v>
      </c>
      <c r="F3948" s="119">
        <v>1769</v>
      </c>
    </row>
    <row r="3949" spans="1:6" x14ac:dyDescent="0.35">
      <c r="A3949" s="227">
        <v>44313</v>
      </c>
      <c r="B3949" s="220" t="s">
        <v>445</v>
      </c>
      <c r="C3949" s="220">
        <v>102</v>
      </c>
      <c r="D3949" s="220">
        <v>47504</v>
      </c>
      <c r="E3949" s="119">
        <v>0</v>
      </c>
      <c r="F3949" s="119">
        <v>1407</v>
      </c>
    </row>
    <row r="3950" spans="1:6" x14ac:dyDescent="0.35">
      <c r="A3950" s="227">
        <v>44313</v>
      </c>
      <c r="B3950" s="220" t="s">
        <v>444</v>
      </c>
      <c r="C3950" s="220">
        <v>92</v>
      </c>
      <c r="D3950" s="220">
        <v>90448</v>
      </c>
      <c r="E3950" s="119">
        <v>1</v>
      </c>
      <c r="F3950" s="119">
        <v>1813</v>
      </c>
    </row>
    <row r="3951" spans="1:6" x14ac:dyDescent="0.35">
      <c r="A3951" s="227">
        <v>44313</v>
      </c>
      <c r="B3951" s="220" t="s">
        <v>443</v>
      </c>
      <c r="C3951" s="220">
        <v>91</v>
      </c>
      <c r="D3951" s="220">
        <v>74867</v>
      </c>
      <c r="E3951" s="119">
        <v>0</v>
      </c>
      <c r="F3951" s="119">
        <v>2187</v>
      </c>
    </row>
    <row r="3952" spans="1:6" x14ac:dyDescent="0.35">
      <c r="A3952" s="227">
        <v>44313</v>
      </c>
      <c r="B3952" s="220" t="s">
        <v>432</v>
      </c>
      <c r="C3952" s="220">
        <v>-7</v>
      </c>
      <c r="D3952" s="220">
        <v>1135</v>
      </c>
      <c r="E3952" s="119">
        <v>0</v>
      </c>
      <c r="F3952" s="119">
        <v>7</v>
      </c>
    </row>
    <row r="3953" spans="1:6" x14ac:dyDescent="0.35">
      <c r="A3953" s="227">
        <v>44313</v>
      </c>
      <c r="B3953" s="220" t="s">
        <v>442</v>
      </c>
      <c r="E3953" s="119">
        <v>0</v>
      </c>
      <c r="F3953" s="119">
        <v>5</v>
      </c>
    </row>
    <row r="3954" spans="1:6" x14ac:dyDescent="0.35">
      <c r="A3954" s="227">
        <v>44314</v>
      </c>
      <c r="B3954" s="220" t="s">
        <v>456</v>
      </c>
      <c r="C3954" s="220">
        <v>20</v>
      </c>
      <c r="D3954" s="220">
        <v>13468</v>
      </c>
      <c r="E3954" s="119">
        <v>0</v>
      </c>
      <c r="F3954" s="119">
        <v>461</v>
      </c>
    </row>
    <row r="3955" spans="1:6" x14ac:dyDescent="0.35">
      <c r="A3955" s="227">
        <v>44314</v>
      </c>
      <c r="B3955" s="220" t="s">
        <v>455</v>
      </c>
      <c r="C3955" s="220">
        <v>27</v>
      </c>
      <c r="D3955" s="220">
        <v>6253</v>
      </c>
      <c r="E3955" s="119">
        <v>0</v>
      </c>
      <c r="F3955" s="119">
        <v>282</v>
      </c>
    </row>
    <row r="3956" spans="1:6" x14ac:dyDescent="0.35">
      <c r="A3956" s="227">
        <v>44314</v>
      </c>
      <c r="B3956" s="220" t="s">
        <v>454</v>
      </c>
      <c r="C3956" s="220">
        <v>165</v>
      </c>
      <c r="D3956" s="220">
        <v>64514</v>
      </c>
      <c r="E3956" s="119">
        <v>2</v>
      </c>
      <c r="F3956" s="119">
        <v>1691</v>
      </c>
    </row>
    <row r="3957" spans="1:6" x14ac:dyDescent="0.35">
      <c r="A3957" s="227">
        <v>44314</v>
      </c>
      <c r="B3957" s="220" t="s">
        <v>453</v>
      </c>
      <c r="C3957" s="220">
        <v>6</v>
      </c>
      <c r="D3957" s="220">
        <v>1252</v>
      </c>
      <c r="E3957" s="119"/>
      <c r="F3957" s="119"/>
    </row>
    <row r="3958" spans="1:6" x14ac:dyDescent="0.35">
      <c r="A3958" s="227">
        <v>44314</v>
      </c>
      <c r="B3958" s="220" t="s">
        <v>452</v>
      </c>
      <c r="C3958" s="220">
        <v>209</v>
      </c>
      <c r="D3958" s="220">
        <v>95134</v>
      </c>
      <c r="E3958" s="119">
        <v>3</v>
      </c>
      <c r="F3958" s="119">
        <v>2347</v>
      </c>
    </row>
    <row r="3959" spans="1:6" x14ac:dyDescent="0.35">
      <c r="A3959" s="227">
        <v>44314</v>
      </c>
      <c r="B3959" s="220" t="s">
        <v>451</v>
      </c>
      <c r="C3959" s="220">
        <v>8</v>
      </c>
      <c r="D3959" s="220">
        <v>2443</v>
      </c>
      <c r="E3959" s="119">
        <v>0</v>
      </c>
      <c r="F3959" s="119">
        <v>112</v>
      </c>
    </row>
    <row r="3960" spans="1:6" x14ac:dyDescent="0.35">
      <c r="A3960" s="227">
        <v>44314</v>
      </c>
      <c r="B3960" s="220" t="s">
        <v>450</v>
      </c>
      <c r="C3960" s="220">
        <v>158</v>
      </c>
      <c r="D3960" s="220">
        <v>50351</v>
      </c>
      <c r="E3960" s="119">
        <v>2</v>
      </c>
      <c r="F3960" s="119">
        <v>1489</v>
      </c>
    </row>
    <row r="3961" spans="1:6" x14ac:dyDescent="0.35">
      <c r="A3961" s="227">
        <v>44314</v>
      </c>
      <c r="B3961" s="220" t="s">
        <v>449</v>
      </c>
      <c r="C3961" s="220">
        <v>12</v>
      </c>
      <c r="D3961" s="220">
        <v>8917</v>
      </c>
      <c r="E3961" s="119">
        <v>0</v>
      </c>
      <c r="F3961" s="119">
        <v>290</v>
      </c>
    </row>
    <row r="3962" spans="1:6" x14ac:dyDescent="0.35">
      <c r="A3962" s="227">
        <v>44314</v>
      </c>
      <c r="B3962" s="220" t="s">
        <v>448</v>
      </c>
      <c r="C3962" s="220">
        <v>276</v>
      </c>
      <c r="D3962" s="220">
        <v>131763</v>
      </c>
      <c r="E3962" s="119">
        <v>2</v>
      </c>
      <c r="F3962" s="119">
        <v>3715</v>
      </c>
    </row>
    <row r="3963" spans="1:6" x14ac:dyDescent="0.35">
      <c r="A3963" s="227">
        <v>44314</v>
      </c>
      <c r="B3963" s="220" t="s">
        <v>447</v>
      </c>
      <c r="C3963" s="220">
        <v>9</v>
      </c>
      <c r="D3963" s="220">
        <v>1483</v>
      </c>
      <c r="E3963" s="119"/>
      <c r="F3963" s="119"/>
    </row>
    <row r="3964" spans="1:6" x14ac:dyDescent="0.35">
      <c r="A3964" s="227">
        <v>44314</v>
      </c>
      <c r="B3964" s="220" t="s">
        <v>446</v>
      </c>
      <c r="C3964" s="220">
        <v>101</v>
      </c>
      <c r="D3964" s="220">
        <v>53495</v>
      </c>
      <c r="E3964" s="119">
        <v>2</v>
      </c>
      <c r="F3964" s="119">
        <v>1771</v>
      </c>
    </row>
    <row r="3965" spans="1:6" x14ac:dyDescent="0.35">
      <c r="A3965" s="227">
        <v>44314</v>
      </c>
      <c r="B3965" s="220" t="s">
        <v>445</v>
      </c>
      <c r="C3965" s="220">
        <v>88</v>
      </c>
      <c r="D3965" s="220">
        <v>47592</v>
      </c>
      <c r="E3965" s="119">
        <v>0</v>
      </c>
      <c r="F3965" s="119">
        <v>1407</v>
      </c>
    </row>
    <row r="3966" spans="1:6" x14ac:dyDescent="0.35">
      <c r="A3966" s="227">
        <v>44314</v>
      </c>
      <c r="B3966" s="220" t="s">
        <v>444</v>
      </c>
      <c r="C3966" s="220">
        <v>137</v>
      </c>
      <c r="D3966" s="220">
        <v>90585</v>
      </c>
      <c r="E3966" s="119">
        <v>0</v>
      </c>
      <c r="F3966" s="119">
        <v>1813</v>
      </c>
    </row>
    <row r="3967" spans="1:6" x14ac:dyDescent="0.35">
      <c r="A3967" s="227">
        <v>44314</v>
      </c>
      <c r="B3967" s="220" t="s">
        <v>443</v>
      </c>
      <c r="C3967" s="220">
        <v>176</v>
      </c>
      <c r="D3967" s="220">
        <v>75043</v>
      </c>
      <c r="E3967" s="119">
        <v>1</v>
      </c>
      <c r="F3967" s="119">
        <v>2188</v>
      </c>
    </row>
    <row r="3968" spans="1:6" x14ac:dyDescent="0.35">
      <c r="A3968" s="227">
        <v>44314</v>
      </c>
      <c r="B3968" s="220" t="s">
        <v>432</v>
      </c>
      <c r="C3968" s="220">
        <v>0</v>
      </c>
      <c r="D3968" s="220">
        <v>1135</v>
      </c>
      <c r="E3968" s="119">
        <v>0</v>
      </c>
      <c r="F3968" s="119">
        <v>7</v>
      </c>
    </row>
    <row r="3969" spans="1:6" x14ac:dyDescent="0.35">
      <c r="A3969" s="227">
        <v>44314</v>
      </c>
      <c r="B3969" s="220" t="s">
        <v>442</v>
      </c>
      <c r="E3969" s="119">
        <v>0</v>
      </c>
      <c r="F3969" s="119">
        <v>5</v>
      </c>
    </row>
    <row r="3970" spans="1:6" x14ac:dyDescent="0.35">
      <c r="A3970" s="227">
        <v>44315</v>
      </c>
      <c r="B3970" s="220" t="s">
        <v>456</v>
      </c>
      <c r="C3970" s="220">
        <v>25</v>
      </c>
      <c r="D3970" s="220">
        <v>13493</v>
      </c>
      <c r="E3970" s="119">
        <v>0</v>
      </c>
      <c r="F3970" s="119">
        <v>461</v>
      </c>
    </row>
    <row r="3971" spans="1:6" x14ac:dyDescent="0.35">
      <c r="A3971" s="227">
        <v>44315</v>
      </c>
      <c r="B3971" s="220" t="s">
        <v>455</v>
      </c>
      <c r="C3971" s="220">
        <v>23</v>
      </c>
      <c r="D3971" s="220">
        <v>6276</v>
      </c>
      <c r="E3971" s="119">
        <v>0</v>
      </c>
      <c r="F3971" s="119">
        <v>282</v>
      </c>
    </row>
    <row r="3972" spans="1:6" x14ac:dyDescent="0.35">
      <c r="A3972" s="227">
        <v>44315</v>
      </c>
      <c r="B3972" s="220" t="s">
        <v>454</v>
      </c>
      <c r="C3972" s="220">
        <v>103</v>
      </c>
      <c r="D3972" s="220">
        <v>64617</v>
      </c>
      <c r="E3972" s="119">
        <v>5</v>
      </c>
      <c r="F3972" s="119">
        <v>1696</v>
      </c>
    </row>
    <row r="3973" spans="1:6" x14ac:dyDescent="0.35">
      <c r="A3973" s="227">
        <v>44315</v>
      </c>
      <c r="B3973" s="220" t="s">
        <v>453</v>
      </c>
      <c r="C3973" s="220">
        <v>16</v>
      </c>
      <c r="D3973" s="220">
        <v>1268</v>
      </c>
      <c r="E3973" s="119"/>
      <c r="F3973" s="119"/>
    </row>
    <row r="3974" spans="1:6" x14ac:dyDescent="0.35">
      <c r="A3974" s="227">
        <v>44315</v>
      </c>
      <c r="B3974" s="220" t="s">
        <v>452</v>
      </c>
      <c r="C3974" s="220">
        <v>182</v>
      </c>
      <c r="D3974" s="220">
        <v>95316</v>
      </c>
      <c r="E3974" s="119">
        <v>1</v>
      </c>
      <c r="F3974" s="119">
        <v>2348</v>
      </c>
    </row>
    <row r="3975" spans="1:6" x14ac:dyDescent="0.35">
      <c r="A3975" s="227">
        <v>44315</v>
      </c>
      <c r="B3975" s="220" t="s">
        <v>451</v>
      </c>
      <c r="C3975" s="220">
        <v>8</v>
      </c>
      <c r="D3975" s="220">
        <v>2451</v>
      </c>
      <c r="E3975" s="119">
        <v>1</v>
      </c>
      <c r="F3975" s="119">
        <v>113</v>
      </c>
    </row>
    <row r="3976" spans="1:6" x14ac:dyDescent="0.35">
      <c r="A3976" s="227">
        <v>44315</v>
      </c>
      <c r="B3976" s="220" t="s">
        <v>450</v>
      </c>
      <c r="C3976" s="220">
        <v>134</v>
      </c>
      <c r="D3976" s="220">
        <v>50485</v>
      </c>
      <c r="E3976" s="119">
        <v>1</v>
      </c>
      <c r="F3976" s="119">
        <v>1490</v>
      </c>
    </row>
    <row r="3977" spans="1:6" x14ac:dyDescent="0.35">
      <c r="A3977" s="227">
        <v>44315</v>
      </c>
      <c r="B3977" s="220" t="s">
        <v>449</v>
      </c>
      <c r="C3977" s="220">
        <v>20</v>
      </c>
      <c r="D3977" s="220">
        <v>8937</v>
      </c>
      <c r="E3977" s="119">
        <v>0</v>
      </c>
      <c r="F3977" s="119">
        <v>290</v>
      </c>
    </row>
    <row r="3978" spans="1:6" x14ac:dyDescent="0.35">
      <c r="A3978" s="227">
        <v>44315</v>
      </c>
      <c r="B3978" s="220" t="s">
        <v>448</v>
      </c>
      <c r="C3978" s="220">
        <v>248</v>
      </c>
      <c r="D3978" s="220">
        <v>132011</v>
      </c>
      <c r="E3978" s="119">
        <v>3</v>
      </c>
      <c r="F3978" s="119">
        <v>3718</v>
      </c>
    </row>
    <row r="3979" spans="1:6" x14ac:dyDescent="0.35">
      <c r="A3979" s="227">
        <v>44315</v>
      </c>
      <c r="B3979" s="220" t="s">
        <v>447</v>
      </c>
      <c r="C3979" s="220">
        <v>4</v>
      </c>
      <c r="D3979" s="220">
        <v>1487</v>
      </c>
      <c r="E3979" s="119"/>
      <c r="F3979" s="119"/>
    </row>
    <row r="3980" spans="1:6" x14ac:dyDescent="0.35">
      <c r="A3980" s="227">
        <v>44315</v>
      </c>
      <c r="B3980" s="220" t="s">
        <v>446</v>
      </c>
      <c r="C3980" s="220">
        <v>108</v>
      </c>
      <c r="D3980" s="220">
        <v>53603</v>
      </c>
      <c r="E3980" s="119">
        <v>1</v>
      </c>
      <c r="F3980" s="119">
        <v>1772</v>
      </c>
    </row>
    <row r="3981" spans="1:6" x14ac:dyDescent="0.35">
      <c r="A3981" s="227">
        <v>44315</v>
      </c>
      <c r="B3981" s="220" t="s">
        <v>445</v>
      </c>
      <c r="C3981" s="220">
        <v>107</v>
      </c>
      <c r="D3981" s="220">
        <v>47699</v>
      </c>
      <c r="E3981" s="119">
        <v>2</v>
      </c>
      <c r="F3981" s="119">
        <v>1409</v>
      </c>
    </row>
    <row r="3982" spans="1:6" x14ac:dyDescent="0.35">
      <c r="A3982" s="227">
        <v>44315</v>
      </c>
      <c r="B3982" s="220" t="s">
        <v>444</v>
      </c>
      <c r="C3982" s="220">
        <v>151</v>
      </c>
      <c r="D3982" s="220">
        <v>90736</v>
      </c>
      <c r="E3982" s="119">
        <v>1</v>
      </c>
      <c r="F3982" s="119">
        <v>1814</v>
      </c>
    </row>
    <row r="3983" spans="1:6" x14ac:dyDescent="0.35">
      <c r="A3983" s="227">
        <v>44315</v>
      </c>
      <c r="B3983" s="220" t="s">
        <v>443</v>
      </c>
      <c r="C3983" s="220">
        <v>136</v>
      </c>
      <c r="D3983" s="220">
        <v>75179</v>
      </c>
      <c r="E3983" s="119">
        <v>1</v>
      </c>
      <c r="F3983" s="119">
        <v>2189</v>
      </c>
    </row>
    <row r="3984" spans="1:6" x14ac:dyDescent="0.35">
      <c r="A3984" s="227">
        <v>44315</v>
      </c>
      <c r="B3984" s="220" t="s">
        <v>432</v>
      </c>
      <c r="C3984" s="220">
        <v>-5</v>
      </c>
      <c r="D3984" s="220">
        <v>1130</v>
      </c>
      <c r="E3984" s="119">
        <v>0</v>
      </c>
      <c r="F3984" s="119">
        <v>7</v>
      </c>
    </row>
    <row r="3985" spans="1:6" x14ac:dyDescent="0.35">
      <c r="A3985" s="227">
        <v>44315</v>
      </c>
      <c r="B3985" s="220" t="s">
        <v>442</v>
      </c>
      <c r="E3985" s="119">
        <v>0</v>
      </c>
      <c r="F3985" s="119">
        <v>5</v>
      </c>
    </row>
    <row r="3986" spans="1:6" x14ac:dyDescent="0.35">
      <c r="A3986" s="227">
        <v>44316</v>
      </c>
      <c r="B3986" s="220" t="s">
        <v>456</v>
      </c>
      <c r="C3986" s="220">
        <v>29</v>
      </c>
      <c r="D3986" s="220">
        <v>13522</v>
      </c>
      <c r="E3986" s="119">
        <v>0</v>
      </c>
      <c r="F3986" s="119">
        <v>461</v>
      </c>
    </row>
    <row r="3987" spans="1:6" x14ac:dyDescent="0.35">
      <c r="A3987" s="227">
        <v>44316</v>
      </c>
      <c r="B3987" s="220" t="s">
        <v>455</v>
      </c>
      <c r="C3987" s="220">
        <v>19</v>
      </c>
      <c r="D3987" s="220">
        <v>6295</v>
      </c>
      <c r="E3987" s="119">
        <v>0</v>
      </c>
      <c r="F3987" s="119">
        <v>282</v>
      </c>
    </row>
    <row r="3988" spans="1:6" x14ac:dyDescent="0.35">
      <c r="A3988" s="227">
        <v>44316</v>
      </c>
      <c r="B3988" s="220" t="s">
        <v>454</v>
      </c>
      <c r="C3988" s="220">
        <v>132</v>
      </c>
      <c r="D3988" s="220">
        <v>64749</v>
      </c>
      <c r="E3988" s="119">
        <v>4</v>
      </c>
      <c r="F3988" s="119">
        <v>1700</v>
      </c>
    </row>
    <row r="3989" spans="1:6" x14ac:dyDescent="0.35">
      <c r="A3989" s="227">
        <v>44316</v>
      </c>
      <c r="B3989" s="220" t="s">
        <v>453</v>
      </c>
      <c r="C3989" s="220">
        <v>4</v>
      </c>
      <c r="D3989" s="220">
        <v>1272</v>
      </c>
      <c r="E3989" s="119"/>
      <c r="F3989" s="119"/>
    </row>
    <row r="3990" spans="1:6" x14ac:dyDescent="0.35">
      <c r="A3990" s="227">
        <v>44316</v>
      </c>
      <c r="B3990" s="220" t="s">
        <v>452</v>
      </c>
      <c r="C3990" s="220">
        <v>155</v>
      </c>
      <c r="D3990" s="220">
        <v>95471</v>
      </c>
      <c r="E3990" s="119">
        <v>1</v>
      </c>
      <c r="F3990" s="119">
        <v>2349</v>
      </c>
    </row>
    <row r="3991" spans="1:6" x14ac:dyDescent="0.35">
      <c r="A3991" s="227">
        <v>44316</v>
      </c>
      <c r="B3991" s="220" t="s">
        <v>451</v>
      </c>
      <c r="C3991" s="220">
        <v>11</v>
      </c>
      <c r="D3991" s="220">
        <v>2462</v>
      </c>
      <c r="E3991" s="119">
        <v>0</v>
      </c>
      <c r="F3991" s="119">
        <v>113</v>
      </c>
    </row>
    <row r="3992" spans="1:6" x14ac:dyDescent="0.35">
      <c r="A3992" s="227">
        <v>44316</v>
      </c>
      <c r="B3992" s="220" t="s">
        <v>450</v>
      </c>
      <c r="C3992" s="220">
        <v>128</v>
      </c>
      <c r="D3992" s="220">
        <v>50613</v>
      </c>
      <c r="E3992" s="119">
        <v>5</v>
      </c>
      <c r="F3992" s="119">
        <v>1495</v>
      </c>
    </row>
    <row r="3993" spans="1:6" x14ac:dyDescent="0.35">
      <c r="A3993" s="227">
        <v>44316</v>
      </c>
      <c r="B3993" s="220" t="s">
        <v>449</v>
      </c>
      <c r="C3993" s="220">
        <v>13</v>
      </c>
      <c r="D3993" s="220">
        <v>8950</v>
      </c>
      <c r="E3993" s="119">
        <v>0</v>
      </c>
      <c r="F3993" s="119">
        <v>290</v>
      </c>
    </row>
    <row r="3994" spans="1:6" x14ac:dyDescent="0.35">
      <c r="A3994" s="227">
        <v>44316</v>
      </c>
      <c r="B3994" s="220" t="s">
        <v>448</v>
      </c>
      <c r="C3994" s="220">
        <v>237</v>
      </c>
      <c r="D3994" s="220">
        <v>132248</v>
      </c>
      <c r="E3994" s="119">
        <v>2</v>
      </c>
      <c r="F3994" s="119">
        <v>3720</v>
      </c>
    </row>
    <row r="3995" spans="1:6" x14ac:dyDescent="0.35">
      <c r="A3995" s="227">
        <v>44316</v>
      </c>
      <c r="B3995" s="220" t="s">
        <v>447</v>
      </c>
      <c r="C3995" s="220">
        <v>4</v>
      </c>
      <c r="D3995" s="220">
        <v>1491</v>
      </c>
      <c r="E3995" s="119"/>
      <c r="F3995" s="119"/>
    </row>
    <row r="3996" spans="1:6" x14ac:dyDescent="0.35">
      <c r="A3996" s="227">
        <v>44316</v>
      </c>
      <c r="B3996" s="220" t="s">
        <v>446</v>
      </c>
      <c r="C3996" s="220">
        <v>99</v>
      </c>
      <c r="D3996" s="220">
        <v>53702</v>
      </c>
      <c r="E3996" s="119">
        <v>0</v>
      </c>
      <c r="F3996" s="119">
        <v>1772</v>
      </c>
    </row>
    <row r="3997" spans="1:6" x14ac:dyDescent="0.35">
      <c r="A3997" s="227">
        <v>44316</v>
      </c>
      <c r="B3997" s="220" t="s">
        <v>445</v>
      </c>
      <c r="C3997" s="220">
        <v>97</v>
      </c>
      <c r="D3997" s="220">
        <v>47796</v>
      </c>
      <c r="E3997" s="119">
        <v>1</v>
      </c>
      <c r="F3997" s="119">
        <v>1410</v>
      </c>
    </row>
    <row r="3998" spans="1:6" x14ac:dyDescent="0.35">
      <c r="A3998" s="227">
        <v>44316</v>
      </c>
      <c r="B3998" s="220" t="s">
        <v>444</v>
      </c>
      <c r="C3998" s="220">
        <v>135</v>
      </c>
      <c r="D3998" s="220">
        <v>90871</v>
      </c>
      <c r="E3998" s="119">
        <v>3</v>
      </c>
      <c r="F3998" s="119">
        <v>1817</v>
      </c>
    </row>
    <row r="3999" spans="1:6" x14ac:dyDescent="0.35">
      <c r="A3999" s="227">
        <v>44316</v>
      </c>
      <c r="B3999" s="220" t="s">
        <v>443</v>
      </c>
      <c r="C3999" s="220">
        <v>124</v>
      </c>
      <c r="D3999" s="220">
        <v>75303</v>
      </c>
      <c r="E3999" s="119">
        <v>0</v>
      </c>
      <c r="F3999" s="119">
        <v>2189</v>
      </c>
    </row>
    <row r="4000" spans="1:6" x14ac:dyDescent="0.35">
      <c r="A4000" s="227">
        <v>44316</v>
      </c>
      <c r="B4000" s="220" t="s">
        <v>432</v>
      </c>
      <c r="C4000" s="220">
        <v>-8</v>
      </c>
      <c r="D4000" s="220">
        <v>1122</v>
      </c>
      <c r="E4000" s="119">
        <v>0</v>
      </c>
      <c r="F4000" s="119">
        <v>7</v>
      </c>
    </row>
    <row r="4001" spans="1:6" x14ac:dyDescent="0.35">
      <c r="A4001" s="227">
        <v>44316</v>
      </c>
      <c r="B4001" s="220" t="s">
        <v>442</v>
      </c>
      <c r="E4001" s="119">
        <v>0</v>
      </c>
      <c r="F4001" s="119">
        <v>5</v>
      </c>
    </row>
    <row r="4002" spans="1:6" x14ac:dyDescent="0.35">
      <c r="A4002" s="227">
        <v>44317</v>
      </c>
      <c r="B4002" s="220" t="s">
        <v>456</v>
      </c>
      <c r="C4002" s="220">
        <v>25</v>
      </c>
      <c r="D4002" s="220">
        <v>13547</v>
      </c>
      <c r="E4002" s="119">
        <v>0</v>
      </c>
      <c r="F4002" s="119">
        <v>461</v>
      </c>
    </row>
    <row r="4003" spans="1:6" x14ac:dyDescent="0.35">
      <c r="A4003" s="227">
        <v>44317</v>
      </c>
      <c r="B4003" s="220" t="s">
        <v>455</v>
      </c>
      <c r="C4003" s="220">
        <v>29</v>
      </c>
      <c r="D4003" s="220">
        <v>6324</v>
      </c>
      <c r="E4003" s="119">
        <v>0</v>
      </c>
      <c r="F4003" s="119">
        <v>282</v>
      </c>
    </row>
    <row r="4004" spans="1:6" x14ac:dyDescent="0.35">
      <c r="A4004" s="227">
        <v>44317</v>
      </c>
      <c r="B4004" s="220" t="s">
        <v>454</v>
      </c>
      <c r="C4004" s="220">
        <v>142</v>
      </c>
      <c r="D4004" s="220">
        <v>64891</v>
      </c>
      <c r="E4004" s="119">
        <v>0</v>
      </c>
      <c r="F4004" s="119">
        <v>1700</v>
      </c>
    </row>
    <row r="4005" spans="1:6" x14ac:dyDescent="0.35">
      <c r="A4005" s="227">
        <v>44317</v>
      </c>
      <c r="B4005" s="220" t="s">
        <v>453</v>
      </c>
      <c r="C4005" s="220">
        <v>3</v>
      </c>
      <c r="D4005" s="220">
        <v>1275</v>
      </c>
      <c r="E4005" s="119"/>
      <c r="F4005" s="119"/>
    </row>
    <row r="4006" spans="1:6" x14ac:dyDescent="0.35">
      <c r="A4006" s="227">
        <v>44317</v>
      </c>
      <c r="B4006" s="220" t="s">
        <v>452</v>
      </c>
      <c r="C4006" s="220">
        <v>130</v>
      </c>
      <c r="D4006" s="220">
        <v>95601</v>
      </c>
      <c r="E4006" s="119">
        <v>1</v>
      </c>
      <c r="F4006" s="119">
        <v>2350</v>
      </c>
    </row>
    <row r="4007" spans="1:6" x14ac:dyDescent="0.35">
      <c r="A4007" s="227">
        <v>44317</v>
      </c>
      <c r="B4007" s="220" t="s">
        <v>451</v>
      </c>
      <c r="C4007" s="220">
        <v>12</v>
      </c>
      <c r="D4007" s="220">
        <v>2474</v>
      </c>
      <c r="E4007" s="119">
        <v>0</v>
      </c>
      <c r="F4007" s="119">
        <v>113</v>
      </c>
    </row>
    <row r="4008" spans="1:6" x14ac:dyDescent="0.35">
      <c r="A4008" s="227">
        <v>44317</v>
      </c>
      <c r="B4008" s="220" t="s">
        <v>450</v>
      </c>
      <c r="C4008" s="220">
        <v>130</v>
      </c>
      <c r="D4008" s="220">
        <v>50743</v>
      </c>
      <c r="E4008" s="119">
        <v>1</v>
      </c>
      <c r="F4008" s="119">
        <v>1496</v>
      </c>
    </row>
    <row r="4009" spans="1:6" x14ac:dyDescent="0.35">
      <c r="A4009" s="227">
        <v>44317</v>
      </c>
      <c r="B4009" s="220" t="s">
        <v>449</v>
      </c>
      <c r="C4009" s="220">
        <v>10</v>
      </c>
      <c r="D4009" s="220">
        <v>8960</v>
      </c>
      <c r="E4009" s="119">
        <v>0</v>
      </c>
      <c r="F4009" s="119">
        <v>290</v>
      </c>
    </row>
    <row r="4010" spans="1:6" x14ac:dyDescent="0.35">
      <c r="A4010" s="227">
        <v>44317</v>
      </c>
      <c r="B4010" s="220" t="s">
        <v>448</v>
      </c>
      <c r="C4010" s="220">
        <v>210</v>
      </c>
      <c r="D4010" s="220">
        <v>132458</v>
      </c>
      <c r="E4010" s="119">
        <v>1</v>
      </c>
      <c r="F4010" s="119">
        <v>3721</v>
      </c>
    </row>
    <row r="4011" spans="1:6" x14ac:dyDescent="0.35">
      <c r="A4011" s="227">
        <v>44317</v>
      </c>
      <c r="B4011" s="220" t="s">
        <v>447</v>
      </c>
      <c r="C4011" s="220">
        <v>2</v>
      </c>
      <c r="D4011" s="220">
        <v>1493</v>
      </c>
      <c r="E4011" s="119"/>
      <c r="F4011" s="119"/>
    </row>
    <row r="4012" spans="1:6" x14ac:dyDescent="0.35">
      <c r="A4012" s="227">
        <v>44317</v>
      </c>
      <c r="B4012" s="220" t="s">
        <v>446</v>
      </c>
      <c r="C4012" s="220">
        <v>81</v>
      </c>
      <c r="D4012" s="220">
        <v>53783</v>
      </c>
      <c r="E4012" s="119">
        <v>1</v>
      </c>
      <c r="F4012" s="119">
        <v>1773</v>
      </c>
    </row>
    <row r="4013" spans="1:6" x14ac:dyDescent="0.35">
      <c r="A4013" s="227">
        <v>44317</v>
      </c>
      <c r="B4013" s="220" t="s">
        <v>445</v>
      </c>
      <c r="C4013" s="220">
        <v>107</v>
      </c>
      <c r="D4013" s="220">
        <v>47903</v>
      </c>
      <c r="E4013" s="119">
        <v>1</v>
      </c>
      <c r="F4013" s="119">
        <v>1411</v>
      </c>
    </row>
    <row r="4014" spans="1:6" x14ac:dyDescent="0.35">
      <c r="A4014" s="227">
        <v>44317</v>
      </c>
      <c r="B4014" s="220" t="s">
        <v>444</v>
      </c>
      <c r="C4014" s="220">
        <v>117</v>
      </c>
      <c r="D4014" s="220">
        <v>90988</v>
      </c>
      <c r="E4014" s="119">
        <v>2</v>
      </c>
      <c r="F4014" s="119">
        <v>1819</v>
      </c>
    </row>
    <row r="4015" spans="1:6" x14ac:dyDescent="0.35">
      <c r="A4015" s="227">
        <v>44317</v>
      </c>
      <c r="B4015" s="220" t="s">
        <v>443</v>
      </c>
      <c r="C4015" s="220">
        <v>114</v>
      </c>
      <c r="D4015" s="220">
        <v>75417</v>
      </c>
      <c r="E4015" s="119">
        <v>0</v>
      </c>
      <c r="F4015" s="119">
        <v>2189</v>
      </c>
    </row>
    <row r="4016" spans="1:6" x14ac:dyDescent="0.35">
      <c r="A4016" s="227">
        <v>44317</v>
      </c>
      <c r="B4016" s="220" t="s">
        <v>432</v>
      </c>
      <c r="C4016" s="220">
        <v>3</v>
      </c>
      <c r="D4016" s="220">
        <v>1125</v>
      </c>
      <c r="E4016" s="119">
        <v>0</v>
      </c>
      <c r="F4016" s="119">
        <v>7</v>
      </c>
    </row>
    <row r="4017" spans="1:6" x14ac:dyDescent="0.35">
      <c r="A4017" s="227">
        <v>44317</v>
      </c>
      <c r="B4017" s="220" t="s">
        <v>442</v>
      </c>
      <c r="E4017" s="119">
        <v>0</v>
      </c>
      <c r="F4017" s="119">
        <v>5</v>
      </c>
    </row>
    <row r="4018" spans="1:6" x14ac:dyDescent="0.35">
      <c r="A4018" s="227">
        <v>44318</v>
      </c>
      <c r="B4018" s="220" t="s">
        <v>456</v>
      </c>
      <c r="C4018" s="220">
        <v>26</v>
      </c>
      <c r="D4018" s="220">
        <v>13573</v>
      </c>
      <c r="E4018" s="119">
        <v>0</v>
      </c>
      <c r="F4018" s="119">
        <v>461</v>
      </c>
    </row>
    <row r="4019" spans="1:6" x14ac:dyDescent="0.35">
      <c r="A4019" s="227">
        <v>44318</v>
      </c>
      <c r="B4019" s="220" t="s">
        <v>455</v>
      </c>
      <c r="C4019" s="220">
        <v>14</v>
      </c>
      <c r="D4019" s="220">
        <v>6338</v>
      </c>
      <c r="E4019" s="119">
        <v>0</v>
      </c>
      <c r="F4019" s="119">
        <v>282</v>
      </c>
    </row>
    <row r="4020" spans="1:6" x14ac:dyDescent="0.35">
      <c r="A4020" s="227">
        <v>44318</v>
      </c>
      <c r="B4020" s="220" t="s">
        <v>454</v>
      </c>
      <c r="C4020" s="220">
        <v>94</v>
      </c>
      <c r="D4020" s="220">
        <v>64985</v>
      </c>
      <c r="E4020" s="119">
        <v>1</v>
      </c>
      <c r="F4020" s="119">
        <v>1701</v>
      </c>
    </row>
    <row r="4021" spans="1:6" x14ac:dyDescent="0.35">
      <c r="A4021" s="227">
        <v>44318</v>
      </c>
      <c r="B4021" s="220" t="s">
        <v>453</v>
      </c>
      <c r="C4021" s="220">
        <v>3</v>
      </c>
      <c r="D4021" s="220">
        <v>1278</v>
      </c>
      <c r="E4021" s="119"/>
      <c r="F4021" s="119"/>
    </row>
    <row r="4022" spans="1:6" x14ac:dyDescent="0.35">
      <c r="A4022" s="227">
        <v>44318</v>
      </c>
      <c r="B4022" s="220" t="s">
        <v>452</v>
      </c>
      <c r="C4022" s="220">
        <v>76</v>
      </c>
      <c r="D4022" s="220">
        <v>95677</v>
      </c>
      <c r="E4022" s="119">
        <v>1</v>
      </c>
      <c r="F4022" s="119">
        <v>2351</v>
      </c>
    </row>
    <row r="4023" spans="1:6" x14ac:dyDescent="0.35">
      <c r="A4023" s="227">
        <v>44318</v>
      </c>
      <c r="B4023" s="220" t="s">
        <v>451</v>
      </c>
      <c r="C4023" s="220">
        <v>6</v>
      </c>
      <c r="D4023" s="220">
        <v>2480</v>
      </c>
      <c r="E4023" s="119">
        <v>0</v>
      </c>
      <c r="F4023" s="119">
        <v>113</v>
      </c>
    </row>
    <row r="4024" spans="1:6" x14ac:dyDescent="0.35">
      <c r="A4024" s="227">
        <v>44318</v>
      </c>
      <c r="B4024" s="220" t="s">
        <v>450</v>
      </c>
      <c r="C4024" s="220">
        <v>103</v>
      </c>
      <c r="D4024" s="220">
        <v>50846</v>
      </c>
      <c r="E4024" s="119">
        <v>0</v>
      </c>
      <c r="F4024" s="119">
        <v>1496</v>
      </c>
    </row>
    <row r="4025" spans="1:6" x14ac:dyDescent="0.35">
      <c r="A4025" s="227">
        <v>44318</v>
      </c>
      <c r="B4025" s="220" t="s">
        <v>449</v>
      </c>
      <c r="C4025" s="220">
        <v>9</v>
      </c>
      <c r="D4025" s="220">
        <v>8969</v>
      </c>
      <c r="E4025" s="119">
        <v>0</v>
      </c>
      <c r="F4025" s="119">
        <v>290</v>
      </c>
    </row>
    <row r="4026" spans="1:6" x14ac:dyDescent="0.35">
      <c r="A4026" s="227">
        <v>44318</v>
      </c>
      <c r="B4026" s="220" t="s">
        <v>448</v>
      </c>
      <c r="C4026" s="220">
        <v>145</v>
      </c>
      <c r="D4026" s="220">
        <v>132603</v>
      </c>
      <c r="E4026" s="119">
        <v>0</v>
      </c>
      <c r="F4026" s="119">
        <v>3721</v>
      </c>
    </row>
    <row r="4027" spans="1:6" x14ac:dyDescent="0.35">
      <c r="A4027" s="227">
        <v>44318</v>
      </c>
      <c r="B4027" s="220" t="s">
        <v>447</v>
      </c>
      <c r="C4027" s="220">
        <v>2</v>
      </c>
      <c r="D4027" s="220">
        <v>1495</v>
      </c>
      <c r="E4027" s="119"/>
      <c r="F4027" s="119"/>
    </row>
    <row r="4028" spans="1:6" x14ac:dyDescent="0.35">
      <c r="A4028" s="227">
        <v>44318</v>
      </c>
      <c r="B4028" s="220" t="s">
        <v>446</v>
      </c>
      <c r="C4028" s="220">
        <v>63</v>
      </c>
      <c r="D4028" s="220">
        <v>53846</v>
      </c>
      <c r="E4028" s="119">
        <v>0</v>
      </c>
      <c r="F4028" s="119">
        <v>1773</v>
      </c>
    </row>
    <row r="4029" spans="1:6" x14ac:dyDescent="0.35">
      <c r="A4029" s="227">
        <v>44318</v>
      </c>
      <c r="B4029" s="220" t="s">
        <v>445</v>
      </c>
      <c r="C4029" s="220">
        <v>61</v>
      </c>
      <c r="D4029" s="220">
        <v>47964</v>
      </c>
      <c r="E4029" s="119">
        <v>0</v>
      </c>
      <c r="F4029" s="119">
        <v>1411</v>
      </c>
    </row>
    <row r="4030" spans="1:6" x14ac:dyDescent="0.35">
      <c r="A4030" s="227">
        <v>44318</v>
      </c>
      <c r="B4030" s="220" t="s">
        <v>444</v>
      </c>
      <c r="C4030" s="220">
        <v>99</v>
      </c>
      <c r="D4030" s="220">
        <v>91087</v>
      </c>
      <c r="E4030" s="119">
        <v>1</v>
      </c>
      <c r="F4030" s="119">
        <v>1820</v>
      </c>
    </row>
    <row r="4031" spans="1:6" x14ac:dyDescent="0.35">
      <c r="A4031" s="227">
        <v>44318</v>
      </c>
      <c r="B4031" s="220" t="s">
        <v>443</v>
      </c>
      <c r="C4031" s="220">
        <v>89</v>
      </c>
      <c r="D4031" s="220">
        <v>75506</v>
      </c>
      <c r="E4031" s="119">
        <v>1</v>
      </c>
      <c r="F4031" s="119">
        <v>2190</v>
      </c>
    </row>
    <row r="4032" spans="1:6" x14ac:dyDescent="0.35">
      <c r="A4032" s="227">
        <v>44318</v>
      </c>
      <c r="B4032" s="220" t="s">
        <v>432</v>
      </c>
      <c r="C4032" s="220">
        <v>-4</v>
      </c>
      <c r="D4032" s="220">
        <v>1121</v>
      </c>
      <c r="E4032" s="119">
        <v>0</v>
      </c>
      <c r="F4032" s="119">
        <v>7</v>
      </c>
    </row>
    <row r="4033" spans="1:6" x14ac:dyDescent="0.35">
      <c r="A4033" s="227">
        <v>44318</v>
      </c>
      <c r="B4033" s="220" t="s">
        <v>442</v>
      </c>
      <c r="E4033" s="119">
        <v>0</v>
      </c>
      <c r="F4033" s="119">
        <v>5</v>
      </c>
    </row>
    <row r="4034" spans="1:6" x14ac:dyDescent="0.35">
      <c r="A4034" s="227">
        <v>44319</v>
      </c>
      <c r="B4034" s="220" t="s">
        <v>456</v>
      </c>
      <c r="C4034" s="220">
        <v>13</v>
      </c>
      <c r="D4034" s="220">
        <v>13586</v>
      </c>
      <c r="E4034" s="119">
        <v>1</v>
      </c>
      <c r="F4034" s="119">
        <v>462</v>
      </c>
    </row>
    <row r="4035" spans="1:6" x14ac:dyDescent="0.35">
      <c r="A4035" s="227">
        <v>44319</v>
      </c>
      <c r="B4035" s="220" t="s">
        <v>455</v>
      </c>
      <c r="C4035" s="220">
        <v>10</v>
      </c>
      <c r="D4035" s="220">
        <v>6348</v>
      </c>
      <c r="E4035" s="119">
        <v>0</v>
      </c>
      <c r="F4035" s="119">
        <v>282</v>
      </c>
    </row>
    <row r="4036" spans="1:6" x14ac:dyDescent="0.35">
      <c r="A4036" s="227">
        <v>44319</v>
      </c>
      <c r="B4036" s="220" t="s">
        <v>454</v>
      </c>
      <c r="C4036" s="220">
        <v>57</v>
      </c>
      <c r="D4036" s="220">
        <v>65042</v>
      </c>
      <c r="E4036" s="119">
        <v>2</v>
      </c>
      <c r="F4036" s="119">
        <v>1703</v>
      </c>
    </row>
    <row r="4037" spans="1:6" x14ac:dyDescent="0.35">
      <c r="A4037" s="227">
        <v>44319</v>
      </c>
      <c r="B4037" s="220" t="s">
        <v>453</v>
      </c>
      <c r="C4037" s="220">
        <v>3</v>
      </c>
      <c r="D4037" s="220">
        <v>1281</v>
      </c>
      <c r="E4037" s="119"/>
      <c r="F4037" s="119"/>
    </row>
    <row r="4038" spans="1:6" x14ac:dyDescent="0.35">
      <c r="A4038" s="227">
        <v>44319</v>
      </c>
      <c r="B4038" s="220" t="s">
        <v>452</v>
      </c>
      <c r="C4038" s="220">
        <v>48</v>
      </c>
      <c r="D4038" s="220">
        <v>95725</v>
      </c>
      <c r="E4038" s="119">
        <v>1</v>
      </c>
      <c r="F4038" s="119">
        <v>2352</v>
      </c>
    </row>
    <row r="4039" spans="1:6" x14ac:dyDescent="0.35">
      <c r="A4039" s="227">
        <v>44319</v>
      </c>
      <c r="B4039" s="220" t="s">
        <v>451</v>
      </c>
      <c r="C4039" s="220">
        <v>3</v>
      </c>
      <c r="D4039" s="220">
        <v>2483</v>
      </c>
      <c r="E4039" s="119">
        <v>0</v>
      </c>
      <c r="F4039" s="119">
        <v>113</v>
      </c>
    </row>
    <row r="4040" spans="1:6" x14ac:dyDescent="0.35">
      <c r="A4040" s="227">
        <v>44319</v>
      </c>
      <c r="B4040" s="220" t="s">
        <v>450</v>
      </c>
      <c r="C4040" s="220">
        <v>55</v>
      </c>
      <c r="D4040" s="220">
        <v>50901</v>
      </c>
      <c r="E4040" s="119">
        <v>1</v>
      </c>
      <c r="F4040" s="119">
        <v>1497</v>
      </c>
    </row>
    <row r="4041" spans="1:6" x14ac:dyDescent="0.35">
      <c r="A4041" s="227">
        <v>44319</v>
      </c>
      <c r="B4041" s="220" t="s">
        <v>449</v>
      </c>
      <c r="C4041" s="220">
        <v>4</v>
      </c>
      <c r="D4041" s="220">
        <v>8973</v>
      </c>
      <c r="E4041" s="119">
        <v>1</v>
      </c>
      <c r="F4041" s="119">
        <v>291</v>
      </c>
    </row>
    <row r="4042" spans="1:6" x14ac:dyDescent="0.35">
      <c r="A4042" s="227">
        <v>44319</v>
      </c>
      <c r="B4042" s="220" t="s">
        <v>448</v>
      </c>
      <c r="C4042" s="220">
        <v>80</v>
      </c>
      <c r="D4042" s="220">
        <v>132683</v>
      </c>
      <c r="E4042" s="119">
        <v>4</v>
      </c>
      <c r="F4042" s="119">
        <v>3725</v>
      </c>
    </row>
    <row r="4043" spans="1:6" x14ac:dyDescent="0.35">
      <c r="A4043" s="227">
        <v>44319</v>
      </c>
      <c r="B4043" s="220" t="s">
        <v>447</v>
      </c>
      <c r="C4043" s="220">
        <v>0</v>
      </c>
      <c r="D4043" s="220">
        <v>1495</v>
      </c>
      <c r="E4043" s="119"/>
      <c r="F4043" s="119"/>
    </row>
    <row r="4044" spans="1:6" x14ac:dyDescent="0.35">
      <c r="A4044" s="227">
        <v>44319</v>
      </c>
      <c r="B4044" s="220" t="s">
        <v>446</v>
      </c>
      <c r="C4044" s="220">
        <v>44</v>
      </c>
      <c r="D4044" s="220">
        <v>53890</v>
      </c>
      <c r="E4044" s="119">
        <v>3</v>
      </c>
      <c r="F4044" s="119">
        <v>1776</v>
      </c>
    </row>
    <row r="4045" spans="1:6" x14ac:dyDescent="0.35">
      <c r="A4045" s="227">
        <v>44319</v>
      </c>
      <c r="B4045" s="220" t="s">
        <v>445</v>
      </c>
      <c r="C4045" s="220">
        <v>58</v>
      </c>
      <c r="D4045" s="220">
        <v>48022</v>
      </c>
      <c r="E4045" s="119">
        <v>4</v>
      </c>
      <c r="F4045" s="119">
        <v>1415</v>
      </c>
    </row>
    <row r="4046" spans="1:6" x14ac:dyDescent="0.35">
      <c r="A4046" s="227">
        <v>44319</v>
      </c>
      <c r="B4046" s="220" t="s">
        <v>444</v>
      </c>
      <c r="C4046" s="220">
        <v>51</v>
      </c>
      <c r="D4046" s="220">
        <v>91138</v>
      </c>
      <c r="E4046" s="119">
        <v>0</v>
      </c>
      <c r="F4046" s="119">
        <v>1820</v>
      </c>
    </row>
    <row r="4047" spans="1:6" x14ac:dyDescent="0.35">
      <c r="A4047" s="227">
        <v>44319</v>
      </c>
      <c r="B4047" s="220" t="s">
        <v>443</v>
      </c>
      <c r="C4047" s="220">
        <v>57</v>
      </c>
      <c r="D4047" s="220">
        <v>75563</v>
      </c>
      <c r="E4047" s="119">
        <v>1</v>
      </c>
      <c r="F4047" s="119">
        <v>2191</v>
      </c>
    </row>
    <row r="4048" spans="1:6" x14ac:dyDescent="0.35">
      <c r="A4048" s="227">
        <v>44319</v>
      </c>
      <c r="B4048" s="220" t="s">
        <v>432</v>
      </c>
      <c r="C4048" s="220">
        <v>-2</v>
      </c>
      <c r="D4048" s="220">
        <v>1119</v>
      </c>
      <c r="E4048" s="119">
        <v>0</v>
      </c>
      <c r="F4048" s="119">
        <v>7</v>
      </c>
    </row>
    <row r="4049" spans="1:6" x14ac:dyDescent="0.35">
      <c r="A4049" s="227">
        <v>44319</v>
      </c>
      <c r="B4049" s="220" t="s">
        <v>442</v>
      </c>
      <c r="E4049" s="119">
        <v>0</v>
      </c>
      <c r="F4049" s="119">
        <v>5</v>
      </c>
    </row>
    <row r="4050" spans="1:6" x14ac:dyDescent="0.35">
      <c r="A4050" s="227">
        <v>44320</v>
      </c>
      <c r="B4050" s="220" t="s">
        <v>456</v>
      </c>
      <c r="C4050" s="220">
        <v>15</v>
      </c>
      <c r="D4050" s="220">
        <v>13601</v>
      </c>
      <c r="E4050" s="119">
        <v>0</v>
      </c>
      <c r="F4050" s="119">
        <v>462</v>
      </c>
    </row>
    <row r="4051" spans="1:6" x14ac:dyDescent="0.35">
      <c r="A4051" s="227">
        <v>44320</v>
      </c>
      <c r="B4051" s="220" t="s">
        <v>455</v>
      </c>
      <c r="C4051" s="220">
        <v>11</v>
      </c>
      <c r="D4051" s="220">
        <v>6359</v>
      </c>
      <c r="E4051" s="119">
        <v>0</v>
      </c>
      <c r="F4051" s="119">
        <v>282</v>
      </c>
    </row>
    <row r="4052" spans="1:6" x14ac:dyDescent="0.35">
      <c r="A4052" s="227">
        <v>44320</v>
      </c>
      <c r="B4052" s="220" t="s">
        <v>454</v>
      </c>
      <c r="C4052" s="220">
        <v>97</v>
      </c>
      <c r="D4052" s="220">
        <v>65139</v>
      </c>
      <c r="E4052" s="119">
        <v>2</v>
      </c>
      <c r="F4052" s="119">
        <v>1705</v>
      </c>
    </row>
    <row r="4053" spans="1:6" x14ac:dyDescent="0.35">
      <c r="A4053" s="227">
        <v>44320</v>
      </c>
      <c r="B4053" s="220" t="s">
        <v>453</v>
      </c>
      <c r="C4053" s="220">
        <v>0</v>
      </c>
      <c r="D4053" s="220">
        <v>1281</v>
      </c>
      <c r="E4053" s="119"/>
      <c r="F4053" s="119"/>
    </row>
    <row r="4054" spans="1:6" x14ac:dyDescent="0.35">
      <c r="A4054" s="227">
        <v>44320</v>
      </c>
      <c r="B4054" s="220" t="s">
        <v>452</v>
      </c>
      <c r="C4054" s="220">
        <v>80</v>
      </c>
      <c r="D4054" s="220">
        <v>95805</v>
      </c>
      <c r="E4054" s="119">
        <v>2</v>
      </c>
      <c r="F4054" s="119">
        <v>2354</v>
      </c>
    </row>
    <row r="4055" spans="1:6" x14ac:dyDescent="0.35">
      <c r="A4055" s="227">
        <v>44320</v>
      </c>
      <c r="B4055" s="220" t="s">
        <v>451</v>
      </c>
      <c r="C4055" s="220">
        <v>3</v>
      </c>
      <c r="D4055" s="220">
        <v>2486</v>
      </c>
      <c r="E4055" s="119">
        <v>0</v>
      </c>
      <c r="F4055" s="119">
        <v>113</v>
      </c>
    </row>
    <row r="4056" spans="1:6" x14ac:dyDescent="0.35">
      <c r="A4056" s="227">
        <v>44320</v>
      </c>
      <c r="B4056" s="220" t="s">
        <v>450</v>
      </c>
      <c r="C4056" s="220">
        <v>84</v>
      </c>
      <c r="D4056" s="220">
        <v>50985</v>
      </c>
      <c r="E4056" s="119">
        <v>0</v>
      </c>
      <c r="F4056" s="119">
        <v>1497</v>
      </c>
    </row>
    <row r="4057" spans="1:6" x14ac:dyDescent="0.35">
      <c r="A4057" s="227">
        <v>44320</v>
      </c>
      <c r="B4057" s="220" t="s">
        <v>449</v>
      </c>
      <c r="C4057" s="220">
        <v>15</v>
      </c>
      <c r="D4057" s="220">
        <v>8988</v>
      </c>
      <c r="E4057" s="119">
        <v>0</v>
      </c>
      <c r="F4057" s="119">
        <v>291</v>
      </c>
    </row>
    <row r="4058" spans="1:6" x14ac:dyDescent="0.35">
      <c r="A4058" s="227">
        <v>44320</v>
      </c>
      <c r="B4058" s="220" t="s">
        <v>448</v>
      </c>
      <c r="C4058" s="220">
        <v>127</v>
      </c>
      <c r="D4058" s="220">
        <v>132810</v>
      </c>
      <c r="E4058" s="119">
        <v>0</v>
      </c>
      <c r="F4058" s="119">
        <v>3725</v>
      </c>
    </row>
    <row r="4059" spans="1:6" x14ac:dyDescent="0.35">
      <c r="A4059" s="227">
        <v>44320</v>
      </c>
      <c r="B4059" s="220" t="s">
        <v>447</v>
      </c>
      <c r="C4059" s="220">
        <v>0</v>
      </c>
      <c r="D4059" s="220">
        <v>1495</v>
      </c>
      <c r="E4059" s="119"/>
      <c r="F4059" s="119"/>
    </row>
    <row r="4060" spans="1:6" x14ac:dyDescent="0.35">
      <c r="A4060" s="227">
        <v>44320</v>
      </c>
      <c r="B4060" s="220" t="s">
        <v>446</v>
      </c>
      <c r="C4060" s="220">
        <v>57</v>
      </c>
      <c r="D4060" s="220">
        <v>53947</v>
      </c>
      <c r="E4060" s="119">
        <v>0</v>
      </c>
      <c r="F4060" s="119">
        <v>1776</v>
      </c>
    </row>
    <row r="4061" spans="1:6" x14ac:dyDescent="0.35">
      <c r="A4061" s="227">
        <v>44320</v>
      </c>
      <c r="B4061" s="220" t="s">
        <v>445</v>
      </c>
      <c r="C4061" s="220">
        <v>58</v>
      </c>
      <c r="D4061" s="220">
        <v>48080</v>
      </c>
      <c r="E4061" s="119">
        <v>0</v>
      </c>
      <c r="F4061" s="119">
        <v>1415</v>
      </c>
    </row>
    <row r="4062" spans="1:6" x14ac:dyDescent="0.35">
      <c r="A4062" s="227">
        <v>44320</v>
      </c>
      <c r="B4062" s="220" t="s">
        <v>444</v>
      </c>
      <c r="C4062" s="220">
        <v>78</v>
      </c>
      <c r="D4062" s="220">
        <v>91216</v>
      </c>
      <c r="E4062" s="119">
        <v>0</v>
      </c>
      <c r="F4062" s="119">
        <v>1820</v>
      </c>
    </row>
    <row r="4063" spans="1:6" x14ac:dyDescent="0.35">
      <c r="A4063" s="227">
        <v>44320</v>
      </c>
      <c r="B4063" s="220" t="s">
        <v>443</v>
      </c>
      <c r="C4063" s="220">
        <v>94</v>
      </c>
      <c r="D4063" s="220">
        <v>75657</v>
      </c>
      <c r="E4063" s="119">
        <v>1</v>
      </c>
      <c r="F4063" s="119">
        <v>2192</v>
      </c>
    </row>
    <row r="4064" spans="1:6" x14ac:dyDescent="0.35">
      <c r="A4064" s="227">
        <v>44320</v>
      </c>
      <c r="B4064" s="220" t="s">
        <v>432</v>
      </c>
      <c r="C4064" s="220">
        <v>-1</v>
      </c>
      <c r="D4064" s="220">
        <v>1118</v>
      </c>
      <c r="E4064" s="119">
        <v>0</v>
      </c>
      <c r="F4064" s="119">
        <v>7</v>
      </c>
    </row>
    <row r="4065" spans="1:6" x14ac:dyDescent="0.35">
      <c r="A4065" s="227">
        <v>44320</v>
      </c>
      <c r="B4065" s="220" t="s">
        <v>442</v>
      </c>
      <c r="E4065" s="119">
        <v>0</v>
      </c>
      <c r="F4065" s="119">
        <v>5</v>
      </c>
    </row>
    <row r="4066" spans="1:6" x14ac:dyDescent="0.35">
      <c r="A4066" s="227">
        <v>44321</v>
      </c>
      <c r="B4066" s="220" t="s">
        <v>456</v>
      </c>
      <c r="C4066" s="220">
        <v>19</v>
      </c>
      <c r="D4066" s="220">
        <v>13620</v>
      </c>
      <c r="E4066" s="119">
        <v>0</v>
      </c>
      <c r="F4066" s="119">
        <v>462</v>
      </c>
    </row>
    <row r="4067" spans="1:6" x14ac:dyDescent="0.35">
      <c r="A4067" s="227">
        <v>44321</v>
      </c>
      <c r="B4067" s="220" t="s">
        <v>455</v>
      </c>
      <c r="C4067" s="220">
        <v>16</v>
      </c>
      <c r="D4067" s="220">
        <v>6375</v>
      </c>
      <c r="E4067" s="119">
        <v>1</v>
      </c>
      <c r="F4067" s="119">
        <v>283</v>
      </c>
    </row>
    <row r="4068" spans="1:6" x14ac:dyDescent="0.35">
      <c r="A4068" s="227">
        <v>44321</v>
      </c>
      <c r="B4068" s="220" t="s">
        <v>454</v>
      </c>
      <c r="C4068" s="220">
        <v>117</v>
      </c>
      <c r="D4068" s="220">
        <v>65256</v>
      </c>
      <c r="E4068" s="119">
        <v>3</v>
      </c>
      <c r="F4068" s="119">
        <v>1708</v>
      </c>
    </row>
    <row r="4069" spans="1:6" x14ac:dyDescent="0.35">
      <c r="A4069" s="227">
        <v>44321</v>
      </c>
      <c r="B4069" s="220" t="s">
        <v>453</v>
      </c>
      <c r="C4069" s="220">
        <v>4</v>
      </c>
      <c r="D4069" s="220">
        <v>1285</v>
      </c>
      <c r="E4069" s="119"/>
      <c r="F4069" s="119"/>
    </row>
    <row r="4070" spans="1:6" x14ac:dyDescent="0.35">
      <c r="A4070" s="227">
        <v>44321</v>
      </c>
      <c r="B4070" s="220" t="s">
        <v>452</v>
      </c>
      <c r="C4070" s="220">
        <v>143</v>
      </c>
      <c r="D4070" s="220">
        <v>95948</v>
      </c>
      <c r="E4070" s="119">
        <v>0</v>
      </c>
      <c r="F4070" s="119">
        <v>2354</v>
      </c>
    </row>
    <row r="4071" spans="1:6" x14ac:dyDescent="0.35">
      <c r="A4071" s="227">
        <v>44321</v>
      </c>
      <c r="B4071" s="220" t="s">
        <v>451</v>
      </c>
      <c r="C4071" s="220">
        <v>5</v>
      </c>
      <c r="D4071" s="220">
        <v>2491</v>
      </c>
      <c r="E4071" s="119">
        <v>0</v>
      </c>
      <c r="F4071" s="119">
        <v>113</v>
      </c>
    </row>
    <row r="4072" spans="1:6" x14ac:dyDescent="0.35">
      <c r="A4072" s="227">
        <v>44321</v>
      </c>
      <c r="B4072" s="220" t="s">
        <v>450</v>
      </c>
      <c r="C4072" s="220">
        <v>71</v>
      </c>
      <c r="D4072" s="220">
        <v>51056</v>
      </c>
      <c r="E4072" s="119">
        <v>1</v>
      </c>
      <c r="F4072" s="119">
        <v>1498</v>
      </c>
    </row>
    <row r="4073" spans="1:6" x14ac:dyDescent="0.35">
      <c r="A4073" s="227">
        <v>44321</v>
      </c>
      <c r="B4073" s="220" t="s">
        <v>449</v>
      </c>
      <c r="C4073" s="220">
        <v>6</v>
      </c>
      <c r="D4073" s="220">
        <v>8994</v>
      </c>
      <c r="E4073" s="119">
        <v>2</v>
      </c>
      <c r="F4073" s="119">
        <v>293</v>
      </c>
    </row>
    <row r="4074" spans="1:6" x14ac:dyDescent="0.35">
      <c r="A4074" s="227">
        <v>44321</v>
      </c>
      <c r="B4074" s="220" t="s">
        <v>448</v>
      </c>
      <c r="C4074" s="220">
        <v>157</v>
      </c>
      <c r="D4074" s="220">
        <v>132967</v>
      </c>
      <c r="E4074" s="119">
        <v>4</v>
      </c>
      <c r="F4074" s="119">
        <v>3729</v>
      </c>
    </row>
    <row r="4075" spans="1:6" x14ac:dyDescent="0.35">
      <c r="A4075" s="227">
        <v>44321</v>
      </c>
      <c r="B4075" s="220" t="s">
        <v>447</v>
      </c>
      <c r="C4075" s="220">
        <v>3</v>
      </c>
      <c r="D4075" s="220">
        <v>1498</v>
      </c>
      <c r="E4075" s="119"/>
      <c r="F4075" s="119"/>
    </row>
    <row r="4076" spans="1:6" x14ac:dyDescent="0.35">
      <c r="A4076" s="227">
        <v>44321</v>
      </c>
      <c r="B4076" s="220" t="s">
        <v>446</v>
      </c>
      <c r="C4076" s="220">
        <v>68</v>
      </c>
      <c r="D4076" s="220">
        <v>54015</v>
      </c>
      <c r="E4076" s="119">
        <v>0</v>
      </c>
      <c r="F4076" s="119">
        <v>1776</v>
      </c>
    </row>
    <row r="4077" spans="1:6" x14ac:dyDescent="0.35">
      <c r="A4077" s="227">
        <v>44321</v>
      </c>
      <c r="B4077" s="220" t="s">
        <v>445</v>
      </c>
      <c r="C4077" s="220">
        <v>77</v>
      </c>
      <c r="D4077" s="220">
        <v>48157</v>
      </c>
      <c r="E4077" s="119">
        <v>1</v>
      </c>
      <c r="F4077" s="119">
        <v>1416</v>
      </c>
    </row>
    <row r="4078" spans="1:6" x14ac:dyDescent="0.35">
      <c r="A4078" s="227">
        <v>44321</v>
      </c>
      <c r="B4078" s="220" t="s">
        <v>444</v>
      </c>
      <c r="C4078" s="220">
        <v>105</v>
      </c>
      <c r="D4078" s="220">
        <v>91321</v>
      </c>
      <c r="E4078" s="119">
        <v>0</v>
      </c>
      <c r="F4078" s="119">
        <v>1820</v>
      </c>
    </row>
    <row r="4079" spans="1:6" x14ac:dyDescent="0.35">
      <c r="A4079" s="227">
        <v>44321</v>
      </c>
      <c r="B4079" s="220" t="s">
        <v>443</v>
      </c>
      <c r="C4079" s="220">
        <v>99</v>
      </c>
      <c r="D4079" s="220">
        <v>75756</v>
      </c>
      <c r="E4079" s="119">
        <v>2</v>
      </c>
      <c r="F4079" s="119">
        <v>2194</v>
      </c>
    </row>
    <row r="4080" spans="1:6" x14ac:dyDescent="0.35">
      <c r="A4080" s="227">
        <v>44321</v>
      </c>
      <c r="B4080" s="220" t="s">
        <v>432</v>
      </c>
      <c r="C4080" s="220">
        <v>-2</v>
      </c>
      <c r="D4080" s="220">
        <v>1116</v>
      </c>
      <c r="E4080" s="119">
        <v>0</v>
      </c>
      <c r="F4080" s="119">
        <v>7</v>
      </c>
    </row>
    <row r="4081" spans="1:6" x14ac:dyDescent="0.35">
      <c r="A4081" s="227">
        <v>44321</v>
      </c>
      <c r="B4081" s="220" t="s">
        <v>442</v>
      </c>
      <c r="E4081" s="119">
        <v>0</v>
      </c>
      <c r="F4081" s="119">
        <v>5</v>
      </c>
    </row>
    <row r="4082" spans="1:6" x14ac:dyDescent="0.35">
      <c r="A4082" s="227">
        <v>44322</v>
      </c>
      <c r="B4082" s="220" t="s">
        <v>456</v>
      </c>
      <c r="C4082" s="220">
        <v>21</v>
      </c>
      <c r="D4082" s="220">
        <v>13641</v>
      </c>
      <c r="E4082" s="119">
        <v>0</v>
      </c>
      <c r="F4082" s="119">
        <v>462</v>
      </c>
    </row>
    <row r="4083" spans="1:6" x14ac:dyDescent="0.35">
      <c r="A4083" s="227">
        <v>44322</v>
      </c>
      <c r="B4083" s="220" t="s">
        <v>455</v>
      </c>
      <c r="C4083" s="220">
        <v>18</v>
      </c>
      <c r="D4083" s="220">
        <v>6393</v>
      </c>
      <c r="E4083" s="119">
        <v>0</v>
      </c>
      <c r="F4083" s="119">
        <v>283</v>
      </c>
    </row>
    <row r="4084" spans="1:6" x14ac:dyDescent="0.35">
      <c r="A4084" s="227">
        <v>44322</v>
      </c>
      <c r="B4084" s="220" t="s">
        <v>454</v>
      </c>
      <c r="C4084" s="220">
        <v>101</v>
      </c>
      <c r="D4084" s="220">
        <v>65357</v>
      </c>
      <c r="E4084" s="119">
        <v>0</v>
      </c>
      <c r="F4084" s="119">
        <v>1708</v>
      </c>
    </row>
    <row r="4085" spans="1:6" x14ac:dyDescent="0.35">
      <c r="A4085" s="227">
        <v>44322</v>
      </c>
      <c r="B4085" s="220" t="s">
        <v>453</v>
      </c>
      <c r="C4085" s="220">
        <v>4</v>
      </c>
      <c r="D4085" s="220">
        <v>1289</v>
      </c>
      <c r="E4085" s="119"/>
      <c r="F4085" s="119"/>
    </row>
    <row r="4086" spans="1:6" x14ac:dyDescent="0.35">
      <c r="A4086" s="227">
        <v>44322</v>
      </c>
      <c r="B4086" s="220" t="s">
        <v>452</v>
      </c>
      <c r="C4086" s="220">
        <v>141</v>
      </c>
      <c r="D4086" s="220">
        <v>96089</v>
      </c>
      <c r="E4086" s="119">
        <v>3</v>
      </c>
      <c r="F4086" s="119">
        <v>2357</v>
      </c>
    </row>
    <row r="4087" spans="1:6" x14ac:dyDescent="0.35">
      <c r="A4087" s="227">
        <v>44322</v>
      </c>
      <c r="B4087" s="220" t="s">
        <v>451</v>
      </c>
      <c r="C4087" s="220">
        <v>12</v>
      </c>
      <c r="D4087" s="220">
        <v>2503</v>
      </c>
      <c r="E4087" s="119">
        <v>0</v>
      </c>
      <c r="F4087" s="119">
        <v>113</v>
      </c>
    </row>
    <row r="4088" spans="1:6" x14ac:dyDescent="0.35">
      <c r="A4088" s="227">
        <v>44322</v>
      </c>
      <c r="B4088" s="220" t="s">
        <v>450</v>
      </c>
      <c r="C4088" s="220">
        <v>111</v>
      </c>
      <c r="D4088" s="220">
        <v>51167</v>
      </c>
      <c r="E4088" s="119">
        <v>-1</v>
      </c>
      <c r="F4088" s="119">
        <v>1497</v>
      </c>
    </row>
    <row r="4089" spans="1:6" x14ac:dyDescent="0.35">
      <c r="A4089" s="227">
        <v>44322</v>
      </c>
      <c r="B4089" s="220" t="s">
        <v>449</v>
      </c>
      <c r="C4089" s="220">
        <v>11</v>
      </c>
      <c r="D4089" s="220">
        <v>9005</v>
      </c>
      <c r="E4089" s="119">
        <v>1</v>
      </c>
      <c r="F4089" s="119">
        <v>294</v>
      </c>
    </row>
    <row r="4090" spans="1:6" x14ac:dyDescent="0.35">
      <c r="A4090" s="227">
        <v>44322</v>
      </c>
      <c r="B4090" s="220" t="s">
        <v>448</v>
      </c>
      <c r="C4090" s="220">
        <v>194</v>
      </c>
      <c r="D4090" s="220">
        <v>133161</v>
      </c>
      <c r="E4090" s="119">
        <v>0</v>
      </c>
      <c r="F4090" s="119">
        <v>3729</v>
      </c>
    </row>
    <row r="4091" spans="1:6" x14ac:dyDescent="0.35">
      <c r="A4091" s="227">
        <v>44322</v>
      </c>
      <c r="B4091" s="220" t="s">
        <v>447</v>
      </c>
      <c r="C4091" s="220">
        <v>4</v>
      </c>
      <c r="D4091" s="220">
        <v>1502</v>
      </c>
      <c r="E4091" s="119"/>
      <c r="F4091" s="119"/>
    </row>
    <row r="4092" spans="1:6" x14ac:dyDescent="0.35">
      <c r="A4092" s="227">
        <v>44322</v>
      </c>
      <c r="B4092" s="220" t="s">
        <v>446</v>
      </c>
      <c r="C4092" s="220">
        <v>64</v>
      </c>
      <c r="D4092" s="220">
        <v>54079</v>
      </c>
      <c r="E4092" s="119">
        <v>1</v>
      </c>
      <c r="F4092" s="119">
        <v>1777</v>
      </c>
    </row>
    <row r="4093" spans="1:6" x14ac:dyDescent="0.35">
      <c r="A4093" s="227">
        <v>44322</v>
      </c>
      <c r="B4093" s="220" t="s">
        <v>445</v>
      </c>
      <c r="C4093" s="220">
        <v>79</v>
      </c>
      <c r="D4093" s="220">
        <v>48236</v>
      </c>
      <c r="E4093" s="119">
        <v>0</v>
      </c>
      <c r="F4093" s="119">
        <v>1416</v>
      </c>
    </row>
    <row r="4094" spans="1:6" x14ac:dyDescent="0.35">
      <c r="A4094" s="227">
        <v>44322</v>
      </c>
      <c r="B4094" s="220" t="s">
        <v>444</v>
      </c>
      <c r="C4094" s="220">
        <v>118</v>
      </c>
      <c r="D4094" s="220">
        <v>91439</v>
      </c>
      <c r="E4094" s="119">
        <v>0</v>
      </c>
      <c r="F4094" s="119">
        <v>1820</v>
      </c>
    </row>
    <row r="4095" spans="1:6" x14ac:dyDescent="0.35">
      <c r="A4095" s="227">
        <v>44322</v>
      </c>
      <c r="B4095" s="220" t="s">
        <v>443</v>
      </c>
      <c r="C4095" s="220">
        <v>123</v>
      </c>
      <c r="D4095" s="220">
        <v>75879</v>
      </c>
      <c r="E4095" s="119">
        <v>1</v>
      </c>
      <c r="F4095" s="119">
        <v>2195</v>
      </c>
    </row>
    <row r="4096" spans="1:6" x14ac:dyDescent="0.35">
      <c r="A4096" s="227">
        <v>44322</v>
      </c>
      <c r="B4096" s="220" t="s">
        <v>432</v>
      </c>
      <c r="C4096" s="220">
        <v>3</v>
      </c>
      <c r="D4096" s="220">
        <v>1119</v>
      </c>
      <c r="E4096" s="119">
        <v>0</v>
      </c>
      <c r="F4096" s="119">
        <v>7</v>
      </c>
    </row>
    <row r="4097" spans="1:6" x14ac:dyDescent="0.35">
      <c r="A4097" s="227">
        <v>44322</v>
      </c>
      <c r="B4097" s="220" t="s">
        <v>442</v>
      </c>
      <c r="E4097" s="119">
        <v>0</v>
      </c>
      <c r="F4097" s="119">
        <v>5</v>
      </c>
    </row>
    <row r="4098" spans="1:6" x14ac:dyDescent="0.35">
      <c r="A4098" s="227">
        <v>44323</v>
      </c>
      <c r="B4098" s="220" t="s">
        <v>456</v>
      </c>
      <c r="C4098" s="220">
        <v>27</v>
      </c>
      <c r="D4098" s="220">
        <v>13668</v>
      </c>
      <c r="E4098" s="119">
        <v>0</v>
      </c>
      <c r="F4098" s="119">
        <v>462</v>
      </c>
    </row>
    <row r="4099" spans="1:6" x14ac:dyDescent="0.35">
      <c r="A4099" s="227">
        <v>44323</v>
      </c>
      <c r="B4099" s="220" t="s">
        <v>455</v>
      </c>
      <c r="C4099" s="220">
        <v>19</v>
      </c>
      <c r="D4099" s="220">
        <v>6412</v>
      </c>
      <c r="E4099" s="119">
        <v>0</v>
      </c>
      <c r="F4099" s="119">
        <v>283</v>
      </c>
    </row>
    <row r="4100" spans="1:6" x14ac:dyDescent="0.35">
      <c r="A4100" s="227">
        <v>44323</v>
      </c>
      <c r="B4100" s="220" t="s">
        <v>454</v>
      </c>
      <c r="C4100" s="220">
        <v>111</v>
      </c>
      <c r="D4100" s="220">
        <v>65468</v>
      </c>
      <c r="E4100" s="119">
        <v>1</v>
      </c>
      <c r="F4100" s="119">
        <v>1709</v>
      </c>
    </row>
    <row r="4101" spans="1:6" x14ac:dyDescent="0.35">
      <c r="A4101" s="227">
        <v>44323</v>
      </c>
      <c r="B4101" s="220" t="s">
        <v>453</v>
      </c>
      <c r="C4101" s="220">
        <v>3</v>
      </c>
      <c r="D4101" s="220">
        <v>1292</v>
      </c>
      <c r="E4101" s="119"/>
      <c r="F4101" s="119"/>
    </row>
    <row r="4102" spans="1:6" x14ac:dyDescent="0.35">
      <c r="A4102" s="227">
        <v>44323</v>
      </c>
      <c r="B4102" s="220" t="s">
        <v>452</v>
      </c>
      <c r="C4102" s="220">
        <v>112</v>
      </c>
      <c r="D4102" s="220">
        <v>96201</v>
      </c>
      <c r="E4102" s="119">
        <v>1</v>
      </c>
      <c r="F4102" s="119">
        <v>2358</v>
      </c>
    </row>
    <row r="4103" spans="1:6" x14ac:dyDescent="0.35">
      <c r="A4103" s="227">
        <v>44323</v>
      </c>
      <c r="B4103" s="220" t="s">
        <v>451</v>
      </c>
      <c r="C4103" s="220">
        <v>6</v>
      </c>
      <c r="D4103" s="220">
        <v>2509</v>
      </c>
      <c r="E4103" s="119">
        <v>0</v>
      </c>
      <c r="F4103" s="119">
        <v>113</v>
      </c>
    </row>
    <row r="4104" spans="1:6" x14ac:dyDescent="0.35">
      <c r="A4104" s="227">
        <v>44323</v>
      </c>
      <c r="B4104" s="220" t="s">
        <v>450</v>
      </c>
      <c r="C4104" s="220">
        <v>72</v>
      </c>
      <c r="D4104" s="220">
        <v>51239</v>
      </c>
      <c r="E4104" s="119">
        <v>-1</v>
      </c>
      <c r="F4104" s="119">
        <v>1496</v>
      </c>
    </row>
    <row r="4105" spans="1:6" x14ac:dyDescent="0.35">
      <c r="A4105" s="227">
        <v>44323</v>
      </c>
      <c r="B4105" s="220" t="s">
        <v>449</v>
      </c>
      <c r="C4105" s="220">
        <v>13</v>
      </c>
      <c r="D4105" s="220">
        <v>9018</v>
      </c>
      <c r="E4105" s="119">
        <v>0</v>
      </c>
      <c r="F4105" s="119">
        <v>294</v>
      </c>
    </row>
    <row r="4106" spans="1:6" x14ac:dyDescent="0.35">
      <c r="A4106" s="227">
        <v>44323</v>
      </c>
      <c r="B4106" s="220" t="s">
        <v>448</v>
      </c>
      <c r="C4106" s="220">
        <v>168</v>
      </c>
      <c r="D4106" s="220">
        <v>133329</v>
      </c>
      <c r="E4106" s="119">
        <v>2</v>
      </c>
      <c r="F4106" s="119">
        <v>3731</v>
      </c>
    </row>
    <row r="4107" spans="1:6" x14ac:dyDescent="0.35">
      <c r="A4107" s="227">
        <v>44323</v>
      </c>
      <c r="B4107" s="220" t="s">
        <v>447</v>
      </c>
      <c r="C4107" s="220">
        <v>3</v>
      </c>
      <c r="D4107" s="220">
        <v>1505</v>
      </c>
      <c r="E4107" s="119"/>
      <c r="F4107" s="119"/>
    </row>
    <row r="4108" spans="1:6" x14ac:dyDescent="0.35">
      <c r="A4108" s="227">
        <v>44323</v>
      </c>
      <c r="B4108" s="220" t="s">
        <v>446</v>
      </c>
      <c r="C4108" s="220">
        <v>69</v>
      </c>
      <c r="D4108" s="220">
        <v>54148</v>
      </c>
      <c r="E4108" s="119">
        <v>0</v>
      </c>
      <c r="F4108" s="119">
        <v>1777</v>
      </c>
    </row>
    <row r="4109" spans="1:6" x14ac:dyDescent="0.35">
      <c r="A4109" s="227">
        <v>44323</v>
      </c>
      <c r="B4109" s="220" t="s">
        <v>445</v>
      </c>
      <c r="C4109" s="220">
        <v>69</v>
      </c>
      <c r="D4109" s="220">
        <v>48305</v>
      </c>
      <c r="E4109" s="119">
        <v>1</v>
      </c>
      <c r="F4109" s="119">
        <v>1417</v>
      </c>
    </row>
    <row r="4110" spans="1:6" x14ac:dyDescent="0.35">
      <c r="A4110" s="227">
        <v>44323</v>
      </c>
      <c r="B4110" s="220" t="s">
        <v>444</v>
      </c>
      <c r="C4110" s="220">
        <v>106</v>
      </c>
      <c r="D4110" s="220">
        <v>91545</v>
      </c>
      <c r="E4110" s="119">
        <v>0</v>
      </c>
      <c r="F4110" s="119">
        <v>1820</v>
      </c>
    </row>
    <row r="4111" spans="1:6" x14ac:dyDescent="0.35">
      <c r="A4111" s="227">
        <v>44323</v>
      </c>
      <c r="B4111" s="220" t="s">
        <v>443</v>
      </c>
      <c r="C4111" s="220">
        <v>103</v>
      </c>
      <c r="D4111" s="220">
        <v>75982</v>
      </c>
      <c r="E4111" s="119">
        <v>1</v>
      </c>
      <c r="F4111" s="119">
        <v>2196</v>
      </c>
    </row>
    <row r="4112" spans="1:6" x14ac:dyDescent="0.35">
      <c r="A4112" s="227">
        <v>44323</v>
      </c>
      <c r="B4112" s="220" t="s">
        <v>432</v>
      </c>
      <c r="C4112" s="220">
        <v>0</v>
      </c>
      <c r="D4112" s="220">
        <v>1119</v>
      </c>
      <c r="E4112" s="119">
        <v>0</v>
      </c>
      <c r="F4112" s="119">
        <v>7</v>
      </c>
    </row>
    <row r="4113" spans="1:6" x14ac:dyDescent="0.35">
      <c r="A4113" s="227">
        <v>44323</v>
      </c>
      <c r="B4113" s="220" t="s">
        <v>442</v>
      </c>
      <c r="E4113" s="119">
        <v>0</v>
      </c>
      <c r="F4113" s="119">
        <v>5</v>
      </c>
    </row>
    <row r="4114" spans="1:6" x14ac:dyDescent="0.35">
      <c r="A4114" s="227">
        <v>44324</v>
      </c>
      <c r="B4114" s="220" t="s">
        <v>456</v>
      </c>
      <c r="C4114" s="220">
        <v>17</v>
      </c>
      <c r="D4114" s="220">
        <v>13685</v>
      </c>
      <c r="E4114" s="119">
        <v>0</v>
      </c>
      <c r="F4114" s="119">
        <v>462</v>
      </c>
    </row>
    <row r="4115" spans="1:6" x14ac:dyDescent="0.35">
      <c r="A4115" s="227">
        <v>44324</v>
      </c>
      <c r="B4115" s="220" t="s">
        <v>455</v>
      </c>
      <c r="C4115" s="220">
        <v>9</v>
      </c>
      <c r="D4115" s="220">
        <v>6421</v>
      </c>
      <c r="E4115" s="119">
        <v>0</v>
      </c>
      <c r="F4115" s="119">
        <v>283</v>
      </c>
    </row>
    <row r="4116" spans="1:6" x14ac:dyDescent="0.35">
      <c r="A4116" s="227">
        <v>44324</v>
      </c>
      <c r="B4116" s="220" t="s">
        <v>454</v>
      </c>
      <c r="C4116" s="220">
        <v>83</v>
      </c>
      <c r="D4116" s="220">
        <v>65551</v>
      </c>
      <c r="E4116" s="119">
        <v>1</v>
      </c>
      <c r="F4116" s="119">
        <v>1710</v>
      </c>
    </row>
    <row r="4117" spans="1:6" x14ac:dyDescent="0.35">
      <c r="A4117" s="227">
        <v>44324</v>
      </c>
      <c r="B4117" s="220" t="s">
        <v>453</v>
      </c>
      <c r="C4117" s="220">
        <v>5</v>
      </c>
      <c r="D4117" s="220">
        <v>1297</v>
      </c>
      <c r="E4117" s="119"/>
      <c r="F4117" s="119"/>
    </row>
    <row r="4118" spans="1:6" x14ac:dyDescent="0.35">
      <c r="A4118" s="227">
        <v>44324</v>
      </c>
      <c r="B4118" s="220" t="s">
        <v>452</v>
      </c>
      <c r="C4118" s="220">
        <v>103</v>
      </c>
      <c r="D4118" s="220">
        <v>96304</v>
      </c>
      <c r="E4118" s="119">
        <v>0</v>
      </c>
      <c r="F4118" s="119">
        <v>2358</v>
      </c>
    </row>
    <row r="4119" spans="1:6" x14ac:dyDescent="0.35">
      <c r="A4119" s="227">
        <v>44324</v>
      </c>
      <c r="B4119" s="220" t="s">
        <v>451</v>
      </c>
      <c r="C4119" s="220">
        <v>4</v>
      </c>
      <c r="D4119" s="220">
        <v>2513</v>
      </c>
      <c r="E4119" s="119">
        <v>0</v>
      </c>
      <c r="F4119" s="119">
        <v>113</v>
      </c>
    </row>
    <row r="4120" spans="1:6" x14ac:dyDescent="0.35">
      <c r="A4120" s="227">
        <v>44324</v>
      </c>
      <c r="B4120" s="220" t="s">
        <v>450</v>
      </c>
      <c r="C4120" s="220">
        <v>78</v>
      </c>
      <c r="D4120" s="220">
        <v>51317</v>
      </c>
      <c r="E4120" s="119">
        <v>2</v>
      </c>
      <c r="F4120" s="119">
        <v>1498</v>
      </c>
    </row>
    <row r="4121" spans="1:6" x14ac:dyDescent="0.35">
      <c r="A4121" s="227">
        <v>44324</v>
      </c>
      <c r="B4121" s="220" t="s">
        <v>449</v>
      </c>
      <c r="C4121" s="220">
        <v>19</v>
      </c>
      <c r="D4121" s="220">
        <v>9037</v>
      </c>
      <c r="E4121" s="119">
        <v>0</v>
      </c>
      <c r="F4121" s="119">
        <v>294</v>
      </c>
    </row>
    <row r="4122" spans="1:6" x14ac:dyDescent="0.35">
      <c r="A4122" s="227">
        <v>44324</v>
      </c>
      <c r="B4122" s="220" t="s">
        <v>448</v>
      </c>
      <c r="C4122" s="220">
        <v>136</v>
      </c>
      <c r="D4122" s="220">
        <v>133465</v>
      </c>
      <c r="E4122" s="119">
        <v>1</v>
      </c>
      <c r="F4122" s="119">
        <v>3732</v>
      </c>
    </row>
    <row r="4123" spans="1:6" x14ac:dyDescent="0.35">
      <c r="A4123" s="227">
        <v>44324</v>
      </c>
      <c r="B4123" s="220" t="s">
        <v>447</v>
      </c>
      <c r="C4123" s="220">
        <v>2</v>
      </c>
      <c r="D4123" s="220">
        <v>1507</v>
      </c>
      <c r="E4123" s="119"/>
      <c r="F4123" s="119"/>
    </row>
    <row r="4124" spans="1:6" x14ac:dyDescent="0.35">
      <c r="A4124" s="227">
        <v>44324</v>
      </c>
      <c r="B4124" s="220" t="s">
        <v>446</v>
      </c>
      <c r="C4124" s="220">
        <v>66</v>
      </c>
      <c r="D4124" s="220">
        <v>54214</v>
      </c>
      <c r="E4124" s="119">
        <v>1</v>
      </c>
      <c r="F4124" s="119">
        <v>1778</v>
      </c>
    </row>
    <row r="4125" spans="1:6" x14ac:dyDescent="0.35">
      <c r="A4125" s="227">
        <v>44324</v>
      </c>
      <c r="B4125" s="220" t="s">
        <v>445</v>
      </c>
      <c r="C4125" s="220">
        <v>65</v>
      </c>
      <c r="D4125" s="220">
        <v>48370</v>
      </c>
      <c r="E4125" s="119">
        <v>1</v>
      </c>
      <c r="F4125" s="119">
        <v>1418</v>
      </c>
    </row>
    <row r="4126" spans="1:6" x14ac:dyDescent="0.35">
      <c r="A4126" s="227">
        <v>44324</v>
      </c>
      <c r="B4126" s="220" t="s">
        <v>444</v>
      </c>
      <c r="C4126" s="220">
        <v>105</v>
      </c>
      <c r="D4126" s="220">
        <v>91650</v>
      </c>
      <c r="E4126" s="119">
        <v>2</v>
      </c>
      <c r="F4126" s="119">
        <v>1822</v>
      </c>
    </row>
    <row r="4127" spans="1:6" x14ac:dyDescent="0.35">
      <c r="A4127" s="227">
        <v>44324</v>
      </c>
      <c r="B4127" s="220" t="s">
        <v>443</v>
      </c>
      <c r="C4127" s="220">
        <v>102</v>
      </c>
      <c r="D4127" s="220">
        <v>76084</v>
      </c>
      <c r="E4127" s="119">
        <v>0</v>
      </c>
      <c r="F4127" s="119">
        <v>2196</v>
      </c>
    </row>
    <row r="4128" spans="1:6" x14ac:dyDescent="0.35">
      <c r="A4128" s="227">
        <v>44324</v>
      </c>
      <c r="B4128" s="220" t="s">
        <v>432</v>
      </c>
      <c r="C4128" s="220">
        <v>1</v>
      </c>
      <c r="D4128" s="220">
        <v>1120</v>
      </c>
      <c r="E4128" s="119">
        <v>0</v>
      </c>
      <c r="F4128" s="119">
        <v>7</v>
      </c>
    </row>
    <row r="4129" spans="1:6" x14ac:dyDescent="0.35">
      <c r="A4129" s="227">
        <v>44324</v>
      </c>
      <c r="B4129" s="220" t="s">
        <v>442</v>
      </c>
      <c r="E4129" s="119">
        <v>0</v>
      </c>
      <c r="F4129" s="119">
        <v>5</v>
      </c>
    </row>
    <row r="4130" spans="1:6" x14ac:dyDescent="0.35">
      <c r="A4130" s="227">
        <v>44325</v>
      </c>
      <c r="B4130" s="220" t="s">
        <v>456</v>
      </c>
      <c r="C4130" s="220">
        <v>18</v>
      </c>
      <c r="D4130" s="220">
        <v>13703</v>
      </c>
      <c r="E4130" s="119">
        <v>1</v>
      </c>
      <c r="F4130" s="119">
        <v>463</v>
      </c>
    </row>
    <row r="4131" spans="1:6" x14ac:dyDescent="0.35">
      <c r="A4131" s="227">
        <v>44325</v>
      </c>
      <c r="B4131" s="220" t="s">
        <v>455</v>
      </c>
      <c r="C4131" s="220">
        <v>10</v>
      </c>
      <c r="D4131" s="220">
        <v>6431</v>
      </c>
      <c r="E4131" s="119">
        <v>0</v>
      </c>
      <c r="F4131" s="119">
        <v>283</v>
      </c>
    </row>
    <row r="4132" spans="1:6" x14ac:dyDescent="0.35">
      <c r="A4132" s="227">
        <v>44325</v>
      </c>
      <c r="B4132" s="220" t="s">
        <v>454</v>
      </c>
      <c r="C4132" s="220">
        <v>86</v>
      </c>
      <c r="D4132" s="220">
        <v>65637</v>
      </c>
      <c r="E4132" s="119">
        <v>0</v>
      </c>
      <c r="F4132" s="119">
        <v>1710</v>
      </c>
    </row>
    <row r="4133" spans="1:6" x14ac:dyDescent="0.35">
      <c r="A4133" s="227">
        <v>44325</v>
      </c>
      <c r="B4133" s="220" t="s">
        <v>453</v>
      </c>
      <c r="C4133" s="220">
        <v>3</v>
      </c>
      <c r="D4133" s="220">
        <v>1300</v>
      </c>
      <c r="E4133" s="119"/>
      <c r="F4133" s="119"/>
    </row>
    <row r="4134" spans="1:6" x14ac:dyDescent="0.35">
      <c r="A4134" s="227">
        <v>44325</v>
      </c>
      <c r="B4134" s="220" t="s">
        <v>452</v>
      </c>
      <c r="C4134" s="220">
        <v>85</v>
      </c>
      <c r="D4134" s="220">
        <v>96389</v>
      </c>
      <c r="E4134" s="119">
        <v>0</v>
      </c>
      <c r="F4134" s="119">
        <v>2358</v>
      </c>
    </row>
    <row r="4135" spans="1:6" x14ac:dyDescent="0.35">
      <c r="A4135" s="227">
        <v>44325</v>
      </c>
      <c r="B4135" s="220" t="s">
        <v>451</v>
      </c>
      <c r="C4135" s="220">
        <v>8</v>
      </c>
      <c r="D4135" s="220">
        <v>2521</v>
      </c>
      <c r="E4135" s="119">
        <v>0</v>
      </c>
      <c r="F4135" s="119">
        <v>113</v>
      </c>
    </row>
    <row r="4136" spans="1:6" x14ac:dyDescent="0.35">
      <c r="A4136" s="227">
        <v>44325</v>
      </c>
      <c r="B4136" s="220" t="s">
        <v>450</v>
      </c>
      <c r="C4136" s="220">
        <v>55</v>
      </c>
      <c r="D4136" s="220">
        <v>51372</v>
      </c>
      <c r="E4136" s="119">
        <v>0</v>
      </c>
      <c r="F4136" s="119">
        <v>1498</v>
      </c>
    </row>
    <row r="4137" spans="1:6" x14ac:dyDescent="0.35">
      <c r="A4137" s="227">
        <v>44325</v>
      </c>
      <c r="B4137" s="220" t="s">
        <v>449</v>
      </c>
      <c r="C4137" s="220">
        <v>11</v>
      </c>
      <c r="D4137" s="220">
        <v>9048</v>
      </c>
      <c r="E4137" s="119">
        <v>0</v>
      </c>
      <c r="F4137" s="119">
        <v>294</v>
      </c>
    </row>
    <row r="4138" spans="1:6" x14ac:dyDescent="0.35">
      <c r="A4138" s="227">
        <v>44325</v>
      </c>
      <c r="B4138" s="220" t="s">
        <v>448</v>
      </c>
      <c r="C4138" s="220">
        <v>106</v>
      </c>
      <c r="D4138" s="220">
        <v>133571</v>
      </c>
      <c r="E4138" s="119">
        <v>0</v>
      </c>
      <c r="F4138" s="119">
        <v>3732</v>
      </c>
    </row>
    <row r="4139" spans="1:6" x14ac:dyDescent="0.35">
      <c r="A4139" s="227">
        <v>44325</v>
      </c>
      <c r="B4139" s="220" t="s">
        <v>447</v>
      </c>
      <c r="C4139" s="220">
        <v>1</v>
      </c>
      <c r="D4139" s="220">
        <v>1508</v>
      </c>
      <c r="E4139" s="119"/>
      <c r="F4139" s="119"/>
    </row>
    <row r="4140" spans="1:6" x14ac:dyDescent="0.35">
      <c r="A4140" s="227">
        <v>44325</v>
      </c>
      <c r="B4140" s="220" t="s">
        <v>446</v>
      </c>
      <c r="C4140" s="220">
        <v>52</v>
      </c>
      <c r="D4140" s="220">
        <v>54266</v>
      </c>
      <c r="E4140" s="119">
        <v>0</v>
      </c>
      <c r="F4140" s="119">
        <v>1778</v>
      </c>
    </row>
    <row r="4141" spans="1:6" x14ac:dyDescent="0.35">
      <c r="A4141" s="227">
        <v>44325</v>
      </c>
      <c r="B4141" s="220" t="s">
        <v>445</v>
      </c>
      <c r="C4141" s="220">
        <v>62</v>
      </c>
      <c r="D4141" s="220">
        <v>48432</v>
      </c>
      <c r="E4141" s="119">
        <v>4</v>
      </c>
      <c r="F4141" s="119">
        <v>1422</v>
      </c>
    </row>
    <row r="4142" spans="1:6" x14ac:dyDescent="0.35">
      <c r="A4142" s="227">
        <v>44325</v>
      </c>
      <c r="B4142" s="220" t="s">
        <v>444</v>
      </c>
      <c r="C4142" s="220">
        <v>77</v>
      </c>
      <c r="D4142" s="220">
        <v>91727</v>
      </c>
      <c r="E4142" s="119">
        <v>0</v>
      </c>
      <c r="F4142" s="119">
        <v>1822</v>
      </c>
    </row>
    <row r="4143" spans="1:6" x14ac:dyDescent="0.35">
      <c r="A4143" s="227">
        <v>44325</v>
      </c>
      <c r="B4143" s="220" t="s">
        <v>443</v>
      </c>
      <c r="C4143" s="220">
        <v>82</v>
      </c>
      <c r="D4143" s="220">
        <v>76166</v>
      </c>
      <c r="E4143" s="119">
        <v>1</v>
      </c>
      <c r="F4143" s="119">
        <v>2197</v>
      </c>
    </row>
    <row r="4144" spans="1:6" x14ac:dyDescent="0.35">
      <c r="A4144" s="227">
        <v>44325</v>
      </c>
      <c r="B4144" s="220" t="s">
        <v>432</v>
      </c>
      <c r="C4144" s="220">
        <v>-1</v>
      </c>
      <c r="D4144" s="220">
        <v>1119</v>
      </c>
      <c r="E4144" s="119">
        <v>0</v>
      </c>
      <c r="F4144" s="119">
        <v>7</v>
      </c>
    </row>
    <row r="4145" spans="1:6" x14ac:dyDescent="0.35">
      <c r="A4145" s="227">
        <v>44325</v>
      </c>
      <c r="B4145" s="220" t="s">
        <v>442</v>
      </c>
      <c r="E4145" s="119">
        <v>0</v>
      </c>
      <c r="F4145" s="119">
        <v>5</v>
      </c>
    </row>
    <row r="4146" spans="1:6" x14ac:dyDescent="0.35">
      <c r="A4146" s="227">
        <v>44326</v>
      </c>
      <c r="B4146" s="220" t="s">
        <v>456</v>
      </c>
      <c r="C4146" s="220">
        <v>10</v>
      </c>
      <c r="D4146" s="220">
        <v>13713</v>
      </c>
      <c r="E4146" s="119">
        <v>0</v>
      </c>
      <c r="F4146" s="119">
        <v>463</v>
      </c>
    </row>
    <row r="4147" spans="1:6" x14ac:dyDescent="0.35">
      <c r="A4147" s="227">
        <v>44326</v>
      </c>
      <c r="B4147" s="220" t="s">
        <v>455</v>
      </c>
      <c r="C4147" s="220">
        <v>6</v>
      </c>
      <c r="D4147" s="220">
        <v>6437</v>
      </c>
      <c r="E4147" s="119">
        <v>2</v>
      </c>
      <c r="F4147" s="119">
        <v>285</v>
      </c>
    </row>
    <row r="4148" spans="1:6" x14ac:dyDescent="0.35">
      <c r="A4148" s="227">
        <v>44326</v>
      </c>
      <c r="B4148" s="220" t="s">
        <v>454</v>
      </c>
      <c r="C4148" s="220">
        <v>69</v>
      </c>
      <c r="D4148" s="220">
        <v>65706</v>
      </c>
      <c r="E4148" s="119">
        <v>0</v>
      </c>
      <c r="F4148" s="119">
        <v>1710</v>
      </c>
    </row>
    <row r="4149" spans="1:6" x14ac:dyDescent="0.35">
      <c r="A4149" s="227">
        <v>44326</v>
      </c>
      <c r="B4149" s="220" t="s">
        <v>453</v>
      </c>
      <c r="C4149" s="220">
        <v>8</v>
      </c>
      <c r="D4149" s="220">
        <v>1308</v>
      </c>
      <c r="E4149" s="119"/>
      <c r="F4149" s="119"/>
    </row>
    <row r="4150" spans="1:6" x14ac:dyDescent="0.35">
      <c r="A4150" s="227">
        <v>44326</v>
      </c>
      <c r="B4150" s="220" t="s">
        <v>452</v>
      </c>
      <c r="C4150" s="220">
        <v>64</v>
      </c>
      <c r="D4150" s="220">
        <v>96453</v>
      </c>
      <c r="E4150" s="119">
        <v>4</v>
      </c>
      <c r="F4150" s="119">
        <v>2362</v>
      </c>
    </row>
    <row r="4151" spans="1:6" x14ac:dyDescent="0.35">
      <c r="A4151" s="227">
        <v>44326</v>
      </c>
      <c r="B4151" s="220" t="s">
        <v>451</v>
      </c>
      <c r="C4151" s="220">
        <v>2</v>
      </c>
      <c r="D4151" s="220">
        <v>2523</v>
      </c>
      <c r="E4151" s="119">
        <v>0</v>
      </c>
      <c r="F4151" s="119">
        <v>113</v>
      </c>
    </row>
    <row r="4152" spans="1:6" x14ac:dyDescent="0.35">
      <c r="A4152" s="227">
        <v>44326</v>
      </c>
      <c r="B4152" s="220" t="s">
        <v>450</v>
      </c>
      <c r="C4152" s="220">
        <v>38</v>
      </c>
      <c r="D4152" s="220">
        <v>51410</v>
      </c>
      <c r="E4152" s="119">
        <v>2</v>
      </c>
      <c r="F4152" s="119">
        <v>1500</v>
      </c>
    </row>
    <row r="4153" spans="1:6" x14ac:dyDescent="0.35">
      <c r="A4153" s="227">
        <v>44326</v>
      </c>
      <c r="B4153" s="220" t="s">
        <v>449</v>
      </c>
      <c r="C4153" s="220">
        <v>8</v>
      </c>
      <c r="D4153" s="220">
        <v>9056</v>
      </c>
      <c r="E4153" s="119">
        <v>0</v>
      </c>
      <c r="F4153" s="119">
        <v>294</v>
      </c>
    </row>
    <row r="4154" spans="1:6" x14ac:dyDescent="0.35">
      <c r="A4154" s="227">
        <v>44326</v>
      </c>
      <c r="B4154" s="220" t="s">
        <v>448</v>
      </c>
      <c r="C4154" s="220">
        <v>74</v>
      </c>
      <c r="D4154" s="220">
        <v>133645</v>
      </c>
      <c r="E4154" s="119">
        <v>4</v>
      </c>
      <c r="F4154" s="119">
        <v>3736</v>
      </c>
    </row>
    <row r="4155" spans="1:6" x14ac:dyDescent="0.35">
      <c r="A4155" s="227">
        <v>44326</v>
      </c>
      <c r="B4155" s="220" t="s">
        <v>447</v>
      </c>
      <c r="C4155" s="220">
        <v>0</v>
      </c>
      <c r="D4155" s="220">
        <v>1508</v>
      </c>
      <c r="E4155" s="119"/>
      <c r="F4155" s="119"/>
    </row>
    <row r="4156" spans="1:6" x14ac:dyDescent="0.35">
      <c r="A4156" s="227">
        <v>44326</v>
      </c>
      <c r="B4156" s="220" t="s">
        <v>446</v>
      </c>
      <c r="C4156" s="220">
        <v>22</v>
      </c>
      <c r="D4156" s="220">
        <v>54288</v>
      </c>
      <c r="E4156" s="119">
        <v>0</v>
      </c>
      <c r="F4156" s="119">
        <v>1778</v>
      </c>
    </row>
    <row r="4157" spans="1:6" x14ac:dyDescent="0.35">
      <c r="A4157" s="227">
        <v>44326</v>
      </c>
      <c r="B4157" s="220" t="s">
        <v>445</v>
      </c>
      <c r="C4157" s="220">
        <v>47</v>
      </c>
      <c r="D4157" s="220">
        <v>48479</v>
      </c>
      <c r="E4157" s="119">
        <v>2</v>
      </c>
      <c r="F4157" s="119">
        <v>1424</v>
      </c>
    </row>
    <row r="4158" spans="1:6" x14ac:dyDescent="0.35">
      <c r="A4158" s="227">
        <v>44326</v>
      </c>
      <c r="B4158" s="220" t="s">
        <v>444</v>
      </c>
      <c r="C4158" s="220">
        <v>40</v>
      </c>
      <c r="D4158" s="220">
        <v>91767</v>
      </c>
      <c r="E4158" s="119">
        <v>1</v>
      </c>
      <c r="F4158" s="119">
        <v>1823</v>
      </c>
    </row>
    <row r="4159" spans="1:6" x14ac:dyDescent="0.35">
      <c r="A4159" s="227">
        <v>44326</v>
      </c>
      <c r="B4159" s="220" t="s">
        <v>443</v>
      </c>
      <c r="C4159" s="220">
        <v>56</v>
      </c>
      <c r="D4159" s="220">
        <v>76222</v>
      </c>
      <c r="E4159" s="119">
        <v>1</v>
      </c>
      <c r="F4159" s="119">
        <v>2198</v>
      </c>
    </row>
    <row r="4160" spans="1:6" x14ac:dyDescent="0.35">
      <c r="A4160" s="227">
        <v>44326</v>
      </c>
      <c r="B4160" s="220" t="s">
        <v>432</v>
      </c>
      <c r="C4160" s="220">
        <v>2</v>
      </c>
      <c r="D4160" s="220">
        <v>1121</v>
      </c>
      <c r="E4160" s="119">
        <v>0</v>
      </c>
      <c r="F4160" s="119">
        <v>7</v>
      </c>
    </row>
    <row r="4161" spans="1:6" x14ac:dyDescent="0.35">
      <c r="A4161" s="227">
        <v>44326</v>
      </c>
      <c r="B4161" s="220" t="s">
        <v>442</v>
      </c>
      <c r="E4161" s="119">
        <v>0</v>
      </c>
      <c r="F4161" s="119">
        <v>5</v>
      </c>
    </row>
    <row r="4162" spans="1:6" x14ac:dyDescent="0.35">
      <c r="A4162" s="227">
        <v>44327</v>
      </c>
      <c r="B4162" s="220" t="s">
        <v>456</v>
      </c>
      <c r="C4162" s="220">
        <v>6</v>
      </c>
      <c r="D4162" s="220">
        <v>13719</v>
      </c>
      <c r="E4162" s="119">
        <v>0</v>
      </c>
      <c r="F4162" s="119">
        <v>463</v>
      </c>
    </row>
    <row r="4163" spans="1:6" x14ac:dyDescent="0.35">
      <c r="A4163" s="227">
        <v>44327</v>
      </c>
      <c r="B4163" s="220" t="s">
        <v>455</v>
      </c>
      <c r="C4163" s="220">
        <v>4</v>
      </c>
      <c r="D4163" s="220">
        <v>6441</v>
      </c>
      <c r="E4163" s="119">
        <v>0</v>
      </c>
      <c r="F4163" s="119">
        <v>285</v>
      </c>
    </row>
    <row r="4164" spans="1:6" x14ac:dyDescent="0.35">
      <c r="A4164" s="227">
        <v>44327</v>
      </c>
      <c r="B4164" s="220" t="s">
        <v>454</v>
      </c>
      <c r="C4164" s="220">
        <v>27</v>
      </c>
      <c r="D4164" s="220">
        <v>65733</v>
      </c>
      <c r="E4164" s="119">
        <v>0</v>
      </c>
      <c r="F4164" s="119">
        <v>1710</v>
      </c>
    </row>
    <row r="4165" spans="1:6" x14ac:dyDescent="0.35">
      <c r="A4165" s="227">
        <v>44327</v>
      </c>
      <c r="B4165" s="220" t="s">
        <v>453</v>
      </c>
      <c r="C4165" s="220">
        <v>0</v>
      </c>
      <c r="D4165" s="220">
        <v>1308</v>
      </c>
      <c r="E4165" s="119"/>
      <c r="F4165" s="119"/>
    </row>
    <row r="4166" spans="1:6" x14ac:dyDescent="0.35">
      <c r="A4166" s="227">
        <v>44327</v>
      </c>
      <c r="B4166" s="220" t="s">
        <v>452</v>
      </c>
      <c r="C4166" s="220">
        <v>18</v>
      </c>
      <c r="D4166" s="220">
        <v>96471</v>
      </c>
      <c r="E4166" s="119">
        <v>0</v>
      </c>
      <c r="F4166" s="119">
        <v>2362</v>
      </c>
    </row>
    <row r="4167" spans="1:6" x14ac:dyDescent="0.35">
      <c r="A4167" s="227">
        <v>44327</v>
      </c>
      <c r="B4167" s="220" t="s">
        <v>451</v>
      </c>
      <c r="C4167" s="220">
        <v>3</v>
      </c>
      <c r="D4167" s="220">
        <v>2526</v>
      </c>
      <c r="E4167" s="119">
        <v>0</v>
      </c>
      <c r="F4167" s="119">
        <v>113</v>
      </c>
    </row>
    <row r="4168" spans="1:6" x14ac:dyDescent="0.35">
      <c r="A4168" s="227">
        <v>44327</v>
      </c>
      <c r="B4168" s="220" t="s">
        <v>450</v>
      </c>
      <c r="C4168" s="220">
        <v>23</v>
      </c>
      <c r="D4168" s="220">
        <v>51433</v>
      </c>
      <c r="E4168" s="119">
        <v>0</v>
      </c>
      <c r="F4168" s="119">
        <v>1500</v>
      </c>
    </row>
    <row r="4169" spans="1:6" x14ac:dyDescent="0.35">
      <c r="A4169" s="227">
        <v>44327</v>
      </c>
      <c r="B4169" s="220" t="s">
        <v>449</v>
      </c>
      <c r="C4169" s="220">
        <v>2</v>
      </c>
      <c r="D4169" s="220">
        <v>9058</v>
      </c>
      <c r="E4169" s="119">
        <v>0</v>
      </c>
      <c r="F4169" s="119">
        <v>294</v>
      </c>
    </row>
    <row r="4170" spans="1:6" x14ac:dyDescent="0.35">
      <c r="A4170" s="227">
        <v>44327</v>
      </c>
      <c r="B4170" s="220" t="s">
        <v>448</v>
      </c>
      <c r="C4170" s="220">
        <v>23</v>
      </c>
      <c r="D4170" s="220">
        <v>133668</v>
      </c>
      <c r="E4170" s="119">
        <v>0</v>
      </c>
      <c r="F4170" s="119">
        <v>3736</v>
      </c>
    </row>
    <row r="4171" spans="1:6" x14ac:dyDescent="0.35">
      <c r="A4171" s="227">
        <v>44327</v>
      </c>
      <c r="B4171" s="220" t="s">
        <v>447</v>
      </c>
      <c r="C4171" s="220">
        <v>0</v>
      </c>
      <c r="D4171" s="220">
        <v>1508</v>
      </c>
      <c r="E4171" s="119"/>
      <c r="F4171" s="119"/>
    </row>
    <row r="4172" spans="1:6" x14ac:dyDescent="0.35">
      <c r="A4172" s="227">
        <v>44327</v>
      </c>
      <c r="B4172" s="220" t="s">
        <v>446</v>
      </c>
      <c r="C4172" s="220">
        <v>10</v>
      </c>
      <c r="D4172" s="220">
        <v>54298</v>
      </c>
      <c r="E4172" s="119">
        <v>0</v>
      </c>
      <c r="F4172" s="119">
        <v>1778</v>
      </c>
    </row>
    <row r="4173" spans="1:6" x14ac:dyDescent="0.35">
      <c r="A4173" s="227">
        <v>44327</v>
      </c>
      <c r="B4173" s="220" t="s">
        <v>445</v>
      </c>
      <c r="C4173" s="220">
        <v>4</v>
      </c>
      <c r="D4173" s="220">
        <v>48483</v>
      </c>
      <c r="E4173" s="119">
        <v>0</v>
      </c>
      <c r="F4173" s="119">
        <v>1424</v>
      </c>
    </row>
    <row r="4174" spans="1:6" x14ac:dyDescent="0.35">
      <c r="A4174" s="227">
        <v>44327</v>
      </c>
      <c r="B4174" s="220" t="s">
        <v>444</v>
      </c>
      <c r="C4174" s="220">
        <v>25</v>
      </c>
      <c r="D4174" s="220">
        <v>91792</v>
      </c>
      <c r="E4174" s="119">
        <v>0</v>
      </c>
      <c r="F4174" s="119">
        <v>1823</v>
      </c>
    </row>
    <row r="4175" spans="1:6" x14ac:dyDescent="0.35">
      <c r="A4175" s="227">
        <v>44327</v>
      </c>
      <c r="B4175" s="220" t="s">
        <v>443</v>
      </c>
      <c r="C4175" s="220">
        <v>11</v>
      </c>
      <c r="D4175" s="220">
        <v>76233</v>
      </c>
      <c r="E4175" s="119">
        <v>0</v>
      </c>
      <c r="F4175" s="119">
        <v>2198</v>
      </c>
    </row>
    <row r="4176" spans="1:6" x14ac:dyDescent="0.35">
      <c r="A4176" s="227">
        <v>44327</v>
      </c>
      <c r="B4176" s="220" t="s">
        <v>432</v>
      </c>
      <c r="C4176" s="220">
        <v>316</v>
      </c>
      <c r="D4176" s="220">
        <v>1437</v>
      </c>
      <c r="E4176" s="119">
        <v>0</v>
      </c>
      <c r="F4176" s="119">
        <v>7</v>
      </c>
    </row>
    <row r="4177" spans="1:6" x14ac:dyDescent="0.35">
      <c r="A4177" s="227">
        <v>44327</v>
      </c>
      <c r="B4177" s="220" t="s">
        <v>442</v>
      </c>
      <c r="E4177" s="119">
        <v>0</v>
      </c>
      <c r="F4177" s="119">
        <v>5</v>
      </c>
    </row>
    <row r="4178" spans="1:6" x14ac:dyDescent="0.35">
      <c r="A4178" s="227">
        <v>44328</v>
      </c>
      <c r="B4178" s="220" t="s">
        <v>456</v>
      </c>
      <c r="C4178" s="220">
        <v>17</v>
      </c>
      <c r="D4178" s="220">
        <v>13736</v>
      </c>
      <c r="E4178" s="119">
        <v>1</v>
      </c>
      <c r="F4178" s="119">
        <v>464</v>
      </c>
    </row>
    <row r="4179" spans="1:6" x14ac:dyDescent="0.35">
      <c r="A4179" s="227">
        <v>44328</v>
      </c>
      <c r="B4179" s="220" t="s">
        <v>455</v>
      </c>
      <c r="C4179" s="220">
        <v>15</v>
      </c>
      <c r="D4179" s="220">
        <v>6456</v>
      </c>
      <c r="E4179" s="119">
        <v>0</v>
      </c>
      <c r="F4179" s="119">
        <v>285</v>
      </c>
    </row>
    <row r="4180" spans="1:6" x14ac:dyDescent="0.35">
      <c r="A4180" s="227">
        <v>44328</v>
      </c>
      <c r="B4180" s="220" t="s">
        <v>454</v>
      </c>
      <c r="C4180" s="220">
        <v>124</v>
      </c>
      <c r="D4180" s="220">
        <v>65857</v>
      </c>
      <c r="E4180" s="119">
        <v>1</v>
      </c>
      <c r="F4180" s="119">
        <v>1711</v>
      </c>
    </row>
    <row r="4181" spans="1:6" x14ac:dyDescent="0.35">
      <c r="A4181" s="227">
        <v>44328</v>
      </c>
      <c r="B4181" s="220" t="s">
        <v>453</v>
      </c>
      <c r="C4181" s="220">
        <v>9</v>
      </c>
      <c r="D4181" s="220">
        <v>1317</v>
      </c>
      <c r="E4181" s="119"/>
      <c r="F4181" s="119"/>
    </row>
    <row r="4182" spans="1:6" x14ac:dyDescent="0.35">
      <c r="A4182" s="227">
        <v>44328</v>
      </c>
      <c r="B4182" s="220" t="s">
        <v>452</v>
      </c>
      <c r="C4182" s="220">
        <v>141</v>
      </c>
      <c r="D4182" s="220">
        <v>96612</v>
      </c>
      <c r="E4182" s="119">
        <v>1</v>
      </c>
      <c r="F4182" s="119">
        <v>2363</v>
      </c>
    </row>
    <row r="4183" spans="1:6" x14ac:dyDescent="0.35">
      <c r="A4183" s="227">
        <v>44328</v>
      </c>
      <c r="B4183" s="220" t="s">
        <v>451</v>
      </c>
      <c r="C4183" s="220">
        <v>5</v>
      </c>
      <c r="D4183" s="220">
        <v>2531</v>
      </c>
      <c r="E4183" s="119">
        <v>0</v>
      </c>
      <c r="F4183" s="119">
        <v>113</v>
      </c>
    </row>
    <row r="4184" spans="1:6" x14ac:dyDescent="0.35">
      <c r="A4184" s="227">
        <v>44328</v>
      </c>
      <c r="B4184" s="220" t="s">
        <v>450</v>
      </c>
      <c r="C4184" s="220">
        <v>99</v>
      </c>
      <c r="D4184" s="220">
        <v>51532</v>
      </c>
      <c r="E4184" s="119">
        <v>4</v>
      </c>
      <c r="F4184" s="119">
        <v>1504</v>
      </c>
    </row>
    <row r="4185" spans="1:6" x14ac:dyDescent="0.35">
      <c r="A4185" s="227">
        <v>44328</v>
      </c>
      <c r="B4185" s="220" t="s">
        <v>449</v>
      </c>
      <c r="C4185" s="220">
        <v>11</v>
      </c>
      <c r="D4185" s="220">
        <v>9069</v>
      </c>
      <c r="E4185" s="119">
        <v>0</v>
      </c>
      <c r="F4185" s="119">
        <v>294</v>
      </c>
    </row>
    <row r="4186" spans="1:6" x14ac:dyDescent="0.35">
      <c r="A4186" s="227">
        <v>44328</v>
      </c>
      <c r="B4186" s="220" t="s">
        <v>448</v>
      </c>
      <c r="C4186" s="220">
        <v>140</v>
      </c>
      <c r="D4186" s="220">
        <v>133808</v>
      </c>
      <c r="E4186" s="119">
        <v>0</v>
      </c>
      <c r="F4186" s="119">
        <v>3736</v>
      </c>
    </row>
    <row r="4187" spans="1:6" x14ac:dyDescent="0.35">
      <c r="A4187" s="227">
        <v>44328</v>
      </c>
      <c r="B4187" s="220" t="s">
        <v>447</v>
      </c>
      <c r="C4187" s="220">
        <v>5</v>
      </c>
      <c r="D4187" s="220">
        <v>1513</v>
      </c>
      <c r="E4187" s="119"/>
      <c r="F4187" s="119"/>
    </row>
    <row r="4188" spans="1:6" x14ac:dyDescent="0.35">
      <c r="A4188" s="227">
        <v>44328</v>
      </c>
      <c r="B4188" s="220" t="s">
        <v>446</v>
      </c>
      <c r="C4188" s="220">
        <v>70</v>
      </c>
      <c r="D4188" s="220">
        <v>54368</v>
      </c>
      <c r="E4188" s="119">
        <v>0</v>
      </c>
      <c r="F4188" s="119">
        <v>1778</v>
      </c>
    </row>
    <row r="4189" spans="1:6" x14ac:dyDescent="0.35">
      <c r="A4189" s="227">
        <v>44328</v>
      </c>
      <c r="B4189" s="220" t="s">
        <v>445</v>
      </c>
      <c r="C4189" s="220">
        <v>81</v>
      </c>
      <c r="D4189" s="220">
        <v>48564</v>
      </c>
      <c r="E4189" s="119">
        <v>1</v>
      </c>
      <c r="F4189" s="119">
        <v>1425</v>
      </c>
    </row>
    <row r="4190" spans="1:6" x14ac:dyDescent="0.35">
      <c r="A4190" s="227">
        <v>44328</v>
      </c>
      <c r="B4190" s="220" t="s">
        <v>444</v>
      </c>
      <c r="C4190" s="220">
        <v>118</v>
      </c>
      <c r="D4190" s="220">
        <v>91910</v>
      </c>
      <c r="E4190" s="119">
        <v>3</v>
      </c>
      <c r="F4190" s="119">
        <v>1826</v>
      </c>
    </row>
    <row r="4191" spans="1:6" x14ac:dyDescent="0.35">
      <c r="A4191" s="227">
        <v>44328</v>
      </c>
      <c r="B4191" s="220" t="s">
        <v>443</v>
      </c>
      <c r="C4191" s="220">
        <v>113</v>
      </c>
      <c r="D4191" s="220">
        <v>76346</v>
      </c>
      <c r="E4191" s="119">
        <v>3</v>
      </c>
      <c r="F4191" s="119">
        <v>2201</v>
      </c>
    </row>
    <row r="4192" spans="1:6" x14ac:dyDescent="0.35">
      <c r="A4192" s="227">
        <v>44328</v>
      </c>
      <c r="B4192" s="220" t="s">
        <v>432</v>
      </c>
      <c r="C4192" s="220">
        <v>-322</v>
      </c>
      <c r="D4192" s="220">
        <v>1115</v>
      </c>
      <c r="E4192" s="119">
        <v>0</v>
      </c>
      <c r="F4192" s="119">
        <v>7</v>
      </c>
    </row>
    <row r="4193" spans="1:6" x14ac:dyDescent="0.35">
      <c r="A4193" s="227">
        <v>44328</v>
      </c>
      <c r="B4193" s="220" t="s">
        <v>442</v>
      </c>
      <c r="E4193" s="119">
        <v>0</v>
      </c>
      <c r="F4193" s="119">
        <v>5</v>
      </c>
    </row>
    <row r="4194" spans="1:6" x14ac:dyDescent="0.35">
      <c r="A4194" s="227">
        <v>44329</v>
      </c>
      <c r="B4194" s="220" t="s">
        <v>456</v>
      </c>
      <c r="C4194" s="220">
        <v>17</v>
      </c>
      <c r="D4194" s="220">
        <v>13753</v>
      </c>
      <c r="E4194" s="119">
        <v>0</v>
      </c>
      <c r="F4194" s="119">
        <v>464</v>
      </c>
    </row>
    <row r="4195" spans="1:6" x14ac:dyDescent="0.35">
      <c r="A4195" s="227">
        <v>44329</v>
      </c>
      <c r="B4195" s="220" t="s">
        <v>455</v>
      </c>
      <c r="C4195" s="220">
        <v>7</v>
      </c>
      <c r="D4195" s="220">
        <v>6463</v>
      </c>
      <c r="E4195" s="119">
        <v>0</v>
      </c>
      <c r="F4195" s="119">
        <v>285</v>
      </c>
    </row>
    <row r="4196" spans="1:6" x14ac:dyDescent="0.35">
      <c r="A4196" s="227">
        <v>44329</v>
      </c>
      <c r="B4196" s="220" t="s">
        <v>454</v>
      </c>
      <c r="C4196" s="220">
        <v>65</v>
      </c>
      <c r="D4196" s="220">
        <v>65922</v>
      </c>
      <c r="E4196" s="119">
        <v>5</v>
      </c>
      <c r="F4196" s="119">
        <v>1716</v>
      </c>
    </row>
    <row r="4197" spans="1:6" x14ac:dyDescent="0.35">
      <c r="A4197" s="227">
        <v>44329</v>
      </c>
      <c r="B4197" s="220" t="s">
        <v>453</v>
      </c>
      <c r="C4197" s="220">
        <v>2</v>
      </c>
      <c r="D4197" s="220">
        <v>1319</v>
      </c>
      <c r="E4197" s="119"/>
      <c r="F4197" s="119"/>
    </row>
    <row r="4198" spans="1:6" x14ac:dyDescent="0.35">
      <c r="A4198" s="227">
        <v>44329</v>
      </c>
      <c r="B4198" s="220" t="s">
        <v>452</v>
      </c>
      <c r="C4198" s="220">
        <v>94</v>
      </c>
      <c r="D4198" s="220">
        <v>96706</v>
      </c>
      <c r="E4198" s="119">
        <v>2</v>
      </c>
      <c r="F4198" s="119">
        <v>2365</v>
      </c>
    </row>
    <row r="4199" spans="1:6" x14ac:dyDescent="0.35">
      <c r="A4199" s="227">
        <v>44329</v>
      </c>
      <c r="B4199" s="220" t="s">
        <v>451</v>
      </c>
      <c r="C4199" s="220">
        <v>6</v>
      </c>
      <c r="D4199" s="220">
        <v>2537</v>
      </c>
      <c r="E4199" s="119">
        <v>0</v>
      </c>
      <c r="F4199" s="119">
        <v>113</v>
      </c>
    </row>
    <row r="4200" spans="1:6" x14ac:dyDescent="0.35">
      <c r="A4200" s="227">
        <v>44329</v>
      </c>
      <c r="B4200" s="220" t="s">
        <v>450</v>
      </c>
      <c r="C4200" s="220">
        <v>68</v>
      </c>
      <c r="D4200" s="220">
        <v>51600</v>
      </c>
      <c r="E4200" s="119">
        <v>0</v>
      </c>
      <c r="F4200" s="119">
        <v>1504</v>
      </c>
    </row>
    <row r="4201" spans="1:6" x14ac:dyDescent="0.35">
      <c r="A4201" s="227">
        <v>44329</v>
      </c>
      <c r="B4201" s="220" t="s">
        <v>449</v>
      </c>
      <c r="C4201" s="220">
        <v>10</v>
      </c>
      <c r="D4201" s="220">
        <v>9079</v>
      </c>
      <c r="E4201" s="119">
        <v>0</v>
      </c>
      <c r="F4201" s="119">
        <v>294</v>
      </c>
    </row>
    <row r="4202" spans="1:6" x14ac:dyDescent="0.35">
      <c r="A4202" s="227">
        <v>44329</v>
      </c>
      <c r="B4202" s="220" t="s">
        <v>448</v>
      </c>
      <c r="C4202" s="220">
        <v>82</v>
      </c>
      <c r="D4202" s="220">
        <v>133890</v>
      </c>
      <c r="E4202" s="119">
        <v>1</v>
      </c>
      <c r="F4202" s="119">
        <v>3737</v>
      </c>
    </row>
    <row r="4203" spans="1:6" x14ac:dyDescent="0.35">
      <c r="A4203" s="227">
        <v>44329</v>
      </c>
      <c r="B4203" s="220" t="s">
        <v>447</v>
      </c>
      <c r="C4203" s="220">
        <v>1</v>
      </c>
      <c r="D4203" s="220">
        <v>1514</v>
      </c>
      <c r="E4203" s="119"/>
      <c r="F4203" s="119"/>
    </row>
    <row r="4204" spans="1:6" x14ac:dyDescent="0.35">
      <c r="A4204" s="227">
        <v>44329</v>
      </c>
      <c r="B4204" s="220" t="s">
        <v>446</v>
      </c>
      <c r="C4204" s="220">
        <v>43</v>
      </c>
      <c r="D4204" s="220">
        <v>54411</v>
      </c>
      <c r="E4204" s="119">
        <v>1</v>
      </c>
      <c r="F4204" s="119">
        <v>1779</v>
      </c>
    </row>
    <row r="4205" spans="1:6" x14ac:dyDescent="0.35">
      <c r="A4205" s="227">
        <v>44329</v>
      </c>
      <c r="B4205" s="220" t="s">
        <v>445</v>
      </c>
      <c r="C4205" s="220">
        <v>56</v>
      </c>
      <c r="D4205" s="220">
        <v>48620</v>
      </c>
      <c r="E4205" s="119">
        <v>0</v>
      </c>
      <c r="F4205" s="119">
        <v>1425</v>
      </c>
    </row>
    <row r="4206" spans="1:6" x14ac:dyDescent="0.35">
      <c r="A4206" s="227">
        <v>44329</v>
      </c>
      <c r="B4206" s="220" t="s">
        <v>444</v>
      </c>
      <c r="C4206" s="220">
        <v>87</v>
      </c>
      <c r="D4206" s="220">
        <v>91997</v>
      </c>
      <c r="E4206" s="119">
        <v>1</v>
      </c>
      <c r="F4206" s="119">
        <v>1827</v>
      </c>
    </row>
    <row r="4207" spans="1:6" x14ac:dyDescent="0.35">
      <c r="A4207" s="227">
        <v>44329</v>
      </c>
      <c r="B4207" s="220" t="s">
        <v>443</v>
      </c>
      <c r="C4207" s="220">
        <v>82</v>
      </c>
      <c r="D4207" s="220">
        <v>76428</v>
      </c>
      <c r="E4207" s="119">
        <v>0</v>
      </c>
      <c r="F4207" s="119">
        <v>2201</v>
      </c>
    </row>
    <row r="4208" spans="1:6" x14ac:dyDescent="0.35">
      <c r="A4208" s="227">
        <v>44329</v>
      </c>
      <c r="B4208" s="220" t="s">
        <v>432</v>
      </c>
      <c r="C4208" s="220">
        <v>-4</v>
      </c>
      <c r="D4208" s="220">
        <v>1111</v>
      </c>
      <c r="E4208" s="119">
        <v>0</v>
      </c>
      <c r="F4208" s="119">
        <v>7</v>
      </c>
    </row>
    <row r="4209" spans="1:6" x14ac:dyDescent="0.35">
      <c r="A4209" s="227">
        <v>44329</v>
      </c>
      <c r="B4209" s="220" t="s">
        <v>442</v>
      </c>
      <c r="E4209" s="119">
        <v>0</v>
      </c>
      <c r="F4209" s="119">
        <v>5</v>
      </c>
    </row>
    <row r="4210" spans="1:6" x14ac:dyDescent="0.35">
      <c r="A4210" s="227">
        <v>44330</v>
      </c>
      <c r="B4210" s="220" t="s">
        <v>456</v>
      </c>
      <c r="C4210" s="220">
        <v>8</v>
      </c>
      <c r="D4210" s="220">
        <v>13761</v>
      </c>
      <c r="E4210" s="119">
        <v>1</v>
      </c>
      <c r="F4210" s="119">
        <v>465</v>
      </c>
    </row>
    <row r="4211" spans="1:6" x14ac:dyDescent="0.35">
      <c r="A4211" s="227">
        <v>44330</v>
      </c>
      <c r="B4211" s="220" t="s">
        <v>455</v>
      </c>
      <c r="C4211" s="220">
        <v>7</v>
      </c>
      <c r="D4211" s="220">
        <v>6470</v>
      </c>
      <c r="E4211" s="119">
        <v>0</v>
      </c>
      <c r="F4211" s="119">
        <v>285</v>
      </c>
    </row>
    <row r="4212" spans="1:6" x14ac:dyDescent="0.35">
      <c r="A4212" s="227">
        <v>44330</v>
      </c>
      <c r="B4212" s="220" t="s">
        <v>454</v>
      </c>
      <c r="C4212" s="220">
        <v>38</v>
      </c>
      <c r="D4212" s="220">
        <v>65960</v>
      </c>
      <c r="E4212" s="119">
        <v>4</v>
      </c>
      <c r="F4212" s="119">
        <v>1720</v>
      </c>
    </row>
    <row r="4213" spans="1:6" x14ac:dyDescent="0.35">
      <c r="A4213" s="227">
        <v>44330</v>
      </c>
      <c r="B4213" s="220" t="s">
        <v>453</v>
      </c>
      <c r="C4213" s="220">
        <v>2</v>
      </c>
      <c r="D4213" s="220">
        <v>1321</v>
      </c>
      <c r="E4213" s="119"/>
      <c r="F4213" s="119"/>
    </row>
    <row r="4214" spans="1:6" x14ac:dyDescent="0.35">
      <c r="A4214" s="227">
        <v>44330</v>
      </c>
      <c r="B4214" s="220" t="s">
        <v>452</v>
      </c>
      <c r="C4214" s="220">
        <v>45</v>
      </c>
      <c r="D4214" s="220">
        <v>96751</v>
      </c>
      <c r="E4214" s="119">
        <v>2</v>
      </c>
      <c r="F4214" s="119">
        <v>2367</v>
      </c>
    </row>
    <row r="4215" spans="1:6" x14ac:dyDescent="0.35">
      <c r="A4215" s="227">
        <v>44330</v>
      </c>
      <c r="B4215" s="220" t="s">
        <v>451</v>
      </c>
      <c r="C4215" s="220">
        <v>4</v>
      </c>
      <c r="D4215" s="220">
        <v>2541</v>
      </c>
      <c r="E4215" s="119">
        <v>0</v>
      </c>
      <c r="F4215" s="119">
        <v>113</v>
      </c>
    </row>
    <row r="4216" spans="1:6" x14ac:dyDescent="0.35">
      <c r="A4216" s="227">
        <v>44330</v>
      </c>
      <c r="B4216" s="220" t="s">
        <v>450</v>
      </c>
      <c r="C4216" s="220">
        <v>44</v>
      </c>
      <c r="D4216" s="220">
        <v>51644</v>
      </c>
      <c r="E4216" s="119">
        <v>2</v>
      </c>
      <c r="F4216" s="119">
        <v>1506</v>
      </c>
    </row>
    <row r="4217" spans="1:6" x14ac:dyDescent="0.35">
      <c r="A4217" s="227">
        <v>44330</v>
      </c>
      <c r="B4217" s="220" t="s">
        <v>449</v>
      </c>
      <c r="C4217" s="220">
        <v>6</v>
      </c>
      <c r="D4217" s="220">
        <v>9085</v>
      </c>
      <c r="E4217" s="119">
        <v>0</v>
      </c>
      <c r="F4217" s="119">
        <v>294</v>
      </c>
    </row>
    <row r="4218" spans="1:6" x14ac:dyDescent="0.35">
      <c r="A4218" s="227">
        <v>44330</v>
      </c>
      <c r="B4218" s="220" t="s">
        <v>448</v>
      </c>
      <c r="C4218" s="220">
        <v>50</v>
      </c>
      <c r="D4218" s="220">
        <v>133940</v>
      </c>
      <c r="E4218" s="119">
        <v>2</v>
      </c>
      <c r="F4218" s="119">
        <v>3739</v>
      </c>
    </row>
    <row r="4219" spans="1:6" x14ac:dyDescent="0.35">
      <c r="A4219" s="227">
        <v>44330</v>
      </c>
      <c r="B4219" s="220" t="s">
        <v>447</v>
      </c>
      <c r="C4219" s="220">
        <v>1</v>
      </c>
      <c r="D4219" s="220">
        <v>1515</v>
      </c>
      <c r="E4219" s="119"/>
      <c r="F4219" s="119"/>
    </row>
    <row r="4220" spans="1:6" x14ac:dyDescent="0.35">
      <c r="A4220" s="227">
        <v>44330</v>
      </c>
      <c r="B4220" s="220" t="s">
        <v>446</v>
      </c>
      <c r="C4220" s="220">
        <v>20</v>
      </c>
      <c r="D4220" s="220">
        <v>54431</v>
      </c>
      <c r="E4220" s="119">
        <v>1</v>
      </c>
      <c r="F4220" s="119">
        <v>1780</v>
      </c>
    </row>
    <row r="4221" spans="1:6" x14ac:dyDescent="0.35">
      <c r="A4221" s="227">
        <v>44330</v>
      </c>
      <c r="B4221" s="220" t="s">
        <v>445</v>
      </c>
      <c r="C4221" s="220">
        <v>35</v>
      </c>
      <c r="D4221" s="220">
        <v>48655</v>
      </c>
      <c r="E4221" s="119">
        <v>1</v>
      </c>
      <c r="F4221" s="119">
        <v>1426</v>
      </c>
    </row>
    <row r="4222" spans="1:6" x14ac:dyDescent="0.35">
      <c r="A4222" s="227">
        <v>44330</v>
      </c>
      <c r="B4222" s="220" t="s">
        <v>444</v>
      </c>
      <c r="C4222" s="220">
        <v>38</v>
      </c>
      <c r="D4222" s="220">
        <v>92035</v>
      </c>
      <c r="E4222" s="119">
        <v>2</v>
      </c>
      <c r="F4222" s="119">
        <v>1829</v>
      </c>
    </row>
    <row r="4223" spans="1:6" x14ac:dyDescent="0.35">
      <c r="A4223" s="227">
        <v>44330</v>
      </c>
      <c r="B4223" s="220" t="s">
        <v>443</v>
      </c>
      <c r="C4223" s="220">
        <v>48</v>
      </c>
      <c r="D4223" s="220">
        <v>76476</v>
      </c>
      <c r="E4223" s="119">
        <v>5</v>
      </c>
      <c r="F4223" s="119">
        <v>2206</v>
      </c>
    </row>
    <row r="4224" spans="1:6" x14ac:dyDescent="0.35">
      <c r="A4224" s="227">
        <v>44330</v>
      </c>
      <c r="B4224" s="220" t="s">
        <v>432</v>
      </c>
      <c r="C4224" s="220">
        <v>-9</v>
      </c>
      <c r="D4224" s="220">
        <v>1102</v>
      </c>
      <c r="E4224" s="119">
        <v>0</v>
      </c>
      <c r="F4224" s="119">
        <v>7</v>
      </c>
    </row>
    <row r="4225" spans="1:6" x14ac:dyDescent="0.35">
      <c r="A4225" s="227">
        <v>44330</v>
      </c>
      <c r="B4225" s="220" t="s">
        <v>442</v>
      </c>
      <c r="E4225" s="119">
        <v>0</v>
      </c>
      <c r="F4225" s="119">
        <v>5</v>
      </c>
    </row>
    <row r="4226" spans="1:6" x14ac:dyDescent="0.35">
      <c r="A4226" s="227">
        <v>44331</v>
      </c>
      <c r="B4226" s="220" t="s">
        <v>456</v>
      </c>
      <c r="C4226" s="220">
        <v>6</v>
      </c>
      <c r="D4226" s="220">
        <v>13767</v>
      </c>
      <c r="E4226" s="119">
        <v>0</v>
      </c>
      <c r="F4226" s="119">
        <v>465</v>
      </c>
    </row>
    <row r="4227" spans="1:6" x14ac:dyDescent="0.35">
      <c r="A4227" s="227">
        <v>44331</v>
      </c>
      <c r="B4227" s="220" t="s">
        <v>455</v>
      </c>
      <c r="C4227" s="220">
        <v>8</v>
      </c>
      <c r="D4227" s="220">
        <v>6478</v>
      </c>
      <c r="E4227" s="119">
        <v>0</v>
      </c>
      <c r="F4227" s="119">
        <v>285</v>
      </c>
    </row>
    <row r="4228" spans="1:6" x14ac:dyDescent="0.35">
      <c r="A4228" s="227">
        <v>44331</v>
      </c>
      <c r="B4228" s="220" t="s">
        <v>454</v>
      </c>
      <c r="C4228" s="220">
        <v>86</v>
      </c>
      <c r="D4228" s="220">
        <v>66046</v>
      </c>
      <c r="E4228" s="119">
        <v>1</v>
      </c>
      <c r="F4228" s="119">
        <v>1721</v>
      </c>
    </row>
    <row r="4229" spans="1:6" x14ac:dyDescent="0.35">
      <c r="A4229" s="227">
        <v>44331</v>
      </c>
      <c r="B4229" s="220" t="s">
        <v>453</v>
      </c>
      <c r="C4229" s="220">
        <v>6</v>
      </c>
      <c r="D4229" s="220">
        <v>1327</v>
      </c>
      <c r="E4229" s="119"/>
      <c r="F4229" s="119"/>
    </row>
    <row r="4230" spans="1:6" x14ac:dyDescent="0.35">
      <c r="A4230" s="227">
        <v>44331</v>
      </c>
      <c r="B4230" s="220" t="s">
        <v>452</v>
      </c>
      <c r="C4230" s="220">
        <v>77</v>
      </c>
      <c r="D4230" s="220">
        <v>96828</v>
      </c>
      <c r="E4230" s="119">
        <v>1</v>
      </c>
      <c r="F4230" s="119">
        <v>2368</v>
      </c>
    </row>
    <row r="4231" spans="1:6" x14ac:dyDescent="0.35">
      <c r="A4231" s="227">
        <v>44331</v>
      </c>
      <c r="B4231" s="220" t="s">
        <v>451</v>
      </c>
      <c r="C4231" s="220">
        <v>4</v>
      </c>
      <c r="D4231" s="220">
        <v>2545</v>
      </c>
      <c r="E4231" s="119">
        <v>0</v>
      </c>
      <c r="F4231" s="119">
        <v>113</v>
      </c>
    </row>
    <row r="4232" spans="1:6" x14ac:dyDescent="0.35">
      <c r="A4232" s="227">
        <v>44331</v>
      </c>
      <c r="B4232" s="220" t="s">
        <v>450</v>
      </c>
      <c r="C4232" s="220">
        <v>82</v>
      </c>
      <c r="D4232" s="220">
        <v>51726</v>
      </c>
      <c r="E4232" s="119">
        <v>1</v>
      </c>
      <c r="F4232" s="119">
        <v>1507</v>
      </c>
    </row>
    <row r="4233" spans="1:6" x14ac:dyDescent="0.35">
      <c r="A4233" s="227">
        <v>44331</v>
      </c>
      <c r="B4233" s="220" t="s">
        <v>449</v>
      </c>
      <c r="C4233" s="220">
        <v>13</v>
      </c>
      <c r="D4233" s="220">
        <v>9098</v>
      </c>
      <c r="E4233" s="119">
        <v>0</v>
      </c>
      <c r="F4233" s="119">
        <v>294</v>
      </c>
    </row>
    <row r="4234" spans="1:6" x14ac:dyDescent="0.35">
      <c r="A4234" s="227">
        <v>44331</v>
      </c>
      <c r="B4234" s="220" t="s">
        <v>448</v>
      </c>
      <c r="C4234" s="220">
        <v>107</v>
      </c>
      <c r="D4234" s="220">
        <v>134047</v>
      </c>
      <c r="E4234" s="119">
        <v>0</v>
      </c>
      <c r="F4234" s="119">
        <v>3739</v>
      </c>
    </row>
    <row r="4235" spans="1:6" x14ac:dyDescent="0.35">
      <c r="A4235" s="227">
        <v>44331</v>
      </c>
      <c r="B4235" s="220" t="s">
        <v>447</v>
      </c>
      <c r="C4235" s="220">
        <v>0</v>
      </c>
      <c r="D4235" s="220">
        <v>1515</v>
      </c>
      <c r="E4235" s="119"/>
      <c r="F4235" s="119"/>
    </row>
    <row r="4236" spans="1:6" x14ac:dyDescent="0.35">
      <c r="A4236" s="227">
        <v>44331</v>
      </c>
      <c r="B4236" s="220" t="s">
        <v>446</v>
      </c>
      <c r="C4236" s="220">
        <v>43</v>
      </c>
      <c r="D4236" s="220">
        <v>54474</v>
      </c>
      <c r="E4236" s="119">
        <v>0</v>
      </c>
      <c r="F4236" s="119">
        <v>1780</v>
      </c>
    </row>
    <row r="4237" spans="1:6" x14ac:dyDescent="0.35">
      <c r="A4237" s="227">
        <v>44331</v>
      </c>
      <c r="B4237" s="220" t="s">
        <v>445</v>
      </c>
      <c r="C4237" s="220">
        <v>49</v>
      </c>
      <c r="D4237" s="220">
        <v>48704</v>
      </c>
      <c r="E4237" s="119">
        <v>0</v>
      </c>
      <c r="F4237" s="119">
        <v>1426</v>
      </c>
    </row>
    <row r="4238" spans="1:6" x14ac:dyDescent="0.35">
      <c r="A4238" s="227">
        <v>44331</v>
      </c>
      <c r="B4238" s="220" t="s">
        <v>444</v>
      </c>
      <c r="C4238" s="220">
        <v>102</v>
      </c>
      <c r="D4238" s="220">
        <v>92137</v>
      </c>
      <c r="E4238" s="119">
        <v>1</v>
      </c>
      <c r="F4238" s="119">
        <v>1830</v>
      </c>
    </row>
    <row r="4239" spans="1:6" x14ac:dyDescent="0.35">
      <c r="A4239" s="227">
        <v>44331</v>
      </c>
      <c r="B4239" s="220" t="s">
        <v>443</v>
      </c>
      <c r="C4239" s="220">
        <v>76</v>
      </c>
      <c r="D4239" s="220">
        <v>76552</v>
      </c>
      <c r="E4239" s="119">
        <v>1</v>
      </c>
      <c r="F4239" s="119">
        <v>2207</v>
      </c>
    </row>
    <row r="4240" spans="1:6" x14ac:dyDescent="0.35">
      <c r="A4240" s="227">
        <v>44331</v>
      </c>
      <c r="B4240" s="220" t="s">
        <v>432</v>
      </c>
      <c r="C4240" s="220">
        <v>-2</v>
      </c>
      <c r="D4240" s="220">
        <v>1100</v>
      </c>
      <c r="E4240" s="119">
        <v>0</v>
      </c>
      <c r="F4240" s="119">
        <v>7</v>
      </c>
    </row>
    <row r="4241" spans="1:6" x14ac:dyDescent="0.35">
      <c r="A4241" s="227">
        <v>44331</v>
      </c>
      <c r="B4241" s="220" t="s">
        <v>442</v>
      </c>
      <c r="E4241" s="119">
        <v>0</v>
      </c>
      <c r="F4241" s="119">
        <v>5</v>
      </c>
    </row>
    <row r="4242" spans="1:6" x14ac:dyDescent="0.35">
      <c r="A4242" s="227">
        <v>44332</v>
      </c>
      <c r="B4242" s="220" t="s">
        <v>456</v>
      </c>
      <c r="C4242" s="220">
        <v>17</v>
      </c>
      <c r="D4242" s="220">
        <v>13784</v>
      </c>
      <c r="E4242" s="119">
        <v>0</v>
      </c>
      <c r="F4242" s="119">
        <v>465</v>
      </c>
    </row>
    <row r="4243" spans="1:6" x14ac:dyDescent="0.35">
      <c r="A4243" s="227">
        <v>44332</v>
      </c>
      <c r="B4243" s="220" t="s">
        <v>455</v>
      </c>
      <c r="C4243" s="220">
        <v>7</v>
      </c>
      <c r="D4243" s="220">
        <v>6485</v>
      </c>
      <c r="E4243" s="119">
        <v>0</v>
      </c>
      <c r="F4243" s="119">
        <v>285</v>
      </c>
    </row>
    <row r="4244" spans="1:6" x14ac:dyDescent="0.35">
      <c r="A4244" s="227">
        <v>44332</v>
      </c>
      <c r="B4244" s="220" t="s">
        <v>454</v>
      </c>
      <c r="C4244" s="220">
        <v>66</v>
      </c>
      <c r="D4244" s="220">
        <v>66112</v>
      </c>
      <c r="E4244" s="119">
        <v>0</v>
      </c>
      <c r="F4244" s="119">
        <v>1721</v>
      </c>
    </row>
    <row r="4245" spans="1:6" x14ac:dyDescent="0.35">
      <c r="A4245" s="227">
        <v>44332</v>
      </c>
      <c r="B4245" s="220" t="s">
        <v>453</v>
      </c>
      <c r="C4245" s="220">
        <v>7</v>
      </c>
      <c r="D4245" s="220">
        <v>1334</v>
      </c>
      <c r="E4245" s="119"/>
      <c r="F4245" s="119"/>
    </row>
    <row r="4246" spans="1:6" x14ac:dyDescent="0.35">
      <c r="A4246" s="227">
        <v>44332</v>
      </c>
      <c r="B4246" s="220" t="s">
        <v>452</v>
      </c>
      <c r="C4246" s="220">
        <v>76</v>
      </c>
      <c r="D4246" s="220">
        <v>96904</v>
      </c>
      <c r="E4246" s="119">
        <v>1</v>
      </c>
      <c r="F4246" s="119">
        <v>2369</v>
      </c>
    </row>
    <row r="4247" spans="1:6" x14ac:dyDescent="0.35">
      <c r="A4247" s="227">
        <v>44332</v>
      </c>
      <c r="B4247" s="220" t="s">
        <v>451</v>
      </c>
      <c r="C4247" s="220">
        <v>2</v>
      </c>
      <c r="D4247" s="220">
        <v>2547</v>
      </c>
      <c r="E4247" s="119">
        <v>0</v>
      </c>
      <c r="F4247" s="119">
        <v>113</v>
      </c>
    </row>
    <row r="4248" spans="1:6" x14ac:dyDescent="0.35">
      <c r="A4248" s="227">
        <v>44332</v>
      </c>
      <c r="B4248" s="220" t="s">
        <v>450</v>
      </c>
      <c r="C4248" s="220">
        <v>45</v>
      </c>
      <c r="D4248" s="220">
        <v>51771</v>
      </c>
      <c r="E4248" s="119">
        <v>3</v>
      </c>
      <c r="F4248" s="119">
        <v>1510</v>
      </c>
    </row>
    <row r="4249" spans="1:6" x14ac:dyDescent="0.35">
      <c r="A4249" s="227">
        <v>44332</v>
      </c>
      <c r="B4249" s="220" t="s">
        <v>449</v>
      </c>
      <c r="C4249" s="220">
        <v>5</v>
      </c>
      <c r="D4249" s="220">
        <v>9103</v>
      </c>
      <c r="E4249" s="119">
        <v>0</v>
      </c>
      <c r="F4249" s="119">
        <v>294</v>
      </c>
    </row>
    <row r="4250" spans="1:6" x14ac:dyDescent="0.35">
      <c r="A4250" s="227">
        <v>44332</v>
      </c>
      <c r="B4250" s="220" t="s">
        <v>448</v>
      </c>
      <c r="C4250" s="220">
        <v>87</v>
      </c>
      <c r="D4250" s="220">
        <v>134134</v>
      </c>
      <c r="E4250" s="119">
        <v>0</v>
      </c>
      <c r="F4250" s="119">
        <v>3739</v>
      </c>
    </row>
    <row r="4251" spans="1:6" x14ac:dyDescent="0.35">
      <c r="A4251" s="227">
        <v>44332</v>
      </c>
      <c r="B4251" s="220" t="s">
        <v>447</v>
      </c>
      <c r="C4251" s="220">
        <v>0</v>
      </c>
      <c r="D4251" s="220">
        <v>1515</v>
      </c>
      <c r="E4251" s="119"/>
      <c r="F4251" s="119"/>
    </row>
    <row r="4252" spans="1:6" x14ac:dyDescent="0.35">
      <c r="A4252" s="227">
        <v>44332</v>
      </c>
      <c r="B4252" s="220" t="s">
        <v>446</v>
      </c>
      <c r="C4252" s="220">
        <v>36</v>
      </c>
      <c r="D4252" s="220">
        <v>54510</v>
      </c>
      <c r="E4252" s="119">
        <v>0</v>
      </c>
      <c r="F4252" s="119">
        <v>1780</v>
      </c>
    </row>
    <row r="4253" spans="1:6" x14ac:dyDescent="0.35">
      <c r="A4253" s="227">
        <v>44332</v>
      </c>
      <c r="B4253" s="220" t="s">
        <v>445</v>
      </c>
      <c r="C4253" s="220">
        <v>37</v>
      </c>
      <c r="D4253" s="220">
        <v>48741</v>
      </c>
      <c r="E4253" s="119">
        <v>0</v>
      </c>
      <c r="F4253" s="119">
        <v>1426</v>
      </c>
    </row>
    <row r="4254" spans="1:6" x14ac:dyDescent="0.35">
      <c r="A4254" s="227">
        <v>44332</v>
      </c>
      <c r="B4254" s="220" t="s">
        <v>444</v>
      </c>
      <c r="C4254" s="220">
        <v>55</v>
      </c>
      <c r="D4254" s="220">
        <v>92192</v>
      </c>
      <c r="E4254" s="119">
        <v>1</v>
      </c>
      <c r="F4254" s="119">
        <v>1831</v>
      </c>
    </row>
    <row r="4255" spans="1:6" x14ac:dyDescent="0.35">
      <c r="A4255" s="227">
        <v>44332</v>
      </c>
      <c r="B4255" s="220" t="s">
        <v>443</v>
      </c>
      <c r="C4255" s="220">
        <v>51</v>
      </c>
      <c r="D4255" s="220">
        <v>76603</v>
      </c>
      <c r="E4255" s="119">
        <v>1</v>
      </c>
      <c r="F4255" s="119">
        <v>2208</v>
      </c>
    </row>
    <row r="4256" spans="1:6" x14ac:dyDescent="0.35">
      <c r="A4256" s="227">
        <v>44332</v>
      </c>
      <c r="B4256" s="220" t="s">
        <v>432</v>
      </c>
      <c r="C4256" s="220">
        <v>3</v>
      </c>
      <c r="D4256" s="220">
        <v>1103</v>
      </c>
      <c r="E4256" s="119">
        <v>0</v>
      </c>
      <c r="F4256" s="119">
        <v>7</v>
      </c>
    </row>
    <row r="4257" spans="1:6" x14ac:dyDescent="0.35">
      <c r="A4257" s="227">
        <v>44332</v>
      </c>
      <c r="B4257" s="220" t="s">
        <v>442</v>
      </c>
      <c r="E4257" s="119">
        <v>0</v>
      </c>
      <c r="F4257" s="119">
        <v>5</v>
      </c>
    </row>
    <row r="4258" spans="1:6" x14ac:dyDescent="0.35">
      <c r="A4258" s="227">
        <v>44333</v>
      </c>
      <c r="B4258" s="220" t="s">
        <v>456</v>
      </c>
      <c r="C4258" s="220">
        <v>8</v>
      </c>
      <c r="D4258" s="220">
        <v>13792</v>
      </c>
      <c r="E4258" s="119">
        <v>0</v>
      </c>
      <c r="F4258" s="119">
        <v>465</v>
      </c>
    </row>
    <row r="4259" spans="1:6" x14ac:dyDescent="0.35">
      <c r="A4259" s="227">
        <v>44333</v>
      </c>
      <c r="B4259" s="220" t="s">
        <v>455</v>
      </c>
      <c r="C4259" s="220">
        <v>5</v>
      </c>
      <c r="D4259" s="220">
        <v>6490</v>
      </c>
      <c r="E4259" s="119">
        <v>0</v>
      </c>
      <c r="F4259" s="119">
        <v>285</v>
      </c>
    </row>
    <row r="4260" spans="1:6" x14ac:dyDescent="0.35">
      <c r="A4260" s="227">
        <v>44333</v>
      </c>
      <c r="B4260" s="220" t="s">
        <v>454</v>
      </c>
      <c r="C4260" s="220">
        <v>23</v>
      </c>
      <c r="D4260" s="220">
        <v>66135</v>
      </c>
      <c r="E4260" s="119">
        <v>-4</v>
      </c>
      <c r="F4260" s="119">
        <v>1717</v>
      </c>
    </row>
    <row r="4261" spans="1:6" x14ac:dyDescent="0.35">
      <c r="A4261" s="227">
        <v>44333</v>
      </c>
      <c r="B4261" s="220" t="s">
        <v>453</v>
      </c>
      <c r="C4261" s="220">
        <v>12</v>
      </c>
      <c r="D4261" s="220">
        <v>1346</v>
      </c>
      <c r="E4261" s="119"/>
      <c r="F4261" s="119"/>
    </row>
    <row r="4262" spans="1:6" x14ac:dyDescent="0.35">
      <c r="A4262" s="227">
        <v>44333</v>
      </c>
      <c r="B4262" s="220" t="s">
        <v>452</v>
      </c>
      <c r="C4262" s="220">
        <v>45</v>
      </c>
      <c r="D4262" s="220">
        <v>96949</v>
      </c>
      <c r="E4262" s="119">
        <v>5</v>
      </c>
      <c r="F4262" s="119">
        <v>2374</v>
      </c>
    </row>
    <row r="4263" spans="1:6" x14ac:dyDescent="0.35">
      <c r="A4263" s="227">
        <v>44333</v>
      </c>
      <c r="B4263" s="220" t="s">
        <v>451</v>
      </c>
      <c r="C4263" s="220">
        <v>2</v>
      </c>
      <c r="D4263" s="220">
        <v>2549</v>
      </c>
      <c r="E4263" s="119">
        <v>0</v>
      </c>
      <c r="F4263" s="119">
        <v>113</v>
      </c>
    </row>
    <row r="4264" spans="1:6" x14ac:dyDescent="0.35">
      <c r="A4264" s="227">
        <v>44333</v>
      </c>
      <c r="B4264" s="220" t="s">
        <v>450</v>
      </c>
      <c r="C4264" s="220">
        <v>32</v>
      </c>
      <c r="D4264" s="220">
        <v>51803</v>
      </c>
      <c r="E4264" s="119">
        <v>-3</v>
      </c>
      <c r="F4264" s="119">
        <v>1507</v>
      </c>
    </row>
    <row r="4265" spans="1:6" x14ac:dyDescent="0.35">
      <c r="A4265" s="227">
        <v>44333</v>
      </c>
      <c r="B4265" s="220" t="s">
        <v>449</v>
      </c>
      <c r="C4265" s="220">
        <v>1</v>
      </c>
      <c r="D4265" s="220">
        <v>9104</v>
      </c>
      <c r="E4265" s="119">
        <v>0</v>
      </c>
      <c r="F4265" s="119">
        <v>294</v>
      </c>
    </row>
    <row r="4266" spans="1:6" x14ac:dyDescent="0.35">
      <c r="A4266" s="227">
        <v>44333</v>
      </c>
      <c r="B4266" s="220" t="s">
        <v>448</v>
      </c>
      <c r="C4266" s="220">
        <v>33</v>
      </c>
      <c r="D4266" s="220">
        <v>134167</v>
      </c>
      <c r="E4266" s="119">
        <v>5</v>
      </c>
      <c r="F4266" s="119">
        <v>3744</v>
      </c>
    </row>
    <row r="4267" spans="1:6" x14ac:dyDescent="0.35">
      <c r="A4267" s="227">
        <v>44333</v>
      </c>
      <c r="B4267" s="220" t="s">
        <v>447</v>
      </c>
      <c r="C4267" s="220">
        <v>0</v>
      </c>
      <c r="D4267" s="220">
        <v>1515</v>
      </c>
      <c r="E4267" s="119"/>
      <c r="F4267" s="119"/>
    </row>
    <row r="4268" spans="1:6" x14ac:dyDescent="0.35">
      <c r="A4268" s="227">
        <v>44333</v>
      </c>
      <c r="B4268" s="220" t="s">
        <v>446</v>
      </c>
      <c r="C4268" s="220">
        <v>21</v>
      </c>
      <c r="D4268" s="220">
        <v>54531</v>
      </c>
      <c r="E4268" s="119">
        <v>0</v>
      </c>
      <c r="F4268" s="119">
        <v>1780</v>
      </c>
    </row>
    <row r="4269" spans="1:6" x14ac:dyDescent="0.35">
      <c r="A4269" s="227">
        <v>44333</v>
      </c>
      <c r="B4269" s="220" t="s">
        <v>445</v>
      </c>
      <c r="C4269" s="220">
        <v>29</v>
      </c>
      <c r="D4269" s="220">
        <v>48770</v>
      </c>
      <c r="E4269" s="119">
        <v>3</v>
      </c>
      <c r="F4269" s="119">
        <v>1429</v>
      </c>
    </row>
    <row r="4270" spans="1:6" x14ac:dyDescent="0.35">
      <c r="A4270" s="227">
        <v>44333</v>
      </c>
      <c r="B4270" s="220" t="s">
        <v>444</v>
      </c>
      <c r="C4270" s="220">
        <v>36</v>
      </c>
      <c r="D4270" s="220">
        <v>92228</v>
      </c>
      <c r="E4270" s="119">
        <v>3</v>
      </c>
      <c r="F4270" s="119">
        <v>1834</v>
      </c>
    </row>
    <row r="4271" spans="1:6" x14ac:dyDescent="0.35">
      <c r="A4271" s="227">
        <v>44333</v>
      </c>
      <c r="B4271" s="220" t="s">
        <v>443</v>
      </c>
      <c r="C4271" s="220">
        <v>31</v>
      </c>
      <c r="D4271" s="220">
        <v>76634</v>
      </c>
      <c r="E4271" s="119">
        <v>10</v>
      </c>
      <c r="F4271" s="119">
        <v>2218</v>
      </c>
    </row>
    <row r="4272" spans="1:6" x14ac:dyDescent="0.35">
      <c r="A4272" s="227">
        <v>44333</v>
      </c>
      <c r="B4272" s="220" t="s">
        <v>432</v>
      </c>
      <c r="C4272" s="220">
        <v>3</v>
      </c>
      <c r="D4272" s="220">
        <v>1106</v>
      </c>
      <c r="E4272" s="119">
        <v>0</v>
      </c>
      <c r="F4272" s="119">
        <v>7</v>
      </c>
    </row>
    <row r="4273" spans="1:6" x14ac:dyDescent="0.35">
      <c r="A4273" s="227">
        <v>44333</v>
      </c>
      <c r="B4273" s="220" t="s">
        <v>442</v>
      </c>
      <c r="E4273" s="119">
        <v>0</v>
      </c>
      <c r="F4273" s="119">
        <v>5</v>
      </c>
    </row>
    <row r="4274" spans="1:6" x14ac:dyDescent="0.35">
      <c r="A4274" s="227">
        <v>44334</v>
      </c>
      <c r="B4274" s="220" t="s">
        <v>456</v>
      </c>
      <c r="C4274" s="220">
        <v>12</v>
      </c>
      <c r="D4274" s="220">
        <v>13804</v>
      </c>
      <c r="E4274" s="119">
        <v>1</v>
      </c>
      <c r="F4274" s="119">
        <v>466</v>
      </c>
    </row>
    <row r="4275" spans="1:6" x14ac:dyDescent="0.35">
      <c r="A4275" s="227">
        <v>44334</v>
      </c>
      <c r="B4275" s="220" t="s">
        <v>455</v>
      </c>
      <c r="C4275" s="220">
        <v>4</v>
      </c>
      <c r="D4275" s="220">
        <v>6494</v>
      </c>
      <c r="E4275" s="119">
        <v>0</v>
      </c>
      <c r="F4275" s="119">
        <v>285</v>
      </c>
    </row>
    <row r="4276" spans="1:6" x14ac:dyDescent="0.35">
      <c r="A4276" s="227">
        <v>44334</v>
      </c>
      <c r="B4276" s="220" t="s">
        <v>454</v>
      </c>
      <c r="C4276" s="220">
        <v>49</v>
      </c>
      <c r="D4276" s="220">
        <v>66184</v>
      </c>
      <c r="E4276" s="119">
        <v>1</v>
      </c>
      <c r="F4276" s="119">
        <v>1718</v>
      </c>
    </row>
    <row r="4277" spans="1:6" x14ac:dyDescent="0.35">
      <c r="A4277" s="227">
        <v>44334</v>
      </c>
      <c r="B4277" s="220" t="s">
        <v>453</v>
      </c>
      <c r="C4277" s="220">
        <v>3</v>
      </c>
      <c r="D4277" s="220">
        <v>1349</v>
      </c>
      <c r="E4277" s="119"/>
      <c r="F4277" s="119"/>
    </row>
    <row r="4278" spans="1:6" x14ac:dyDescent="0.35">
      <c r="A4278" s="227">
        <v>44334</v>
      </c>
      <c r="B4278" s="220" t="s">
        <v>452</v>
      </c>
      <c r="C4278" s="220">
        <v>50</v>
      </c>
      <c r="D4278" s="220">
        <v>96999</v>
      </c>
      <c r="E4278" s="119">
        <v>1</v>
      </c>
      <c r="F4278" s="119">
        <v>2375</v>
      </c>
    </row>
    <row r="4279" spans="1:6" x14ac:dyDescent="0.35">
      <c r="A4279" s="227">
        <v>44334</v>
      </c>
      <c r="B4279" s="220" t="s">
        <v>451</v>
      </c>
      <c r="C4279" s="220">
        <v>2</v>
      </c>
      <c r="D4279" s="220">
        <v>2551</v>
      </c>
      <c r="E4279" s="119">
        <v>0</v>
      </c>
      <c r="F4279" s="119">
        <v>113</v>
      </c>
    </row>
    <row r="4280" spans="1:6" x14ac:dyDescent="0.35">
      <c r="A4280" s="227">
        <v>44334</v>
      </c>
      <c r="B4280" s="220" t="s">
        <v>450</v>
      </c>
      <c r="C4280" s="220">
        <v>53</v>
      </c>
      <c r="D4280" s="220">
        <v>51856</v>
      </c>
      <c r="E4280" s="119">
        <v>1</v>
      </c>
      <c r="F4280" s="119">
        <v>1508</v>
      </c>
    </row>
    <row r="4281" spans="1:6" x14ac:dyDescent="0.35">
      <c r="A4281" s="227">
        <v>44334</v>
      </c>
      <c r="B4281" s="220" t="s">
        <v>449</v>
      </c>
      <c r="C4281" s="220">
        <v>2</v>
      </c>
      <c r="D4281" s="220">
        <v>9106</v>
      </c>
      <c r="E4281" s="119">
        <v>0</v>
      </c>
      <c r="F4281" s="119">
        <v>294</v>
      </c>
    </row>
    <row r="4282" spans="1:6" x14ac:dyDescent="0.35">
      <c r="A4282" s="227">
        <v>44334</v>
      </c>
      <c r="B4282" s="220" t="s">
        <v>448</v>
      </c>
      <c r="C4282" s="220">
        <v>53</v>
      </c>
      <c r="D4282" s="220">
        <v>134220</v>
      </c>
      <c r="E4282" s="119">
        <v>2</v>
      </c>
      <c r="F4282" s="119">
        <v>3746</v>
      </c>
    </row>
    <row r="4283" spans="1:6" x14ac:dyDescent="0.35">
      <c r="A4283" s="227">
        <v>44334</v>
      </c>
      <c r="B4283" s="220" t="s">
        <v>447</v>
      </c>
      <c r="C4283" s="220">
        <v>0</v>
      </c>
      <c r="D4283" s="220">
        <v>1515</v>
      </c>
      <c r="E4283" s="119"/>
      <c r="F4283" s="119"/>
    </row>
    <row r="4284" spans="1:6" x14ac:dyDescent="0.35">
      <c r="A4284" s="227">
        <v>44334</v>
      </c>
      <c r="B4284" s="220" t="s">
        <v>446</v>
      </c>
      <c r="C4284" s="220">
        <v>21</v>
      </c>
      <c r="D4284" s="220">
        <v>54552</v>
      </c>
      <c r="E4284" s="119">
        <v>0</v>
      </c>
      <c r="F4284" s="119">
        <v>1780</v>
      </c>
    </row>
    <row r="4285" spans="1:6" x14ac:dyDescent="0.35">
      <c r="A4285" s="227">
        <v>44334</v>
      </c>
      <c r="B4285" s="220" t="s">
        <v>445</v>
      </c>
      <c r="C4285" s="220">
        <v>30</v>
      </c>
      <c r="D4285" s="220">
        <v>48800</v>
      </c>
      <c r="E4285" s="119">
        <v>1</v>
      </c>
      <c r="F4285" s="119">
        <v>1430</v>
      </c>
    </row>
    <row r="4286" spans="1:6" x14ac:dyDescent="0.35">
      <c r="A4286" s="227">
        <v>44334</v>
      </c>
      <c r="B4286" s="220" t="s">
        <v>444</v>
      </c>
      <c r="C4286" s="220">
        <v>36</v>
      </c>
      <c r="D4286" s="220">
        <v>92264</v>
      </c>
      <c r="E4286" s="119">
        <v>0</v>
      </c>
      <c r="F4286" s="119">
        <v>1834</v>
      </c>
    </row>
    <row r="4287" spans="1:6" x14ac:dyDescent="0.35">
      <c r="A4287" s="227">
        <v>44334</v>
      </c>
      <c r="B4287" s="220" t="s">
        <v>443</v>
      </c>
      <c r="C4287" s="220">
        <v>46</v>
      </c>
      <c r="D4287" s="220">
        <v>76680</v>
      </c>
      <c r="E4287" s="119">
        <v>0</v>
      </c>
      <c r="F4287" s="119">
        <v>2218</v>
      </c>
    </row>
    <row r="4288" spans="1:6" x14ac:dyDescent="0.35">
      <c r="A4288" s="227">
        <v>44334</v>
      </c>
      <c r="B4288" s="220" t="s">
        <v>432</v>
      </c>
      <c r="C4288" s="220">
        <v>-2</v>
      </c>
      <c r="D4288" s="220">
        <v>1104</v>
      </c>
      <c r="E4288" s="119">
        <v>0</v>
      </c>
      <c r="F4288" s="119">
        <v>7</v>
      </c>
    </row>
    <row r="4289" spans="1:6" x14ac:dyDescent="0.35">
      <c r="A4289" s="227">
        <v>44334</v>
      </c>
      <c r="B4289" s="220" t="s">
        <v>442</v>
      </c>
      <c r="E4289" s="119">
        <v>0</v>
      </c>
      <c r="F4289" s="119">
        <v>5</v>
      </c>
    </row>
    <row r="4290" spans="1:6" x14ac:dyDescent="0.35">
      <c r="A4290" s="227">
        <v>44335</v>
      </c>
      <c r="B4290" s="220" t="s">
        <v>456</v>
      </c>
      <c r="C4290" s="220">
        <v>19</v>
      </c>
      <c r="D4290" s="220">
        <v>13823</v>
      </c>
      <c r="E4290" s="119">
        <v>0</v>
      </c>
      <c r="F4290" s="119">
        <v>466</v>
      </c>
    </row>
    <row r="4291" spans="1:6" x14ac:dyDescent="0.35">
      <c r="A4291" s="227">
        <v>44335</v>
      </c>
      <c r="B4291" s="220" t="s">
        <v>455</v>
      </c>
      <c r="C4291" s="220">
        <v>3</v>
      </c>
      <c r="D4291" s="220">
        <v>6497</v>
      </c>
      <c r="E4291" s="119">
        <v>0</v>
      </c>
      <c r="F4291" s="119">
        <v>285</v>
      </c>
    </row>
    <row r="4292" spans="1:6" x14ac:dyDescent="0.35">
      <c r="A4292" s="227">
        <v>44335</v>
      </c>
      <c r="B4292" s="220" t="s">
        <v>454</v>
      </c>
      <c r="C4292" s="220">
        <v>70</v>
      </c>
      <c r="D4292" s="220">
        <v>66254</v>
      </c>
      <c r="E4292" s="119">
        <v>1</v>
      </c>
      <c r="F4292" s="119">
        <v>1719</v>
      </c>
    </row>
    <row r="4293" spans="1:6" x14ac:dyDescent="0.35">
      <c r="A4293" s="227">
        <v>44335</v>
      </c>
      <c r="B4293" s="220" t="s">
        <v>453</v>
      </c>
      <c r="C4293" s="220">
        <v>4</v>
      </c>
      <c r="D4293" s="220">
        <v>1353</v>
      </c>
      <c r="E4293" s="119"/>
      <c r="F4293" s="119"/>
    </row>
    <row r="4294" spans="1:6" x14ac:dyDescent="0.35">
      <c r="A4294" s="227">
        <v>44335</v>
      </c>
      <c r="B4294" s="220" t="s">
        <v>452</v>
      </c>
      <c r="C4294" s="220">
        <v>73</v>
      </c>
      <c r="D4294" s="220">
        <v>97072</v>
      </c>
      <c r="E4294" s="119">
        <v>3</v>
      </c>
      <c r="F4294" s="119">
        <v>2378</v>
      </c>
    </row>
    <row r="4295" spans="1:6" x14ac:dyDescent="0.35">
      <c r="A4295" s="227">
        <v>44335</v>
      </c>
      <c r="B4295" s="220" t="s">
        <v>451</v>
      </c>
      <c r="C4295" s="220">
        <v>1</v>
      </c>
      <c r="D4295" s="220">
        <v>2552</v>
      </c>
      <c r="E4295" s="119">
        <v>0</v>
      </c>
      <c r="F4295" s="119">
        <v>113</v>
      </c>
    </row>
    <row r="4296" spans="1:6" x14ac:dyDescent="0.35">
      <c r="A4296" s="227">
        <v>44335</v>
      </c>
      <c r="B4296" s="220" t="s">
        <v>450</v>
      </c>
      <c r="C4296" s="220">
        <v>42</v>
      </c>
      <c r="D4296" s="220">
        <v>51898</v>
      </c>
      <c r="E4296" s="119">
        <v>3</v>
      </c>
      <c r="F4296" s="119">
        <v>1511</v>
      </c>
    </row>
    <row r="4297" spans="1:6" x14ac:dyDescent="0.35">
      <c r="A4297" s="227">
        <v>44335</v>
      </c>
      <c r="B4297" s="220" t="s">
        <v>449</v>
      </c>
      <c r="C4297" s="220">
        <v>6</v>
      </c>
      <c r="D4297" s="220">
        <v>9112</v>
      </c>
      <c r="E4297" s="119">
        <v>1</v>
      </c>
      <c r="F4297" s="119">
        <v>295</v>
      </c>
    </row>
    <row r="4298" spans="1:6" x14ac:dyDescent="0.35">
      <c r="A4298" s="227">
        <v>44335</v>
      </c>
      <c r="B4298" s="220" t="s">
        <v>448</v>
      </c>
      <c r="C4298" s="220">
        <v>66</v>
      </c>
      <c r="D4298" s="220">
        <v>134286</v>
      </c>
      <c r="E4298" s="119">
        <v>3</v>
      </c>
      <c r="F4298" s="119">
        <v>3749</v>
      </c>
    </row>
    <row r="4299" spans="1:6" x14ac:dyDescent="0.35">
      <c r="A4299" s="227">
        <v>44335</v>
      </c>
      <c r="B4299" s="220" t="s">
        <v>447</v>
      </c>
      <c r="C4299" s="220">
        <v>0</v>
      </c>
      <c r="D4299" s="220">
        <v>1515</v>
      </c>
      <c r="E4299" s="119"/>
      <c r="F4299" s="119"/>
    </row>
    <row r="4300" spans="1:6" x14ac:dyDescent="0.35">
      <c r="A4300" s="227">
        <v>44335</v>
      </c>
      <c r="B4300" s="220" t="s">
        <v>446</v>
      </c>
      <c r="C4300" s="220">
        <v>27</v>
      </c>
      <c r="D4300" s="220">
        <v>54579</v>
      </c>
      <c r="E4300" s="119">
        <v>1</v>
      </c>
      <c r="F4300" s="119">
        <v>1781</v>
      </c>
    </row>
    <row r="4301" spans="1:6" x14ac:dyDescent="0.35">
      <c r="A4301" s="227">
        <v>44335</v>
      </c>
      <c r="B4301" s="220" t="s">
        <v>445</v>
      </c>
      <c r="C4301" s="220">
        <v>34</v>
      </c>
      <c r="D4301" s="220">
        <v>48834</v>
      </c>
      <c r="E4301" s="119">
        <v>2</v>
      </c>
      <c r="F4301" s="119">
        <v>1432</v>
      </c>
    </row>
    <row r="4302" spans="1:6" x14ac:dyDescent="0.35">
      <c r="A4302" s="227">
        <v>44335</v>
      </c>
      <c r="B4302" s="220" t="s">
        <v>444</v>
      </c>
      <c r="C4302" s="220">
        <v>49</v>
      </c>
      <c r="D4302" s="220">
        <v>92313</v>
      </c>
      <c r="E4302" s="119">
        <v>0</v>
      </c>
      <c r="F4302" s="119">
        <v>1834</v>
      </c>
    </row>
    <row r="4303" spans="1:6" x14ac:dyDescent="0.35">
      <c r="A4303" s="227">
        <v>44335</v>
      </c>
      <c r="B4303" s="220" t="s">
        <v>443</v>
      </c>
      <c r="C4303" s="220">
        <v>37</v>
      </c>
      <c r="D4303" s="220">
        <v>76717</v>
      </c>
      <c r="E4303" s="119">
        <v>1</v>
      </c>
      <c r="F4303" s="119">
        <v>2219</v>
      </c>
    </row>
    <row r="4304" spans="1:6" x14ac:dyDescent="0.35">
      <c r="A4304" s="227">
        <v>44335</v>
      </c>
      <c r="B4304" s="220" t="s">
        <v>432</v>
      </c>
      <c r="C4304" s="220">
        <v>-6</v>
      </c>
      <c r="D4304" s="220">
        <v>1098</v>
      </c>
      <c r="E4304" s="119">
        <v>0</v>
      </c>
      <c r="F4304" s="119">
        <v>7</v>
      </c>
    </row>
    <row r="4305" spans="1:6" x14ac:dyDescent="0.35">
      <c r="A4305" s="227">
        <v>44335</v>
      </c>
      <c r="B4305" s="220" t="s">
        <v>442</v>
      </c>
      <c r="E4305" s="119">
        <v>0</v>
      </c>
      <c r="F4305" s="119">
        <v>5</v>
      </c>
    </row>
    <row r="4306" spans="1:6" x14ac:dyDescent="0.35">
      <c r="A4306" s="227">
        <v>44336</v>
      </c>
      <c r="B4306" s="220" t="s">
        <v>456</v>
      </c>
      <c r="C4306" s="220">
        <v>8</v>
      </c>
      <c r="D4306" s="220">
        <v>13831</v>
      </c>
      <c r="E4306" s="119">
        <v>0</v>
      </c>
      <c r="F4306" s="119">
        <v>466</v>
      </c>
    </row>
    <row r="4307" spans="1:6" x14ac:dyDescent="0.35">
      <c r="A4307" s="227">
        <v>44336</v>
      </c>
      <c r="B4307" s="220" t="s">
        <v>455</v>
      </c>
      <c r="C4307" s="220">
        <v>5</v>
      </c>
      <c r="D4307" s="220">
        <v>6502</v>
      </c>
      <c r="E4307" s="119">
        <v>1</v>
      </c>
      <c r="F4307" s="119">
        <v>286</v>
      </c>
    </row>
    <row r="4308" spans="1:6" x14ac:dyDescent="0.35">
      <c r="A4308" s="227">
        <v>44336</v>
      </c>
      <c r="B4308" s="220" t="s">
        <v>454</v>
      </c>
      <c r="C4308" s="220">
        <v>94</v>
      </c>
      <c r="D4308" s="220">
        <v>66348</v>
      </c>
      <c r="E4308" s="119">
        <v>1</v>
      </c>
      <c r="F4308" s="119">
        <v>1720</v>
      </c>
    </row>
    <row r="4309" spans="1:6" x14ac:dyDescent="0.35">
      <c r="A4309" s="227">
        <v>44336</v>
      </c>
      <c r="B4309" s="220" t="s">
        <v>453</v>
      </c>
      <c r="C4309" s="220">
        <v>18</v>
      </c>
      <c r="D4309" s="220">
        <v>1371</v>
      </c>
      <c r="E4309" s="119"/>
      <c r="F4309" s="119"/>
    </row>
    <row r="4310" spans="1:6" x14ac:dyDescent="0.35">
      <c r="A4310" s="227">
        <v>44336</v>
      </c>
      <c r="B4310" s="220" t="s">
        <v>452</v>
      </c>
      <c r="C4310" s="220">
        <v>82</v>
      </c>
      <c r="D4310" s="220">
        <v>97154</v>
      </c>
      <c r="E4310" s="119">
        <v>1</v>
      </c>
      <c r="F4310" s="119">
        <v>2379</v>
      </c>
    </row>
    <row r="4311" spans="1:6" x14ac:dyDescent="0.35">
      <c r="A4311" s="227">
        <v>44336</v>
      </c>
      <c r="B4311" s="220" t="s">
        <v>451</v>
      </c>
      <c r="C4311" s="220">
        <v>4</v>
      </c>
      <c r="D4311" s="220">
        <v>2556</v>
      </c>
      <c r="E4311" s="119">
        <v>0</v>
      </c>
      <c r="F4311" s="119">
        <v>113</v>
      </c>
    </row>
    <row r="4312" spans="1:6" x14ac:dyDescent="0.35">
      <c r="A4312" s="227">
        <v>44336</v>
      </c>
      <c r="B4312" s="220" t="s">
        <v>450</v>
      </c>
      <c r="C4312" s="220">
        <v>39</v>
      </c>
      <c r="D4312" s="220">
        <v>51937</v>
      </c>
      <c r="E4312" s="119">
        <v>2</v>
      </c>
      <c r="F4312" s="119">
        <v>1513</v>
      </c>
    </row>
    <row r="4313" spans="1:6" x14ac:dyDescent="0.35">
      <c r="A4313" s="227">
        <v>44336</v>
      </c>
      <c r="B4313" s="220" t="s">
        <v>449</v>
      </c>
      <c r="C4313" s="220">
        <v>3</v>
      </c>
      <c r="D4313" s="220">
        <v>9115</v>
      </c>
      <c r="E4313" s="119">
        <v>0</v>
      </c>
      <c r="F4313" s="119">
        <v>295</v>
      </c>
    </row>
    <row r="4314" spans="1:6" x14ac:dyDescent="0.35">
      <c r="A4314" s="227">
        <v>44336</v>
      </c>
      <c r="B4314" s="220" t="s">
        <v>448</v>
      </c>
      <c r="C4314" s="220">
        <v>76</v>
      </c>
      <c r="D4314" s="220">
        <v>134362</v>
      </c>
      <c r="E4314" s="119">
        <v>0</v>
      </c>
      <c r="F4314" s="119">
        <v>3749</v>
      </c>
    </row>
    <row r="4315" spans="1:6" x14ac:dyDescent="0.35">
      <c r="A4315" s="227">
        <v>44336</v>
      </c>
      <c r="B4315" s="220" t="s">
        <v>447</v>
      </c>
      <c r="C4315" s="220">
        <v>0</v>
      </c>
      <c r="D4315" s="220">
        <v>1515</v>
      </c>
      <c r="E4315" s="119"/>
      <c r="F4315" s="119"/>
    </row>
    <row r="4316" spans="1:6" x14ac:dyDescent="0.35">
      <c r="A4316" s="227">
        <v>44336</v>
      </c>
      <c r="B4316" s="220" t="s">
        <v>446</v>
      </c>
      <c r="C4316" s="220">
        <v>36</v>
      </c>
      <c r="D4316" s="220">
        <v>54615</v>
      </c>
      <c r="E4316" s="119">
        <v>1</v>
      </c>
      <c r="F4316" s="119">
        <v>1782</v>
      </c>
    </row>
    <row r="4317" spans="1:6" x14ac:dyDescent="0.35">
      <c r="A4317" s="227">
        <v>44336</v>
      </c>
      <c r="B4317" s="220" t="s">
        <v>445</v>
      </c>
      <c r="C4317" s="220">
        <v>62</v>
      </c>
      <c r="D4317" s="220">
        <v>48896</v>
      </c>
      <c r="E4317" s="119">
        <v>0</v>
      </c>
      <c r="F4317" s="119">
        <v>1432</v>
      </c>
    </row>
    <row r="4318" spans="1:6" x14ac:dyDescent="0.35">
      <c r="A4318" s="227">
        <v>44336</v>
      </c>
      <c r="B4318" s="220" t="s">
        <v>444</v>
      </c>
      <c r="C4318" s="220">
        <v>65</v>
      </c>
      <c r="D4318" s="220">
        <v>92378</v>
      </c>
      <c r="E4318" s="119">
        <v>-1</v>
      </c>
      <c r="F4318" s="119">
        <v>1833</v>
      </c>
    </row>
    <row r="4319" spans="1:6" x14ac:dyDescent="0.35">
      <c r="A4319" s="227">
        <v>44336</v>
      </c>
      <c r="B4319" s="220" t="s">
        <v>443</v>
      </c>
      <c r="C4319" s="220">
        <v>48</v>
      </c>
      <c r="D4319" s="220">
        <v>76765</v>
      </c>
      <c r="E4319" s="119">
        <v>3</v>
      </c>
      <c r="F4319" s="119">
        <v>2222</v>
      </c>
    </row>
    <row r="4320" spans="1:6" x14ac:dyDescent="0.35">
      <c r="A4320" s="227">
        <v>44336</v>
      </c>
      <c r="B4320" s="220" t="s">
        <v>432</v>
      </c>
      <c r="C4320" s="220">
        <v>-2</v>
      </c>
      <c r="D4320" s="220">
        <v>1096</v>
      </c>
      <c r="E4320" s="119">
        <v>0</v>
      </c>
      <c r="F4320" s="119">
        <v>7</v>
      </c>
    </row>
    <row r="4321" spans="1:6" x14ac:dyDescent="0.35">
      <c r="A4321" s="227">
        <v>44336</v>
      </c>
      <c r="B4321" s="220" t="s">
        <v>442</v>
      </c>
      <c r="E4321" s="119">
        <v>0</v>
      </c>
      <c r="F4321" s="119">
        <v>5</v>
      </c>
    </row>
    <row r="4322" spans="1:6" x14ac:dyDescent="0.35">
      <c r="A4322" s="227">
        <v>44337</v>
      </c>
      <c r="B4322" s="220" t="s">
        <v>456</v>
      </c>
      <c r="C4322" s="220">
        <v>19</v>
      </c>
      <c r="D4322" s="220">
        <v>13850</v>
      </c>
      <c r="E4322" s="119">
        <v>0</v>
      </c>
      <c r="F4322" s="119">
        <v>466</v>
      </c>
    </row>
    <row r="4323" spans="1:6" x14ac:dyDescent="0.35">
      <c r="A4323" s="227">
        <v>44337</v>
      </c>
      <c r="B4323" s="220" t="s">
        <v>455</v>
      </c>
      <c r="C4323" s="220">
        <v>4</v>
      </c>
      <c r="D4323" s="220">
        <v>6506</v>
      </c>
      <c r="E4323" s="119">
        <v>0</v>
      </c>
      <c r="F4323" s="119">
        <v>286</v>
      </c>
    </row>
    <row r="4324" spans="1:6" x14ac:dyDescent="0.35">
      <c r="A4324" s="227">
        <v>44337</v>
      </c>
      <c r="B4324" s="220" t="s">
        <v>454</v>
      </c>
      <c r="C4324" s="220">
        <v>39</v>
      </c>
      <c r="D4324" s="220">
        <v>66387</v>
      </c>
      <c r="E4324" s="119">
        <v>2</v>
      </c>
      <c r="F4324" s="119">
        <v>1722</v>
      </c>
    </row>
    <row r="4325" spans="1:6" x14ac:dyDescent="0.35">
      <c r="A4325" s="227">
        <v>44337</v>
      </c>
      <c r="B4325" s="220" t="s">
        <v>453</v>
      </c>
      <c r="C4325" s="220">
        <v>10</v>
      </c>
      <c r="D4325" s="220">
        <v>1381</v>
      </c>
      <c r="E4325" s="119"/>
      <c r="F4325" s="119"/>
    </row>
    <row r="4326" spans="1:6" x14ac:dyDescent="0.35">
      <c r="A4326" s="227">
        <v>44337</v>
      </c>
      <c r="B4326" s="220" t="s">
        <v>452</v>
      </c>
      <c r="C4326" s="220">
        <v>43</v>
      </c>
      <c r="D4326" s="220">
        <v>97197</v>
      </c>
      <c r="E4326" s="119">
        <v>0</v>
      </c>
      <c r="F4326" s="119">
        <v>2379</v>
      </c>
    </row>
    <row r="4327" spans="1:6" x14ac:dyDescent="0.35">
      <c r="A4327" s="227">
        <v>44337</v>
      </c>
      <c r="B4327" s="220" t="s">
        <v>451</v>
      </c>
      <c r="C4327" s="220">
        <v>2</v>
      </c>
      <c r="D4327" s="220">
        <v>2558</v>
      </c>
      <c r="E4327" s="119">
        <v>0</v>
      </c>
      <c r="F4327" s="119">
        <v>113</v>
      </c>
    </row>
    <row r="4328" spans="1:6" x14ac:dyDescent="0.35">
      <c r="A4328" s="227">
        <v>44337</v>
      </c>
      <c r="B4328" s="220" t="s">
        <v>450</v>
      </c>
      <c r="C4328" s="220">
        <v>48</v>
      </c>
      <c r="D4328" s="220">
        <v>51985</v>
      </c>
      <c r="E4328" s="119">
        <v>1</v>
      </c>
      <c r="F4328" s="119">
        <v>1514</v>
      </c>
    </row>
    <row r="4329" spans="1:6" x14ac:dyDescent="0.35">
      <c r="A4329" s="227">
        <v>44337</v>
      </c>
      <c r="B4329" s="220" t="s">
        <v>449</v>
      </c>
      <c r="C4329" s="220">
        <v>4</v>
      </c>
      <c r="D4329" s="220">
        <v>9119</v>
      </c>
      <c r="E4329" s="119">
        <v>1</v>
      </c>
      <c r="F4329" s="119">
        <v>296</v>
      </c>
    </row>
    <row r="4330" spans="1:6" x14ac:dyDescent="0.35">
      <c r="A4330" s="227">
        <v>44337</v>
      </c>
      <c r="B4330" s="220" t="s">
        <v>448</v>
      </c>
      <c r="C4330" s="220">
        <v>77</v>
      </c>
      <c r="D4330" s="220">
        <v>134439</v>
      </c>
      <c r="E4330" s="119">
        <v>2</v>
      </c>
      <c r="F4330" s="119">
        <v>3751</v>
      </c>
    </row>
    <row r="4331" spans="1:6" x14ac:dyDescent="0.35">
      <c r="A4331" s="227">
        <v>44337</v>
      </c>
      <c r="B4331" s="220" t="s">
        <v>447</v>
      </c>
      <c r="C4331" s="220">
        <v>0</v>
      </c>
      <c r="D4331" s="220">
        <v>1515</v>
      </c>
      <c r="E4331" s="119"/>
      <c r="F4331" s="119"/>
    </row>
    <row r="4332" spans="1:6" x14ac:dyDescent="0.35">
      <c r="A4332" s="227">
        <v>44337</v>
      </c>
      <c r="B4332" s="220" t="s">
        <v>446</v>
      </c>
      <c r="C4332" s="220">
        <v>29</v>
      </c>
      <c r="D4332" s="220">
        <v>54644</v>
      </c>
      <c r="E4332" s="119">
        <v>1</v>
      </c>
      <c r="F4332" s="119">
        <v>1783</v>
      </c>
    </row>
    <row r="4333" spans="1:6" x14ac:dyDescent="0.35">
      <c r="A4333" s="227">
        <v>44337</v>
      </c>
      <c r="B4333" s="220" t="s">
        <v>445</v>
      </c>
      <c r="C4333" s="220">
        <v>29</v>
      </c>
      <c r="D4333" s="220">
        <v>48925</v>
      </c>
      <c r="E4333" s="119">
        <v>2</v>
      </c>
      <c r="F4333" s="119">
        <v>1434</v>
      </c>
    </row>
    <row r="4334" spans="1:6" x14ac:dyDescent="0.35">
      <c r="A4334" s="227">
        <v>44337</v>
      </c>
      <c r="B4334" s="220" t="s">
        <v>444</v>
      </c>
      <c r="C4334" s="220">
        <v>58</v>
      </c>
      <c r="D4334" s="220">
        <v>92436</v>
      </c>
      <c r="E4334" s="119">
        <v>0</v>
      </c>
      <c r="F4334" s="119">
        <v>1833</v>
      </c>
    </row>
    <row r="4335" spans="1:6" x14ac:dyDescent="0.35">
      <c r="A4335" s="227">
        <v>44337</v>
      </c>
      <c r="B4335" s="220" t="s">
        <v>443</v>
      </c>
      <c r="C4335" s="220">
        <v>43</v>
      </c>
      <c r="D4335" s="220">
        <v>76808</v>
      </c>
      <c r="E4335" s="119">
        <v>2</v>
      </c>
      <c r="F4335" s="119">
        <v>2224</v>
      </c>
    </row>
    <row r="4336" spans="1:6" x14ac:dyDescent="0.35">
      <c r="A4336" s="227">
        <v>44337</v>
      </c>
      <c r="B4336" s="220" t="s">
        <v>432</v>
      </c>
      <c r="C4336" s="220">
        <v>-5</v>
      </c>
      <c r="D4336" s="220">
        <v>1091</v>
      </c>
      <c r="E4336" s="119">
        <v>0</v>
      </c>
      <c r="F4336" s="119">
        <v>7</v>
      </c>
    </row>
    <row r="4337" spans="1:6" x14ac:dyDescent="0.35">
      <c r="A4337" s="227">
        <v>44337</v>
      </c>
      <c r="B4337" s="220" t="s">
        <v>442</v>
      </c>
      <c r="E4337" s="119">
        <v>0</v>
      </c>
      <c r="F4337" s="119">
        <v>5</v>
      </c>
    </row>
    <row r="4338" spans="1:6" x14ac:dyDescent="0.35">
      <c r="A4338" s="227">
        <v>44338</v>
      </c>
      <c r="B4338" s="220" t="s">
        <v>456</v>
      </c>
      <c r="C4338" s="220">
        <v>10</v>
      </c>
      <c r="D4338" s="220">
        <v>13860</v>
      </c>
      <c r="E4338" s="119">
        <v>0</v>
      </c>
      <c r="F4338" s="119">
        <v>466</v>
      </c>
    </row>
    <row r="4339" spans="1:6" x14ac:dyDescent="0.35">
      <c r="A4339" s="227">
        <v>44338</v>
      </c>
      <c r="B4339" s="220" t="s">
        <v>455</v>
      </c>
      <c r="C4339" s="220">
        <v>4</v>
      </c>
      <c r="D4339" s="220">
        <v>6510</v>
      </c>
      <c r="E4339" s="119">
        <v>0</v>
      </c>
      <c r="F4339" s="119">
        <v>286</v>
      </c>
    </row>
    <row r="4340" spans="1:6" x14ac:dyDescent="0.35">
      <c r="A4340" s="227">
        <v>44338</v>
      </c>
      <c r="B4340" s="220" t="s">
        <v>454</v>
      </c>
      <c r="C4340" s="220">
        <v>51</v>
      </c>
      <c r="D4340" s="220">
        <v>66438</v>
      </c>
      <c r="E4340" s="119">
        <v>1</v>
      </c>
      <c r="F4340" s="119">
        <v>1723</v>
      </c>
    </row>
    <row r="4341" spans="1:6" x14ac:dyDescent="0.35">
      <c r="A4341" s="227">
        <v>44338</v>
      </c>
      <c r="B4341" s="220" t="s">
        <v>453</v>
      </c>
      <c r="C4341" s="220">
        <v>3</v>
      </c>
      <c r="D4341" s="220">
        <v>1384</v>
      </c>
      <c r="E4341" s="119"/>
      <c r="F4341" s="119"/>
    </row>
    <row r="4342" spans="1:6" x14ac:dyDescent="0.35">
      <c r="A4342" s="227">
        <v>44338</v>
      </c>
      <c r="B4342" s="220" t="s">
        <v>452</v>
      </c>
      <c r="C4342" s="220">
        <v>59</v>
      </c>
      <c r="D4342" s="220">
        <v>97256</v>
      </c>
      <c r="E4342" s="119">
        <v>1</v>
      </c>
      <c r="F4342" s="119">
        <v>2380</v>
      </c>
    </row>
    <row r="4343" spans="1:6" x14ac:dyDescent="0.35">
      <c r="A4343" s="227">
        <v>44338</v>
      </c>
      <c r="B4343" s="220" t="s">
        <v>451</v>
      </c>
      <c r="C4343" s="220">
        <v>1</v>
      </c>
      <c r="D4343" s="220">
        <v>2559</v>
      </c>
      <c r="E4343" s="119">
        <v>0</v>
      </c>
      <c r="F4343" s="119">
        <v>113</v>
      </c>
    </row>
    <row r="4344" spans="1:6" x14ac:dyDescent="0.35">
      <c r="A4344" s="227">
        <v>44338</v>
      </c>
      <c r="B4344" s="220" t="s">
        <v>450</v>
      </c>
      <c r="C4344" s="220">
        <v>29</v>
      </c>
      <c r="D4344" s="220">
        <v>52014</v>
      </c>
      <c r="E4344" s="119">
        <v>0</v>
      </c>
      <c r="F4344" s="119">
        <v>1514</v>
      </c>
    </row>
    <row r="4345" spans="1:6" x14ac:dyDescent="0.35">
      <c r="A4345" s="227">
        <v>44338</v>
      </c>
      <c r="B4345" s="220" t="s">
        <v>449</v>
      </c>
      <c r="C4345" s="220">
        <v>2</v>
      </c>
      <c r="D4345" s="220">
        <v>9121</v>
      </c>
      <c r="E4345" s="119">
        <v>0</v>
      </c>
      <c r="F4345" s="119">
        <v>296</v>
      </c>
    </row>
    <row r="4346" spans="1:6" x14ac:dyDescent="0.35">
      <c r="A4346" s="227">
        <v>44338</v>
      </c>
      <c r="B4346" s="220" t="s">
        <v>448</v>
      </c>
      <c r="C4346" s="220">
        <v>87</v>
      </c>
      <c r="D4346" s="220">
        <v>134526</v>
      </c>
      <c r="E4346" s="119">
        <v>0</v>
      </c>
      <c r="F4346" s="119">
        <v>3751</v>
      </c>
    </row>
    <row r="4347" spans="1:6" x14ac:dyDescent="0.35">
      <c r="A4347" s="227">
        <v>44338</v>
      </c>
      <c r="B4347" s="220" t="s">
        <v>447</v>
      </c>
      <c r="C4347" s="220">
        <v>1</v>
      </c>
      <c r="D4347" s="220">
        <v>1516</v>
      </c>
      <c r="E4347" s="119"/>
      <c r="F4347" s="119"/>
    </row>
    <row r="4348" spans="1:6" x14ac:dyDescent="0.35">
      <c r="A4348" s="227">
        <v>44338</v>
      </c>
      <c r="B4348" s="220" t="s">
        <v>446</v>
      </c>
      <c r="C4348" s="220">
        <v>33</v>
      </c>
      <c r="D4348" s="220">
        <v>54677</v>
      </c>
      <c r="E4348" s="119">
        <v>0</v>
      </c>
      <c r="F4348" s="119">
        <v>1783</v>
      </c>
    </row>
    <row r="4349" spans="1:6" x14ac:dyDescent="0.35">
      <c r="A4349" s="227">
        <v>44338</v>
      </c>
      <c r="B4349" s="220" t="s">
        <v>445</v>
      </c>
      <c r="C4349" s="220">
        <v>28</v>
      </c>
      <c r="D4349" s="220">
        <v>48953</v>
      </c>
      <c r="E4349" s="119">
        <v>1</v>
      </c>
      <c r="F4349" s="119">
        <v>1435</v>
      </c>
    </row>
    <row r="4350" spans="1:6" x14ac:dyDescent="0.35">
      <c r="A4350" s="227">
        <v>44338</v>
      </c>
      <c r="B4350" s="220" t="s">
        <v>444</v>
      </c>
      <c r="C4350" s="220">
        <v>63</v>
      </c>
      <c r="D4350" s="220">
        <v>92499</v>
      </c>
      <c r="E4350" s="119">
        <v>0</v>
      </c>
      <c r="F4350" s="119">
        <v>1833</v>
      </c>
    </row>
    <row r="4351" spans="1:6" x14ac:dyDescent="0.35">
      <c r="A4351" s="227">
        <v>44338</v>
      </c>
      <c r="B4351" s="220" t="s">
        <v>443</v>
      </c>
      <c r="C4351" s="220">
        <v>38</v>
      </c>
      <c r="D4351" s="220">
        <v>76846</v>
      </c>
      <c r="E4351" s="119">
        <v>2</v>
      </c>
      <c r="F4351" s="119">
        <v>2226</v>
      </c>
    </row>
    <row r="4352" spans="1:6" x14ac:dyDescent="0.35">
      <c r="A4352" s="227">
        <v>44338</v>
      </c>
      <c r="B4352" s="220" t="s">
        <v>432</v>
      </c>
      <c r="C4352" s="220">
        <v>-4</v>
      </c>
      <c r="D4352" s="220">
        <v>1087</v>
      </c>
      <c r="E4352" s="119">
        <v>0</v>
      </c>
      <c r="F4352" s="119">
        <v>7</v>
      </c>
    </row>
    <row r="4353" spans="1:6" x14ac:dyDescent="0.35">
      <c r="A4353" s="227">
        <v>44338</v>
      </c>
      <c r="B4353" s="220" t="s">
        <v>442</v>
      </c>
      <c r="E4353" s="119"/>
      <c r="F4353" s="119">
        <v>5</v>
      </c>
    </row>
    <row r="4354" spans="1:6" x14ac:dyDescent="0.35">
      <c r="A4354" s="227">
        <v>44339</v>
      </c>
      <c r="B4354" s="220" t="s">
        <v>456</v>
      </c>
      <c r="C4354" s="220">
        <v>7</v>
      </c>
      <c r="D4354" s="220">
        <v>13867</v>
      </c>
      <c r="E4354" s="119">
        <v>0</v>
      </c>
      <c r="F4354" s="119">
        <v>466</v>
      </c>
    </row>
    <row r="4355" spans="1:6" x14ac:dyDescent="0.35">
      <c r="A4355" s="227">
        <v>44339</v>
      </c>
      <c r="B4355" s="220" t="s">
        <v>455</v>
      </c>
      <c r="C4355" s="220">
        <v>2</v>
      </c>
      <c r="D4355" s="220">
        <v>6512</v>
      </c>
      <c r="E4355" s="119">
        <v>0</v>
      </c>
      <c r="F4355" s="119">
        <v>286</v>
      </c>
    </row>
    <row r="4356" spans="1:6" x14ac:dyDescent="0.35">
      <c r="A4356" s="227">
        <v>44339</v>
      </c>
      <c r="B4356" s="220" t="s">
        <v>454</v>
      </c>
      <c r="C4356" s="220">
        <v>23</v>
      </c>
      <c r="D4356" s="220">
        <v>66461</v>
      </c>
      <c r="E4356" s="119">
        <v>2</v>
      </c>
      <c r="F4356" s="119">
        <v>1725</v>
      </c>
    </row>
    <row r="4357" spans="1:6" x14ac:dyDescent="0.35">
      <c r="A4357" s="227">
        <v>44339</v>
      </c>
      <c r="B4357" s="220" t="s">
        <v>453</v>
      </c>
      <c r="C4357" s="220">
        <v>4</v>
      </c>
      <c r="D4357" s="220">
        <v>1388</v>
      </c>
      <c r="E4357" s="119"/>
      <c r="F4357" s="119"/>
    </row>
    <row r="4358" spans="1:6" x14ac:dyDescent="0.35">
      <c r="A4358" s="227">
        <v>44339</v>
      </c>
      <c r="B4358" s="220" t="s">
        <v>452</v>
      </c>
      <c r="C4358" s="220">
        <v>61</v>
      </c>
      <c r="D4358" s="220">
        <v>97317</v>
      </c>
      <c r="E4358" s="119">
        <v>0</v>
      </c>
      <c r="F4358" s="119">
        <v>2380</v>
      </c>
    </row>
    <row r="4359" spans="1:6" x14ac:dyDescent="0.35">
      <c r="A4359" s="227">
        <v>44339</v>
      </c>
      <c r="B4359" s="220" t="s">
        <v>451</v>
      </c>
      <c r="C4359" s="220">
        <v>2</v>
      </c>
      <c r="D4359" s="220">
        <v>2561</v>
      </c>
      <c r="E4359" s="119">
        <v>0</v>
      </c>
      <c r="F4359" s="119">
        <v>113</v>
      </c>
    </row>
    <row r="4360" spans="1:6" x14ac:dyDescent="0.35">
      <c r="A4360" s="227">
        <v>44339</v>
      </c>
      <c r="B4360" s="220" t="s">
        <v>450</v>
      </c>
      <c r="C4360" s="220">
        <v>32</v>
      </c>
      <c r="D4360" s="220">
        <v>52046</v>
      </c>
      <c r="E4360" s="119">
        <v>1</v>
      </c>
      <c r="F4360" s="119">
        <v>1515</v>
      </c>
    </row>
    <row r="4361" spans="1:6" x14ac:dyDescent="0.35">
      <c r="A4361" s="227">
        <v>44339</v>
      </c>
      <c r="B4361" s="220" t="s">
        <v>449</v>
      </c>
      <c r="C4361" s="220">
        <v>7</v>
      </c>
      <c r="D4361" s="220">
        <v>9128</v>
      </c>
      <c r="E4361" s="119">
        <v>0</v>
      </c>
      <c r="F4361" s="119">
        <v>296</v>
      </c>
    </row>
    <row r="4362" spans="1:6" x14ac:dyDescent="0.35">
      <c r="A4362" s="227">
        <v>44339</v>
      </c>
      <c r="B4362" s="220" t="s">
        <v>448</v>
      </c>
      <c r="C4362" s="220">
        <v>57</v>
      </c>
      <c r="D4362" s="220">
        <v>134583</v>
      </c>
      <c r="E4362" s="119">
        <v>0</v>
      </c>
      <c r="F4362" s="119">
        <v>3751</v>
      </c>
    </row>
    <row r="4363" spans="1:6" x14ac:dyDescent="0.35">
      <c r="A4363" s="227">
        <v>44339</v>
      </c>
      <c r="B4363" s="220" t="s">
        <v>447</v>
      </c>
      <c r="C4363" s="220">
        <v>1</v>
      </c>
      <c r="D4363" s="220">
        <v>1517</v>
      </c>
      <c r="E4363" s="119"/>
      <c r="F4363" s="119"/>
    </row>
    <row r="4364" spans="1:6" x14ac:dyDescent="0.35">
      <c r="A4364" s="227">
        <v>44339</v>
      </c>
      <c r="B4364" s="220" t="s">
        <v>446</v>
      </c>
      <c r="C4364" s="220">
        <v>14</v>
      </c>
      <c r="D4364" s="220">
        <v>54691</v>
      </c>
      <c r="E4364" s="119">
        <v>0</v>
      </c>
      <c r="F4364" s="119">
        <v>1783</v>
      </c>
    </row>
    <row r="4365" spans="1:6" x14ac:dyDescent="0.35">
      <c r="A4365" s="227">
        <v>44339</v>
      </c>
      <c r="B4365" s="220" t="s">
        <v>445</v>
      </c>
      <c r="C4365" s="220">
        <v>20</v>
      </c>
      <c r="D4365" s="220">
        <v>48973</v>
      </c>
      <c r="E4365" s="119">
        <v>0</v>
      </c>
      <c r="F4365" s="119">
        <v>1435</v>
      </c>
    </row>
    <row r="4366" spans="1:6" x14ac:dyDescent="0.35">
      <c r="A4366" s="227">
        <v>44339</v>
      </c>
      <c r="B4366" s="220" t="s">
        <v>444</v>
      </c>
      <c r="C4366" s="220">
        <v>30</v>
      </c>
      <c r="D4366" s="220">
        <v>92529</v>
      </c>
      <c r="E4366" s="119">
        <v>0</v>
      </c>
      <c r="F4366" s="119">
        <v>1833</v>
      </c>
    </row>
    <row r="4367" spans="1:6" x14ac:dyDescent="0.35">
      <c r="A4367" s="227">
        <v>44339</v>
      </c>
      <c r="B4367" s="220" t="s">
        <v>443</v>
      </c>
      <c r="C4367" s="220">
        <v>29</v>
      </c>
      <c r="D4367" s="220">
        <v>76875</v>
      </c>
      <c r="E4367" s="119">
        <v>2</v>
      </c>
      <c r="F4367" s="119">
        <v>2228</v>
      </c>
    </row>
    <row r="4368" spans="1:6" x14ac:dyDescent="0.35">
      <c r="A4368" s="227">
        <v>44339</v>
      </c>
      <c r="B4368" s="220" t="s">
        <v>432</v>
      </c>
      <c r="C4368" s="220">
        <v>-2</v>
      </c>
      <c r="D4368" s="220">
        <v>1085</v>
      </c>
      <c r="E4368" s="119">
        <v>0</v>
      </c>
      <c r="F4368" s="119">
        <v>7</v>
      </c>
    </row>
    <row r="4369" spans="1:6" x14ac:dyDescent="0.35">
      <c r="A4369" s="227">
        <v>44339</v>
      </c>
      <c r="B4369" s="220" t="s">
        <v>442</v>
      </c>
      <c r="E4369" s="119">
        <v>0</v>
      </c>
      <c r="F4369" s="119">
        <v>5</v>
      </c>
    </row>
    <row r="4370" spans="1:6" x14ac:dyDescent="0.35">
      <c r="A4370" s="227">
        <v>44340</v>
      </c>
      <c r="B4370" s="220" t="s">
        <v>456</v>
      </c>
      <c r="C4370" s="220">
        <v>6</v>
      </c>
      <c r="D4370" s="220">
        <v>13873</v>
      </c>
      <c r="E4370" s="119">
        <v>0</v>
      </c>
      <c r="F4370" s="119">
        <v>466</v>
      </c>
    </row>
    <row r="4371" spans="1:6" x14ac:dyDescent="0.35">
      <c r="A4371" s="227">
        <v>44340</v>
      </c>
      <c r="B4371" s="220" t="s">
        <v>455</v>
      </c>
      <c r="C4371" s="220">
        <v>1</v>
      </c>
      <c r="D4371" s="220">
        <v>6513</v>
      </c>
      <c r="E4371" s="119">
        <v>0</v>
      </c>
      <c r="F4371" s="119">
        <v>286</v>
      </c>
    </row>
    <row r="4372" spans="1:6" x14ac:dyDescent="0.35">
      <c r="A4372" s="227">
        <v>44340</v>
      </c>
      <c r="B4372" s="220" t="s">
        <v>454</v>
      </c>
      <c r="C4372" s="220">
        <v>16</v>
      </c>
      <c r="D4372" s="220">
        <v>66477</v>
      </c>
      <c r="E4372" s="119">
        <v>0</v>
      </c>
      <c r="F4372" s="119">
        <v>1725</v>
      </c>
    </row>
    <row r="4373" spans="1:6" x14ac:dyDescent="0.35">
      <c r="A4373" s="227">
        <v>44340</v>
      </c>
      <c r="B4373" s="220" t="s">
        <v>453</v>
      </c>
      <c r="C4373" s="220">
        <v>3</v>
      </c>
      <c r="D4373" s="220">
        <v>1391</v>
      </c>
      <c r="E4373" s="119"/>
      <c r="F4373" s="119"/>
    </row>
    <row r="4374" spans="1:6" x14ac:dyDescent="0.35">
      <c r="A4374" s="227">
        <v>44340</v>
      </c>
      <c r="B4374" s="220" t="s">
        <v>452</v>
      </c>
      <c r="C4374" s="220">
        <v>32</v>
      </c>
      <c r="D4374" s="220">
        <v>97349</v>
      </c>
      <c r="E4374" s="119">
        <v>0</v>
      </c>
      <c r="F4374" s="119">
        <v>2380</v>
      </c>
    </row>
    <row r="4375" spans="1:6" x14ac:dyDescent="0.35">
      <c r="A4375" s="227">
        <v>44340</v>
      </c>
      <c r="B4375" s="220" t="s">
        <v>451</v>
      </c>
      <c r="C4375" s="220">
        <v>4</v>
      </c>
      <c r="D4375" s="220">
        <v>2565</v>
      </c>
      <c r="E4375" s="119">
        <v>0</v>
      </c>
      <c r="F4375" s="119">
        <v>113</v>
      </c>
    </row>
    <row r="4376" spans="1:6" x14ac:dyDescent="0.35">
      <c r="A4376" s="227">
        <v>44340</v>
      </c>
      <c r="B4376" s="220" t="s">
        <v>450</v>
      </c>
      <c r="C4376" s="220">
        <v>15</v>
      </c>
      <c r="D4376" s="220">
        <v>52061</v>
      </c>
      <c r="E4376" s="119">
        <v>0</v>
      </c>
      <c r="F4376" s="119">
        <v>1515</v>
      </c>
    </row>
    <row r="4377" spans="1:6" x14ac:dyDescent="0.35">
      <c r="A4377" s="227">
        <v>44340</v>
      </c>
      <c r="B4377" s="220" t="s">
        <v>449</v>
      </c>
      <c r="C4377" s="220">
        <v>2</v>
      </c>
      <c r="D4377" s="220">
        <v>9130</v>
      </c>
      <c r="E4377" s="119">
        <v>0</v>
      </c>
      <c r="F4377" s="119">
        <v>296</v>
      </c>
    </row>
    <row r="4378" spans="1:6" x14ac:dyDescent="0.35">
      <c r="A4378" s="227">
        <v>44340</v>
      </c>
      <c r="B4378" s="220" t="s">
        <v>448</v>
      </c>
      <c r="C4378" s="220">
        <v>36</v>
      </c>
      <c r="D4378" s="220">
        <v>134619</v>
      </c>
      <c r="E4378" s="119">
        <v>0</v>
      </c>
      <c r="F4378" s="119">
        <v>3751</v>
      </c>
    </row>
    <row r="4379" spans="1:6" x14ac:dyDescent="0.35">
      <c r="A4379" s="227">
        <v>44340</v>
      </c>
      <c r="B4379" s="220" t="s">
        <v>447</v>
      </c>
      <c r="C4379" s="220">
        <v>0</v>
      </c>
      <c r="D4379" s="220">
        <v>1517</v>
      </c>
      <c r="E4379" s="119"/>
      <c r="F4379" s="119"/>
    </row>
    <row r="4380" spans="1:6" x14ac:dyDescent="0.35">
      <c r="A4380" s="227">
        <v>44340</v>
      </c>
      <c r="B4380" s="220" t="s">
        <v>446</v>
      </c>
      <c r="C4380" s="220">
        <v>3</v>
      </c>
      <c r="D4380" s="220">
        <v>54694</v>
      </c>
      <c r="E4380" s="119">
        <v>0</v>
      </c>
      <c r="F4380" s="119">
        <v>1783</v>
      </c>
    </row>
    <row r="4381" spans="1:6" x14ac:dyDescent="0.35">
      <c r="A4381" s="227">
        <v>44340</v>
      </c>
      <c r="B4381" s="220" t="s">
        <v>445</v>
      </c>
      <c r="C4381" s="220">
        <v>16</v>
      </c>
      <c r="D4381" s="220">
        <v>48989</v>
      </c>
      <c r="E4381" s="119">
        <v>0</v>
      </c>
      <c r="F4381" s="119">
        <v>1435</v>
      </c>
    </row>
    <row r="4382" spans="1:6" x14ac:dyDescent="0.35">
      <c r="A4382" s="227">
        <v>44340</v>
      </c>
      <c r="B4382" s="220" t="s">
        <v>444</v>
      </c>
      <c r="C4382" s="220">
        <v>27</v>
      </c>
      <c r="D4382" s="220">
        <v>92556</v>
      </c>
      <c r="E4382" s="119">
        <v>1</v>
      </c>
      <c r="F4382" s="119">
        <v>1834</v>
      </c>
    </row>
    <row r="4383" spans="1:6" x14ac:dyDescent="0.35">
      <c r="A4383" s="227">
        <v>44340</v>
      </c>
      <c r="B4383" s="220" t="s">
        <v>443</v>
      </c>
      <c r="C4383" s="220">
        <v>28</v>
      </c>
      <c r="D4383" s="220">
        <v>76903</v>
      </c>
      <c r="E4383" s="119">
        <v>1</v>
      </c>
      <c r="F4383" s="119">
        <v>2229</v>
      </c>
    </row>
    <row r="4384" spans="1:6" x14ac:dyDescent="0.35">
      <c r="A4384" s="227">
        <v>44340</v>
      </c>
      <c r="B4384" s="220" t="s">
        <v>432</v>
      </c>
      <c r="C4384" s="220">
        <v>-1</v>
      </c>
      <c r="D4384" s="220">
        <v>1084</v>
      </c>
      <c r="E4384" s="119">
        <v>0</v>
      </c>
      <c r="F4384" s="119">
        <v>7</v>
      </c>
    </row>
    <row r="4385" spans="1:6" x14ac:dyDescent="0.35">
      <c r="A4385" s="227">
        <v>44340</v>
      </c>
      <c r="B4385" s="220" t="s">
        <v>442</v>
      </c>
      <c r="E4385" s="119">
        <v>0</v>
      </c>
      <c r="F4385" s="119">
        <v>5</v>
      </c>
    </row>
    <row r="4386" spans="1:6" x14ac:dyDescent="0.35">
      <c r="A4386" s="227">
        <v>44341</v>
      </c>
      <c r="B4386" s="220" t="s">
        <v>456</v>
      </c>
      <c r="C4386" s="220">
        <v>6</v>
      </c>
      <c r="D4386" s="220">
        <v>13879</v>
      </c>
      <c r="E4386" s="119">
        <v>1</v>
      </c>
      <c r="F4386" s="119">
        <v>467</v>
      </c>
    </row>
    <row r="4387" spans="1:6" x14ac:dyDescent="0.35">
      <c r="A4387" s="227">
        <v>44341</v>
      </c>
      <c r="B4387" s="220" t="s">
        <v>455</v>
      </c>
      <c r="C4387" s="220">
        <v>1</v>
      </c>
      <c r="D4387" s="220">
        <v>6514</v>
      </c>
      <c r="E4387" s="119">
        <v>0</v>
      </c>
      <c r="F4387" s="119">
        <v>286</v>
      </c>
    </row>
    <row r="4388" spans="1:6" x14ac:dyDescent="0.35">
      <c r="A4388" s="227">
        <v>44341</v>
      </c>
      <c r="B4388" s="220" t="s">
        <v>454</v>
      </c>
      <c r="C4388" s="220">
        <v>31</v>
      </c>
      <c r="D4388" s="220">
        <v>66508</v>
      </c>
      <c r="E4388" s="119">
        <v>2</v>
      </c>
      <c r="F4388" s="119">
        <v>1727</v>
      </c>
    </row>
    <row r="4389" spans="1:6" x14ac:dyDescent="0.35">
      <c r="A4389" s="227">
        <v>44341</v>
      </c>
      <c r="B4389" s="220" t="s">
        <v>453</v>
      </c>
      <c r="C4389" s="220">
        <v>2</v>
      </c>
      <c r="D4389" s="220">
        <v>1393</v>
      </c>
      <c r="E4389" s="119"/>
      <c r="F4389" s="119"/>
    </row>
    <row r="4390" spans="1:6" x14ac:dyDescent="0.35">
      <c r="A4390" s="227">
        <v>44341</v>
      </c>
      <c r="B4390" s="220" t="s">
        <v>452</v>
      </c>
      <c r="C4390" s="220">
        <v>24</v>
      </c>
      <c r="D4390" s="220">
        <v>97373</v>
      </c>
      <c r="E4390" s="119">
        <v>2</v>
      </c>
      <c r="F4390" s="119">
        <v>2382</v>
      </c>
    </row>
    <row r="4391" spans="1:6" x14ac:dyDescent="0.35">
      <c r="A4391" s="227">
        <v>44341</v>
      </c>
      <c r="B4391" s="220" t="s">
        <v>451</v>
      </c>
      <c r="C4391" s="220">
        <v>-1</v>
      </c>
      <c r="D4391" s="220">
        <v>2564</v>
      </c>
      <c r="E4391" s="119">
        <v>0</v>
      </c>
      <c r="F4391" s="119">
        <v>113</v>
      </c>
    </row>
    <row r="4392" spans="1:6" x14ac:dyDescent="0.35">
      <c r="A4392" s="227">
        <v>44341</v>
      </c>
      <c r="B4392" s="220" t="s">
        <v>450</v>
      </c>
      <c r="C4392" s="220">
        <v>20</v>
      </c>
      <c r="D4392" s="220">
        <v>52081</v>
      </c>
      <c r="E4392" s="119">
        <v>1</v>
      </c>
      <c r="F4392" s="119">
        <v>1516</v>
      </c>
    </row>
    <row r="4393" spans="1:6" x14ac:dyDescent="0.35">
      <c r="A4393" s="227">
        <v>44341</v>
      </c>
      <c r="B4393" s="220" t="s">
        <v>449</v>
      </c>
      <c r="C4393" s="220">
        <v>2</v>
      </c>
      <c r="D4393" s="220">
        <v>9132</v>
      </c>
      <c r="E4393" s="119">
        <v>0</v>
      </c>
      <c r="F4393" s="119">
        <v>296</v>
      </c>
    </row>
    <row r="4394" spans="1:6" x14ac:dyDescent="0.35">
      <c r="A4394" s="227">
        <v>44341</v>
      </c>
      <c r="B4394" s="220" t="s">
        <v>448</v>
      </c>
      <c r="C4394" s="220">
        <v>38</v>
      </c>
      <c r="D4394" s="220">
        <v>134657</v>
      </c>
      <c r="E4394" s="119">
        <v>1</v>
      </c>
      <c r="F4394" s="119">
        <v>3752</v>
      </c>
    </row>
    <row r="4395" spans="1:6" x14ac:dyDescent="0.35">
      <c r="A4395" s="227">
        <v>44341</v>
      </c>
      <c r="B4395" s="220" t="s">
        <v>447</v>
      </c>
      <c r="C4395" s="220">
        <v>0</v>
      </c>
      <c r="D4395" s="220">
        <v>1517</v>
      </c>
      <c r="E4395" s="119"/>
      <c r="F4395" s="119"/>
    </row>
    <row r="4396" spans="1:6" x14ac:dyDescent="0.35">
      <c r="A4396" s="227">
        <v>44341</v>
      </c>
      <c r="B4396" s="220" t="s">
        <v>446</v>
      </c>
      <c r="C4396" s="220">
        <v>18</v>
      </c>
      <c r="D4396" s="220">
        <v>54712</v>
      </c>
      <c r="E4396" s="119">
        <v>2</v>
      </c>
      <c r="F4396" s="119">
        <v>1785</v>
      </c>
    </row>
    <row r="4397" spans="1:6" x14ac:dyDescent="0.35">
      <c r="A4397" s="227">
        <v>44341</v>
      </c>
      <c r="B4397" s="220" t="s">
        <v>445</v>
      </c>
      <c r="C4397" s="220">
        <v>19</v>
      </c>
      <c r="D4397" s="220">
        <v>49008</v>
      </c>
      <c r="E4397" s="119">
        <v>0</v>
      </c>
      <c r="F4397" s="119">
        <v>1435</v>
      </c>
    </row>
    <row r="4398" spans="1:6" x14ac:dyDescent="0.35">
      <c r="A4398" s="227">
        <v>44341</v>
      </c>
      <c r="B4398" s="220" t="s">
        <v>444</v>
      </c>
      <c r="C4398" s="220">
        <v>15</v>
      </c>
      <c r="D4398" s="220">
        <v>92571</v>
      </c>
      <c r="E4398" s="119">
        <v>0</v>
      </c>
      <c r="F4398" s="119">
        <v>1834</v>
      </c>
    </row>
    <row r="4399" spans="1:6" x14ac:dyDescent="0.35">
      <c r="A4399" s="227">
        <v>44341</v>
      </c>
      <c r="B4399" s="220" t="s">
        <v>443</v>
      </c>
      <c r="C4399" s="220">
        <v>30</v>
      </c>
      <c r="D4399" s="220">
        <v>76933</v>
      </c>
      <c r="E4399" s="119">
        <v>1</v>
      </c>
      <c r="F4399" s="119">
        <v>2230</v>
      </c>
    </row>
    <row r="4400" spans="1:6" x14ac:dyDescent="0.35">
      <c r="A4400" s="227">
        <v>44341</v>
      </c>
      <c r="B4400" s="220" t="s">
        <v>432</v>
      </c>
      <c r="C4400" s="220">
        <v>-10</v>
      </c>
      <c r="D4400" s="220">
        <v>1074</v>
      </c>
      <c r="E4400" s="119">
        <v>0</v>
      </c>
      <c r="F4400" s="119">
        <v>7</v>
      </c>
    </row>
    <row r="4401" spans="1:6" x14ac:dyDescent="0.35">
      <c r="A4401" s="227">
        <v>44341</v>
      </c>
      <c r="B4401" s="220" t="s">
        <v>442</v>
      </c>
      <c r="E4401" s="119">
        <v>0</v>
      </c>
      <c r="F4401" s="119">
        <v>5</v>
      </c>
    </row>
    <row r="4402" spans="1:6" x14ac:dyDescent="0.35">
      <c r="A4402" s="227">
        <v>44342</v>
      </c>
      <c r="B4402" s="220" t="s">
        <v>456</v>
      </c>
      <c r="C4402" s="220">
        <v>6</v>
      </c>
      <c r="D4402" s="220">
        <v>13885</v>
      </c>
      <c r="E4402" s="119">
        <v>1</v>
      </c>
      <c r="F4402" s="119">
        <v>468</v>
      </c>
    </row>
    <row r="4403" spans="1:6" x14ac:dyDescent="0.35">
      <c r="A4403" s="227">
        <v>44342</v>
      </c>
      <c r="B4403" s="220" t="s">
        <v>455</v>
      </c>
      <c r="C4403" s="220">
        <v>7</v>
      </c>
      <c r="D4403" s="220">
        <v>6521</v>
      </c>
      <c r="E4403" s="119">
        <v>0</v>
      </c>
      <c r="F4403" s="119">
        <v>286</v>
      </c>
    </row>
    <row r="4404" spans="1:6" x14ac:dyDescent="0.35">
      <c r="A4404" s="227">
        <v>44342</v>
      </c>
      <c r="B4404" s="220" t="s">
        <v>454</v>
      </c>
      <c r="C4404" s="220">
        <v>20</v>
      </c>
      <c r="D4404" s="220">
        <v>66528</v>
      </c>
      <c r="E4404" s="119">
        <v>1</v>
      </c>
      <c r="F4404" s="119">
        <v>1728</v>
      </c>
    </row>
    <row r="4405" spans="1:6" x14ac:dyDescent="0.35">
      <c r="A4405" s="227">
        <v>44342</v>
      </c>
      <c r="B4405" s="220" t="s">
        <v>453</v>
      </c>
      <c r="C4405" s="220">
        <v>6</v>
      </c>
      <c r="D4405" s="220">
        <v>1399</v>
      </c>
      <c r="E4405" s="119"/>
      <c r="F4405" s="119"/>
    </row>
    <row r="4406" spans="1:6" x14ac:dyDescent="0.35">
      <c r="A4406" s="227">
        <v>44342</v>
      </c>
      <c r="B4406" s="220" t="s">
        <v>452</v>
      </c>
      <c r="C4406" s="220">
        <v>77</v>
      </c>
      <c r="D4406" s="220">
        <v>97450</v>
      </c>
      <c r="E4406" s="119">
        <v>1</v>
      </c>
      <c r="F4406" s="119">
        <v>2383</v>
      </c>
    </row>
    <row r="4407" spans="1:6" x14ac:dyDescent="0.35">
      <c r="A4407" s="227">
        <v>44342</v>
      </c>
      <c r="B4407" s="220" t="s">
        <v>451</v>
      </c>
      <c r="C4407" s="220">
        <v>3</v>
      </c>
      <c r="D4407" s="220">
        <v>2567</v>
      </c>
      <c r="E4407" s="119">
        <v>0</v>
      </c>
      <c r="F4407" s="119">
        <v>113</v>
      </c>
    </row>
    <row r="4408" spans="1:6" x14ac:dyDescent="0.35">
      <c r="A4408" s="227">
        <v>44342</v>
      </c>
      <c r="B4408" s="220" t="s">
        <v>450</v>
      </c>
      <c r="C4408" s="220">
        <v>32</v>
      </c>
      <c r="D4408" s="220">
        <v>52113</v>
      </c>
      <c r="E4408" s="119">
        <v>1</v>
      </c>
      <c r="F4408" s="119">
        <v>1517</v>
      </c>
    </row>
    <row r="4409" spans="1:6" x14ac:dyDescent="0.35">
      <c r="A4409" s="227">
        <v>44342</v>
      </c>
      <c r="B4409" s="220" t="s">
        <v>449</v>
      </c>
      <c r="C4409" s="220">
        <v>4</v>
      </c>
      <c r="D4409" s="220">
        <v>9136</v>
      </c>
      <c r="E4409" s="119">
        <v>0</v>
      </c>
      <c r="F4409" s="119">
        <v>296</v>
      </c>
    </row>
    <row r="4410" spans="1:6" x14ac:dyDescent="0.35">
      <c r="A4410" s="227">
        <v>44342</v>
      </c>
      <c r="B4410" s="220" t="s">
        <v>448</v>
      </c>
      <c r="C4410" s="220">
        <v>72</v>
      </c>
      <c r="D4410" s="220">
        <v>134729</v>
      </c>
      <c r="E4410" s="119">
        <v>1</v>
      </c>
      <c r="F4410" s="119">
        <v>3753</v>
      </c>
    </row>
    <row r="4411" spans="1:6" x14ac:dyDescent="0.35">
      <c r="A4411" s="227">
        <v>44342</v>
      </c>
      <c r="B4411" s="220" t="s">
        <v>447</v>
      </c>
      <c r="C4411" s="220">
        <v>1</v>
      </c>
      <c r="D4411" s="220">
        <v>1518</v>
      </c>
      <c r="E4411" s="119"/>
      <c r="F4411" s="119"/>
    </row>
    <row r="4412" spans="1:6" x14ac:dyDescent="0.35">
      <c r="A4412" s="227">
        <v>44342</v>
      </c>
      <c r="B4412" s="220" t="s">
        <v>446</v>
      </c>
      <c r="C4412" s="220">
        <v>25</v>
      </c>
      <c r="D4412" s="220">
        <v>54737</v>
      </c>
      <c r="E4412" s="119">
        <v>0</v>
      </c>
      <c r="F4412" s="119">
        <v>1785</v>
      </c>
    </row>
    <row r="4413" spans="1:6" x14ac:dyDescent="0.35">
      <c r="A4413" s="227">
        <v>44342</v>
      </c>
      <c r="B4413" s="220" t="s">
        <v>445</v>
      </c>
      <c r="C4413" s="220">
        <v>19</v>
      </c>
      <c r="D4413" s="220">
        <v>49027</v>
      </c>
      <c r="E4413" s="119">
        <v>0</v>
      </c>
      <c r="F4413" s="119">
        <v>1435</v>
      </c>
    </row>
    <row r="4414" spans="1:6" x14ac:dyDescent="0.35">
      <c r="A4414" s="227">
        <v>44342</v>
      </c>
      <c r="B4414" s="220" t="s">
        <v>444</v>
      </c>
      <c r="C4414" s="220">
        <v>54</v>
      </c>
      <c r="D4414" s="220">
        <v>92625</v>
      </c>
      <c r="E4414" s="119">
        <v>1</v>
      </c>
      <c r="F4414" s="119">
        <v>1835</v>
      </c>
    </row>
    <row r="4415" spans="1:6" x14ac:dyDescent="0.35">
      <c r="A4415" s="227">
        <v>44342</v>
      </c>
      <c r="B4415" s="220" t="s">
        <v>443</v>
      </c>
      <c r="C4415" s="220">
        <v>34</v>
      </c>
      <c r="D4415" s="220">
        <v>76967</v>
      </c>
      <c r="E4415" s="119">
        <v>0</v>
      </c>
      <c r="F4415" s="119">
        <v>2230</v>
      </c>
    </row>
    <row r="4416" spans="1:6" x14ac:dyDescent="0.35">
      <c r="A4416" s="227">
        <v>44342</v>
      </c>
      <c r="B4416" s="220" t="s">
        <v>432</v>
      </c>
      <c r="C4416" s="220">
        <v>22</v>
      </c>
      <c r="D4416" s="220">
        <v>1096</v>
      </c>
      <c r="E4416" s="119">
        <v>0</v>
      </c>
      <c r="F4416" s="119">
        <v>7</v>
      </c>
    </row>
    <row r="4417" spans="1:6" x14ac:dyDescent="0.35">
      <c r="A4417" s="227">
        <v>44342</v>
      </c>
      <c r="B4417" s="220" t="s">
        <v>442</v>
      </c>
      <c r="E4417" s="119">
        <v>0</v>
      </c>
      <c r="F4417" s="119">
        <v>5</v>
      </c>
    </row>
    <row r="4418" spans="1:6" x14ac:dyDescent="0.35">
      <c r="A4418" s="227">
        <v>44343</v>
      </c>
      <c r="B4418" s="220" t="s">
        <v>456</v>
      </c>
      <c r="C4418" s="220">
        <v>5</v>
      </c>
      <c r="D4418" s="220">
        <v>13890</v>
      </c>
      <c r="E4418" s="119">
        <v>1</v>
      </c>
      <c r="F4418" s="119">
        <v>469</v>
      </c>
    </row>
    <row r="4419" spans="1:6" x14ac:dyDescent="0.35">
      <c r="A4419" s="227">
        <v>44343</v>
      </c>
      <c r="B4419" s="220" t="s">
        <v>455</v>
      </c>
      <c r="C4419" s="220">
        <v>5</v>
      </c>
      <c r="D4419" s="220">
        <v>6526</v>
      </c>
      <c r="E4419" s="119">
        <v>0</v>
      </c>
      <c r="F4419" s="119">
        <v>286</v>
      </c>
    </row>
    <row r="4420" spans="1:6" x14ac:dyDescent="0.35">
      <c r="A4420" s="227">
        <v>44343</v>
      </c>
      <c r="B4420" s="220" t="s">
        <v>454</v>
      </c>
      <c r="C4420" s="220">
        <v>28</v>
      </c>
      <c r="D4420" s="220">
        <v>66556</v>
      </c>
      <c r="E4420" s="119">
        <v>-2</v>
      </c>
      <c r="F4420" s="119">
        <v>1726</v>
      </c>
    </row>
    <row r="4421" spans="1:6" x14ac:dyDescent="0.35">
      <c r="A4421" s="227">
        <v>44343</v>
      </c>
      <c r="B4421" s="220" t="s">
        <v>453</v>
      </c>
      <c r="C4421" s="220">
        <v>2</v>
      </c>
      <c r="D4421" s="220">
        <v>1401</v>
      </c>
      <c r="E4421" s="119"/>
      <c r="F4421" s="119"/>
    </row>
    <row r="4422" spans="1:6" x14ac:dyDescent="0.35">
      <c r="A4422" s="227">
        <v>44343</v>
      </c>
      <c r="B4422" s="220" t="s">
        <v>452</v>
      </c>
      <c r="C4422" s="220">
        <v>41</v>
      </c>
      <c r="D4422" s="220">
        <v>97491</v>
      </c>
      <c r="E4422" s="119">
        <v>2</v>
      </c>
      <c r="F4422" s="119">
        <v>2385</v>
      </c>
    </row>
    <row r="4423" spans="1:6" x14ac:dyDescent="0.35">
      <c r="A4423" s="227">
        <v>44343</v>
      </c>
      <c r="B4423" s="220" t="s">
        <v>451</v>
      </c>
      <c r="C4423" s="220">
        <v>-2</v>
      </c>
      <c r="D4423" s="220">
        <v>2565</v>
      </c>
      <c r="E4423" s="119">
        <v>1</v>
      </c>
      <c r="F4423" s="119">
        <v>114</v>
      </c>
    </row>
    <row r="4424" spans="1:6" x14ac:dyDescent="0.35">
      <c r="A4424" s="227">
        <v>44343</v>
      </c>
      <c r="B4424" s="220" t="s">
        <v>450</v>
      </c>
      <c r="C4424" s="220">
        <v>20</v>
      </c>
      <c r="D4424" s="220">
        <v>52133</v>
      </c>
      <c r="E4424" s="119">
        <v>3</v>
      </c>
      <c r="F4424" s="119">
        <v>1520</v>
      </c>
    </row>
    <row r="4425" spans="1:6" x14ac:dyDescent="0.35">
      <c r="A4425" s="227">
        <v>44343</v>
      </c>
      <c r="B4425" s="220" t="s">
        <v>449</v>
      </c>
      <c r="C4425" s="220">
        <v>1</v>
      </c>
      <c r="D4425" s="220">
        <v>9137</v>
      </c>
      <c r="E4425" s="119">
        <v>1</v>
      </c>
      <c r="F4425" s="119">
        <v>297</v>
      </c>
    </row>
    <row r="4426" spans="1:6" x14ac:dyDescent="0.35">
      <c r="A4426" s="227">
        <v>44343</v>
      </c>
      <c r="B4426" s="220" t="s">
        <v>448</v>
      </c>
      <c r="C4426" s="220">
        <v>29</v>
      </c>
      <c r="D4426" s="220">
        <v>134758</v>
      </c>
      <c r="E4426" s="119">
        <v>1</v>
      </c>
      <c r="F4426" s="119">
        <v>3754</v>
      </c>
    </row>
    <row r="4427" spans="1:6" x14ac:dyDescent="0.35">
      <c r="A4427" s="227">
        <v>44343</v>
      </c>
      <c r="B4427" s="220" t="s">
        <v>447</v>
      </c>
      <c r="C4427" s="220">
        <v>0</v>
      </c>
      <c r="D4427" s="220">
        <v>1518</v>
      </c>
      <c r="E4427" s="119"/>
      <c r="F4427" s="119"/>
    </row>
    <row r="4428" spans="1:6" x14ac:dyDescent="0.35">
      <c r="A4428" s="227">
        <v>44343</v>
      </c>
      <c r="B4428" s="220" t="s">
        <v>446</v>
      </c>
      <c r="C4428" s="220">
        <v>21</v>
      </c>
      <c r="D4428" s="220">
        <v>54758</v>
      </c>
      <c r="E4428" s="119">
        <v>1</v>
      </c>
      <c r="F4428" s="119">
        <v>1786</v>
      </c>
    </row>
    <row r="4429" spans="1:6" x14ac:dyDescent="0.35">
      <c r="A4429" s="227">
        <v>44343</v>
      </c>
      <c r="B4429" s="220" t="s">
        <v>445</v>
      </c>
      <c r="C4429" s="220">
        <v>23</v>
      </c>
      <c r="D4429" s="220">
        <v>49050</v>
      </c>
      <c r="E4429" s="119">
        <v>0</v>
      </c>
      <c r="F4429" s="119">
        <v>1435</v>
      </c>
    </row>
    <row r="4430" spans="1:6" x14ac:dyDescent="0.35">
      <c r="A4430" s="227">
        <v>44343</v>
      </c>
      <c r="B4430" s="220" t="s">
        <v>444</v>
      </c>
      <c r="C4430" s="220">
        <v>34</v>
      </c>
      <c r="D4430" s="220">
        <v>92659</v>
      </c>
      <c r="E4430" s="119">
        <v>0</v>
      </c>
      <c r="F4430" s="119">
        <v>1835</v>
      </c>
    </row>
    <row r="4431" spans="1:6" x14ac:dyDescent="0.35">
      <c r="A4431" s="227">
        <v>44343</v>
      </c>
      <c r="B4431" s="220" t="s">
        <v>443</v>
      </c>
      <c r="C4431" s="220">
        <v>22</v>
      </c>
      <c r="D4431" s="220">
        <v>76989</v>
      </c>
      <c r="E4431" s="119">
        <v>1</v>
      </c>
      <c r="F4431" s="119">
        <v>2231</v>
      </c>
    </row>
    <row r="4432" spans="1:6" x14ac:dyDescent="0.35">
      <c r="A4432" s="227">
        <v>44343</v>
      </c>
      <c r="B4432" s="220" t="s">
        <v>432</v>
      </c>
      <c r="C4432" s="220">
        <v>-14</v>
      </c>
      <c r="D4432" s="220">
        <v>1082</v>
      </c>
      <c r="E4432" s="119">
        <v>0</v>
      </c>
      <c r="F4432" s="119">
        <v>7</v>
      </c>
    </row>
    <row r="4433" spans="1:6" x14ac:dyDescent="0.35">
      <c r="A4433" s="227">
        <v>44343</v>
      </c>
      <c r="B4433" s="220" t="s">
        <v>442</v>
      </c>
      <c r="E4433" s="119"/>
      <c r="F4433" s="119">
        <v>5</v>
      </c>
    </row>
    <row r="4434" spans="1:6" x14ac:dyDescent="0.35">
      <c r="A4434" s="227">
        <v>44344</v>
      </c>
      <c r="B4434" s="220" t="s">
        <v>456</v>
      </c>
      <c r="C4434" s="220">
        <v>5</v>
      </c>
      <c r="D4434" s="220">
        <v>13895</v>
      </c>
      <c r="E4434" s="119">
        <v>0</v>
      </c>
      <c r="F4434" s="119">
        <v>469</v>
      </c>
    </row>
    <row r="4435" spans="1:6" x14ac:dyDescent="0.35">
      <c r="A4435" s="227">
        <v>44344</v>
      </c>
      <c r="B4435" s="220" t="s">
        <v>455</v>
      </c>
      <c r="C4435" s="220">
        <v>0</v>
      </c>
      <c r="D4435" s="220">
        <v>6526</v>
      </c>
      <c r="E4435" s="119">
        <v>0</v>
      </c>
      <c r="F4435" s="119">
        <v>286</v>
      </c>
    </row>
    <row r="4436" spans="1:6" x14ac:dyDescent="0.35">
      <c r="A4436" s="227">
        <v>44344</v>
      </c>
      <c r="B4436" s="220" t="s">
        <v>454</v>
      </c>
      <c r="C4436" s="220">
        <v>32</v>
      </c>
      <c r="D4436" s="220">
        <v>66588</v>
      </c>
      <c r="E4436" s="119">
        <v>0</v>
      </c>
      <c r="F4436" s="119">
        <v>1726</v>
      </c>
    </row>
    <row r="4437" spans="1:6" x14ac:dyDescent="0.35">
      <c r="A4437" s="227">
        <v>44344</v>
      </c>
      <c r="B4437" s="220" t="s">
        <v>453</v>
      </c>
      <c r="C4437" s="220">
        <v>2</v>
      </c>
      <c r="D4437" s="220">
        <v>1403</v>
      </c>
      <c r="E4437" s="119"/>
      <c r="F4437" s="119"/>
    </row>
    <row r="4438" spans="1:6" x14ac:dyDescent="0.35">
      <c r="A4438" s="227">
        <v>44344</v>
      </c>
      <c r="B4438" s="220" t="s">
        <v>452</v>
      </c>
      <c r="C4438" s="220">
        <v>25</v>
      </c>
      <c r="D4438" s="220">
        <v>97516</v>
      </c>
      <c r="E4438" s="119">
        <v>1</v>
      </c>
      <c r="F4438" s="119">
        <v>2386</v>
      </c>
    </row>
    <row r="4439" spans="1:6" x14ac:dyDescent="0.35">
      <c r="A4439" s="227">
        <v>44344</v>
      </c>
      <c r="B4439" s="220" t="s">
        <v>451</v>
      </c>
      <c r="C4439" s="220">
        <v>2</v>
      </c>
      <c r="D4439" s="220">
        <v>2567</v>
      </c>
      <c r="E4439" s="119">
        <v>-1</v>
      </c>
      <c r="F4439" s="119">
        <v>113</v>
      </c>
    </row>
    <row r="4440" spans="1:6" x14ac:dyDescent="0.35">
      <c r="A4440" s="227">
        <v>44344</v>
      </c>
      <c r="B4440" s="220" t="s">
        <v>450</v>
      </c>
      <c r="C4440" s="220">
        <v>24</v>
      </c>
      <c r="D4440" s="220">
        <v>52157</v>
      </c>
      <c r="E4440" s="119">
        <v>1</v>
      </c>
      <c r="F4440" s="119">
        <v>1521</v>
      </c>
    </row>
    <row r="4441" spans="1:6" x14ac:dyDescent="0.35">
      <c r="A4441" s="227">
        <v>44344</v>
      </c>
      <c r="B4441" s="220" t="s">
        <v>449</v>
      </c>
      <c r="C4441" s="220">
        <v>0</v>
      </c>
      <c r="D4441" s="220">
        <v>9137</v>
      </c>
      <c r="E4441" s="119">
        <v>0</v>
      </c>
      <c r="F4441" s="119">
        <v>297</v>
      </c>
    </row>
    <row r="4442" spans="1:6" x14ac:dyDescent="0.35">
      <c r="A4442" s="227">
        <v>44344</v>
      </c>
      <c r="B4442" s="220" t="s">
        <v>448</v>
      </c>
      <c r="C4442" s="220">
        <v>59</v>
      </c>
      <c r="D4442" s="220">
        <v>134817</v>
      </c>
      <c r="E4442" s="119">
        <v>1</v>
      </c>
      <c r="F4442" s="119">
        <v>3755</v>
      </c>
    </row>
    <row r="4443" spans="1:6" x14ac:dyDescent="0.35">
      <c r="A4443" s="227">
        <v>44344</v>
      </c>
      <c r="B4443" s="220" t="s">
        <v>447</v>
      </c>
      <c r="C4443" s="220">
        <v>0</v>
      </c>
      <c r="D4443" s="220">
        <v>1518</v>
      </c>
      <c r="E4443" s="119"/>
      <c r="F4443" s="119"/>
    </row>
    <row r="4444" spans="1:6" x14ac:dyDescent="0.35">
      <c r="A4444" s="227">
        <v>44344</v>
      </c>
      <c r="B4444" s="220" t="s">
        <v>446</v>
      </c>
      <c r="C4444" s="220">
        <v>24</v>
      </c>
      <c r="D4444" s="220">
        <v>54782</v>
      </c>
      <c r="E4444" s="119">
        <v>1</v>
      </c>
      <c r="F4444" s="119">
        <v>1787</v>
      </c>
    </row>
    <row r="4445" spans="1:6" x14ac:dyDescent="0.35">
      <c r="A4445" s="227">
        <v>44344</v>
      </c>
      <c r="B4445" s="220" t="s">
        <v>445</v>
      </c>
      <c r="C4445" s="220">
        <v>20</v>
      </c>
      <c r="D4445" s="220">
        <v>49070</v>
      </c>
      <c r="E4445" s="119">
        <v>0</v>
      </c>
      <c r="F4445" s="119">
        <v>1435</v>
      </c>
    </row>
    <row r="4446" spans="1:6" x14ac:dyDescent="0.35">
      <c r="A4446" s="227">
        <v>44344</v>
      </c>
      <c r="B4446" s="220" t="s">
        <v>444</v>
      </c>
      <c r="C4446" s="220">
        <v>46</v>
      </c>
      <c r="D4446" s="220">
        <v>92705</v>
      </c>
      <c r="E4446" s="119">
        <v>1</v>
      </c>
      <c r="F4446" s="119">
        <v>1836</v>
      </c>
    </row>
    <row r="4447" spans="1:6" x14ac:dyDescent="0.35">
      <c r="A4447" s="227">
        <v>44344</v>
      </c>
      <c r="B4447" s="220" t="s">
        <v>443</v>
      </c>
      <c r="C4447" s="220">
        <v>18</v>
      </c>
      <c r="D4447" s="220">
        <v>77007</v>
      </c>
      <c r="E4447" s="119">
        <v>0</v>
      </c>
      <c r="F4447" s="119">
        <v>2231</v>
      </c>
    </row>
    <row r="4448" spans="1:6" x14ac:dyDescent="0.35">
      <c r="A4448" s="227">
        <v>44344</v>
      </c>
      <c r="B4448" s="220" t="s">
        <v>432</v>
      </c>
      <c r="C4448" s="220">
        <v>-4</v>
      </c>
      <c r="D4448" s="220">
        <v>1078</v>
      </c>
      <c r="E4448" s="119">
        <v>0</v>
      </c>
      <c r="F4448" s="119">
        <v>7</v>
      </c>
    </row>
    <row r="4449" spans="1:6" x14ac:dyDescent="0.35">
      <c r="A4449" s="227">
        <v>44344</v>
      </c>
      <c r="B4449" s="220" t="s">
        <v>442</v>
      </c>
      <c r="E4449" s="119">
        <v>0</v>
      </c>
      <c r="F4449" s="119">
        <v>5</v>
      </c>
    </row>
    <row r="4450" spans="1:6" x14ac:dyDescent="0.35">
      <c r="A4450" s="227">
        <v>44345</v>
      </c>
      <c r="B4450" s="220" t="s">
        <v>456</v>
      </c>
      <c r="C4450" s="220">
        <v>6</v>
      </c>
      <c r="D4450" s="220">
        <v>13901</v>
      </c>
      <c r="E4450" s="119">
        <v>0</v>
      </c>
      <c r="F4450" s="119">
        <v>469</v>
      </c>
    </row>
    <row r="4451" spans="1:6" x14ac:dyDescent="0.35">
      <c r="A4451" s="227">
        <v>44345</v>
      </c>
      <c r="B4451" s="220" t="s">
        <v>455</v>
      </c>
      <c r="C4451" s="220">
        <v>3</v>
      </c>
      <c r="D4451" s="220">
        <v>6529</v>
      </c>
      <c r="E4451" s="119">
        <v>0</v>
      </c>
      <c r="F4451" s="119">
        <v>286</v>
      </c>
    </row>
    <row r="4452" spans="1:6" x14ac:dyDescent="0.35">
      <c r="A4452" s="227">
        <v>44345</v>
      </c>
      <c r="B4452" s="220" t="s">
        <v>454</v>
      </c>
      <c r="C4452" s="220">
        <v>23</v>
      </c>
      <c r="D4452" s="220">
        <v>66611</v>
      </c>
      <c r="E4452" s="119">
        <v>0</v>
      </c>
      <c r="F4452" s="119">
        <v>1726</v>
      </c>
    </row>
    <row r="4453" spans="1:6" x14ac:dyDescent="0.35">
      <c r="A4453" s="227">
        <v>44345</v>
      </c>
      <c r="B4453" s="220" t="s">
        <v>453</v>
      </c>
      <c r="C4453" s="220">
        <v>4</v>
      </c>
      <c r="D4453" s="220">
        <v>1407</v>
      </c>
      <c r="E4453" s="119"/>
      <c r="F4453" s="119"/>
    </row>
    <row r="4454" spans="1:6" x14ac:dyDescent="0.35">
      <c r="A4454" s="227">
        <v>44345</v>
      </c>
      <c r="B4454" s="220" t="s">
        <v>452</v>
      </c>
      <c r="C4454" s="220">
        <v>33</v>
      </c>
      <c r="D4454" s="220">
        <v>97549</v>
      </c>
      <c r="E4454" s="119">
        <v>3</v>
      </c>
      <c r="F4454" s="119">
        <v>2389</v>
      </c>
    </row>
    <row r="4455" spans="1:6" x14ac:dyDescent="0.35">
      <c r="A4455" s="227">
        <v>44345</v>
      </c>
      <c r="B4455" s="220" t="s">
        <v>451</v>
      </c>
      <c r="C4455" s="220">
        <v>1</v>
      </c>
      <c r="D4455" s="220">
        <v>2568</v>
      </c>
      <c r="E4455" s="119">
        <v>0</v>
      </c>
      <c r="F4455" s="119">
        <v>113</v>
      </c>
    </row>
    <row r="4456" spans="1:6" x14ac:dyDescent="0.35">
      <c r="A4456" s="227">
        <v>44345</v>
      </c>
      <c r="B4456" s="220" t="s">
        <v>450</v>
      </c>
      <c r="C4456" s="220">
        <v>26</v>
      </c>
      <c r="D4456" s="220">
        <v>52183</v>
      </c>
      <c r="E4456" s="119">
        <v>3</v>
      </c>
      <c r="F4456" s="119">
        <v>1524</v>
      </c>
    </row>
    <row r="4457" spans="1:6" x14ac:dyDescent="0.35">
      <c r="A4457" s="227">
        <v>44345</v>
      </c>
      <c r="B4457" s="220" t="s">
        <v>449</v>
      </c>
      <c r="C4457" s="220">
        <v>2</v>
      </c>
      <c r="D4457" s="220">
        <v>9139</v>
      </c>
      <c r="E4457" s="119">
        <v>0</v>
      </c>
      <c r="F4457" s="119">
        <v>297</v>
      </c>
    </row>
    <row r="4458" spans="1:6" x14ac:dyDescent="0.35">
      <c r="A4458" s="227">
        <v>44345</v>
      </c>
      <c r="B4458" s="220" t="s">
        <v>448</v>
      </c>
      <c r="C4458" s="220">
        <v>29</v>
      </c>
      <c r="D4458" s="220">
        <v>134846</v>
      </c>
      <c r="E4458" s="119">
        <v>2</v>
      </c>
      <c r="F4458" s="119">
        <v>3757</v>
      </c>
    </row>
    <row r="4459" spans="1:6" x14ac:dyDescent="0.35">
      <c r="A4459" s="227">
        <v>44345</v>
      </c>
      <c r="B4459" s="220" t="s">
        <v>447</v>
      </c>
      <c r="C4459" s="220">
        <v>0</v>
      </c>
      <c r="D4459" s="220">
        <v>1518</v>
      </c>
      <c r="E4459" s="119"/>
      <c r="F4459" s="119"/>
    </row>
    <row r="4460" spans="1:6" x14ac:dyDescent="0.35">
      <c r="A4460" s="227">
        <v>44345</v>
      </c>
      <c r="B4460" s="220" t="s">
        <v>446</v>
      </c>
      <c r="C4460" s="220">
        <v>10</v>
      </c>
      <c r="D4460" s="220">
        <v>54792</v>
      </c>
      <c r="E4460" s="119">
        <v>2</v>
      </c>
      <c r="F4460" s="119">
        <v>1789</v>
      </c>
    </row>
    <row r="4461" spans="1:6" x14ac:dyDescent="0.35">
      <c r="A4461" s="227">
        <v>44345</v>
      </c>
      <c r="B4461" s="220" t="s">
        <v>445</v>
      </c>
      <c r="C4461" s="220">
        <v>23</v>
      </c>
      <c r="D4461" s="220">
        <v>49093</v>
      </c>
      <c r="E4461" s="119">
        <v>0</v>
      </c>
      <c r="F4461" s="119">
        <v>1435</v>
      </c>
    </row>
    <row r="4462" spans="1:6" x14ac:dyDescent="0.35">
      <c r="A4462" s="227">
        <v>44345</v>
      </c>
      <c r="B4462" s="220" t="s">
        <v>444</v>
      </c>
      <c r="C4462" s="220">
        <v>30</v>
      </c>
      <c r="D4462" s="220">
        <v>92735</v>
      </c>
      <c r="E4462" s="119">
        <v>2</v>
      </c>
      <c r="F4462" s="119">
        <v>1838</v>
      </c>
    </row>
    <row r="4463" spans="1:6" x14ac:dyDescent="0.35">
      <c r="A4463" s="227">
        <v>44345</v>
      </c>
      <c r="B4463" s="220" t="s">
        <v>443</v>
      </c>
      <c r="C4463" s="220">
        <v>13</v>
      </c>
      <c r="D4463" s="220">
        <v>77020</v>
      </c>
      <c r="E4463" s="119">
        <v>2</v>
      </c>
      <c r="F4463" s="119">
        <v>2233</v>
      </c>
    </row>
    <row r="4464" spans="1:6" x14ac:dyDescent="0.35">
      <c r="A4464" s="227">
        <v>44345</v>
      </c>
      <c r="B4464" s="220" t="s">
        <v>432</v>
      </c>
      <c r="C4464" s="220">
        <v>0</v>
      </c>
      <c r="D4464" s="220">
        <v>1078</v>
      </c>
      <c r="E4464" s="119">
        <v>0</v>
      </c>
      <c r="F4464" s="119">
        <v>7</v>
      </c>
    </row>
    <row r="4465" spans="1:6" x14ac:dyDescent="0.35">
      <c r="A4465" s="227">
        <v>44345</v>
      </c>
      <c r="B4465" s="220" t="s">
        <v>442</v>
      </c>
      <c r="E4465" s="119">
        <v>0</v>
      </c>
      <c r="F4465" s="119">
        <v>5</v>
      </c>
    </row>
    <row r="4466" spans="1:6" x14ac:dyDescent="0.35">
      <c r="A4466" s="227">
        <v>44346</v>
      </c>
      <c r="B4466" s="220" t="s">
        <v>456</v>
      </c>
      <c r="C4466" s="220">
        <v>3</v>
      </c>
      <c r="D4466" s="220">
        <v>13904</v>
      </c>
      <c r="E4466" s="119">
        <v>0</v>
      </c>
      <c r="F4466" s="119">
        <v>469</v>
      </c>
    </row>
    <row r="4467" spans="1:6" x14ac:dyDescent="0.35">
      <c r="A4467" s="227">
        <v>44346</v>
      </c>
      <c r="B4467" s="220" t="s">
        <v>455</v>
      </c>
      <c r="C4467" s="220">
        <v>-4</v>
      </c>
      <c r="D4467" s="220">
        <v>6525</v>
      </c>
      <c r="E4467" s="119">
        <v>0</v>
      </c>
      <c r="F4467" s="119">
        <v>286</v>
      </c>
    </row>
    <row r="4468" spans="1:6" x14ac:dyDescent="0.35">
      <c r="A4468" s="227">
        <v>44346</v>
      </c>
      <c r="B4468" s="220" t="s">
        <v>454</v>
      </c>
      <c r="C4468" s="220">
        <v>26</v>
      </c>
      <c r="D4468" s="220">
        <v>66637</v>
      </c>
      <c r="E4468" s="119">
        <v>2</v>
      </c>
      <c r="F4468" s="119">
        <v>1728</v>
      </c>
    </row>
    <row r="4469" spans="1:6" x14ac:dyDescent="0.35">
      <c r="A4469" s="227">
        <v>44346</v>
      </c>
      <c r="B4469" s="220" t="s">
        <v>453</v>
      </c>
      <c r="C4469" s="220">
        <v>1</v>
      </c>
      <c r="D4469" s="220">
        <v>1408</v>
      </c>
      <c r="E4469" s="119"/>
      <c r="F4469" s="119"/>
    </row>
    <row r="4470" spans="1:6" x14ac:dyDescent="0.35">
      <c r="A4470" s="227">
        <v>44346</v>
      </c>
      <c r="B4470" s="220" t="s">
        <v>452</v>
      </c>
      <c r="C4470" s="220">
        <v>22</v>
      </c>
      <c r="D4470" s="220">
        <v>97571</v>
      </c>
      <c r="E4470" s="119">
        <v>0</v>
      </c>
      <c r="F4470" s="119">
        <v>2389</v>
      </c>
    </row>
    <row r="4471" spans="1:6" x14ac:dyDescent="0.35">
      <c r="A4471" s="227">
        <v>44346</v>
      </c>
      <c r="B4471" s="220" t="s">
        <v>451</v>
      </c>
      <c r="C4471" s="220">
        <v>2</v>
      </c>
      <c r="D4471" s="220">
        <v>2570</v>
      </c>
      <c r="E4471" s="119">
        <v>0</v>
      </c>
      <c r="F4471" s="119">
        <v>113</v>
      </c>
    </row>
    <row r="4472" spans="1:6" x14ac:dyDescent="0.35">
      <c r="A4472" s="227">
        <v>44346</v>
      </c>
      <c r="B4472" s="220" t="s">
        <v>450</v>
      </c>
      <c r="C4472" s="220">
        <v>23</v>
      </c>
      <c r="D4472" s="220">
        <v>52206</v>
      </c>
      <c r="E4472" s="119">
        <v>2</v>
      </c>
      <c r="F4472" s="119">
        <v>1526</v>
      </c>
    </row>
    <row r="4473" spans="1:6" x14ac:dyDescent="0.35">
      <c r="A4473" s="227">
        <v>44346</v>
      </c>
      <c r="B4473" s="220" t="s">
        <v>449</v>
      </c>
      <c r="C4473" s="220">
        <v>1</v>
      </c>
      <c r="D4473" s="220">
        <v>9140</v>
      </c>
      <c r="E4473" s="119">
        <v>0</v>
      </c>
      <c r="F4473" s="119">
        <v>297</v>
      </c>
    </row>
    <row r="4474" spans="1:6" x14ac:dyDescent="0.35">
      <c r="A4474" s="227">
        <v>44346</v>
      </c>
      <c r="B4474" s="220" t="s">
        <v>448</v>
      </c>
      <c r="C4474" s="220">
        <v>25</v>
      </c>
      <c r="D4474" s="220">
        <v>134871</v>
      </c>
      <c r="E4474" s="119">
        <v>0</v>
      </c>
      <c r="F4474" s="119">
        <v>3757</v>
      </c>
    </row>
    <row r="4475" spans="1:6" x14ac:dyDescent="0.35">
      <c r="A4475" s="227">
        <v>44346</v>
      </c>
      <c r="B4475" s="220" t="s">
        <v>447</v>
      </c>
      <c r="C4475" s="220">
        <v>0</v>
      </c>
      <c r="D4475" s="220">
        <v>1518</v>
      </c>
      <c r="E4475" s="119"/>
      <c r="F4475" s="119"/>
    </row>
    <row r="4476" spans="1:6" x14ac:dyDescent="0.35">
      <c r="A4476" s="227">
        <v>44346</v>
      </c>
      <c r="B4476" s="220" t="s">
        <v>446</v>
      </c>
      <c r="C4476" s="220">
        <v>11</v>
      </c>
      <c r="D4476" s="220">
        <v>54803</v>
      </c>
      <c r="E4476" s="119">
        <v>0</v>
      </c>
      <c r="F4476" s="119">
        <v>1789</v>
      </c>
    </row>
    <row r="4477" spans="1:6" x14ac:dyDescent="0.35">
      <c r="A4477" s="227">
        <v>44346</v>
      </c>
      <c r="B4477" s="220" t="s">
        <v>445</v>
      </c>
      <c r="C4477" s="220">
        <v>22</v>
      </c>
      <c r="D4477" s="220">
        <v>49115</v>
      </c>
      <c r="E4477" s="119">
        <v>0</v>
      </c>
      <c r="F4477" s="119">
        <v>1435</v>
      </c>
    </row>
    <row r="4478" spans="1:6" x14ac:dyDescent="0.35">
      <c r="A4478" s="227">
        <v>44346</v>
      </c>
      <c r="B4478" s="220" t="s">
        <v>444</v>
      </c>
      <c r="C4478" s="220">
        <v>8</v>
      </c>
      <c r="D4478" s="220">
        <v>92743</v>
      </c>
      <c r="E4478" s="119">
        <v>0</v>
      </c>
      <c r="F4478" s="119">
        <v>1838</v>
      </c>
    </row>
    <row r="4479" spans="1:6" x14ac:dyDescent="0.35">
      <c r="A4479" s="227">
        <v>44346</v>
      </c>
      <c r="B4479" s="220" t="s">
        <v>443</v>
      </c>
      <c r="C4479" s="220">
        <v>9</v>
      </c>
      <c r="D4479" s="220">
        <v>77029</v>
      </c>
      <c r="E4479" s="119">
        <v>0</v>
      </c>
      <c r="F4479" s="119">
        <v>2233</v>
      </c>
    </row>
    <row r="4480" spans="1:6" x14ac:dyDescent="0.35">
      <c r="A4480" s="227">
        <v>44346</v>
      </c>
      <c r="B4480" s="220" t="s">
        <v>432</v>
      </c>
      <c r="C4480" s="220">
        <v>-3</v>
      </c>
      <c r="D4480" s="220">
        <v>1075</v>
      </c>
      <c r="E4480" s="119">
        <v>0</v>
      </c>
      <c r="F4480" s="119">
        <v>7</v>
      </c>
    </row>
    <row r="4481" spans="1:6" x14ac:dyDescent="0.35">
      <c r="A4481" s="227">
        <v>44346</v>
      </c>
      <c r="B4481" s="220" t="s">
        <v>442</v>
      </c>
      <c r="E4481" s="119">
        <v>0</v>
      </c>
      <c r="F4481" s="119">
        <v>5</v>
      </c>
    </row>
    <row r="4482" spans="1:6" x14ac:dyDescent="0.35">
      <c r="A4482" s="227">
        <v>44348</v>
      </c>
      <c r="B4482" s="220" t="s">
        <v>456</v>
      </c>
      <c r="C4482" s="220">
        <v>3</v>
      </c>
      <c r="D4482" s="220">
        <v>13907</v>
      </c>
      <c r="E4482" s="119">
        <v>0</v>
      </c>
      <c r="F4482" s="119">
        <v>469</v>
      </c>
    </row>
    <row r="4483" spans="1:6" x14ac:dyDescent="0.35">
      <c r="A4483" s="227">
        <v>44348</v>
      </c>
      <c r="B4483" s="220" t="s">
        <v>455</v>
      </c>
      <c r="C4483" s="220">
        <v>1</v>
      </c>
      <c r="D4483" s="220">
        <v>6526</v>
      </c>
      <c r="E4483" s="119">
        <v>0</v>
      </c>
      <c r="F4483" s="119">
        <v>286</v>
      </c>
    </row>
    <row r="4484" spans="1:6" x14ac:dyDescent="0.35">
      <c r="A4484" s="227">
        <v>44348</v>
      </c>
      <c r="B4484" s="220" t="s">
        <v>454</v>
      </c>
      <c r="C4484" s="220">
        <v>18</v>
      </c>
      <c r="D4484" s="220">
        <v>66655</v>
      </c>
      <c r="E4484" s="119">
        <v>1</v>
      </c>
      <c r="F4484" s="119">
        <v>1729</v>
      </c>
    </row>
    <row r="4485" spans="1:6" x14ac:dyDescent="0.35">
      <c r="A4485" s="227">
        <v>44348</v>
      </c>
      <c r="B4485" s="220" t="s">
        <v>453</v>
      </c>
      <c r="C4485" s="220">
        <v>0</v>
      </c>
      <c r="D4485" s="220">
        <v>1408</v>
      </c>
      <c r="E4485" s="119"/>
      <c r="F4485" s="119"/>
    </row>
    <row r="4486" spans="1:6" x14ac:dyDescent="0.35">
      <c r="A4486" s="227">
        <v>44348</v>
      </c>
      <c r="B4486" s="220" t="s">
        <v>452</v>
      </c>
      <c r="C4486" s="220">
        <v>27</v>
      </c>
      <c r="D4486" s="220">
        <v>97598</v>
      </c>
      <c r="E4486" s="119">
        <v>3</v>
      </c>
      <c r="F4486" s="119">
        <v>2392</v>
      </c>
    </row>
    <row r="4487" spans="1:6" x14ac:dyDescent="0.35">
      <c r="A4487" s="227">
        <v>44348</v>
      </c>
      <c r="B4487" s="220" t="s">
        <v>451</v>
      </c>
      <c r="C4487" s="220">
        <v>0</v>
      </c>
      <c r="D4487" s="220">
        <v>2570</v>
      </c>
      <c r="E4487" s="119">
        <v>0</v>
      </c>
      <c r="F4487" s="119">
        <v>113</v>
      </c>
    </row>
    <row r="4488" spans="1:6" x14ac:dyDescent="0.35">
      <c r="A4488" s="227">
        <v>44348</v>
      </c>
      <c r="B4488" s="220" t="s">
        <v>450</v>
      </c>
      <c r="C4488" s="220">
        <v>16</v>
      </c>
      <c r="D4488" s="220">
        <v>52222</v>
      </c>
      <c r="E4488" s="119">
        <v>-1</v>
      </c>
      <c r="F4488" s="119">
        <v>1525</v>
      </c>
    </row>
    <row r="4489" spans="1:6" x14ac:dyDescent="0.35">
      <c r="A4489" s="227">
        <v>44348</v>
      </c>
      <c r="B4489" s="220" t="s">
        <v>449</v>
      </c>
      <c r="C4489" s="220">
        <v>0</v>
      </c>
      <c r="D4489" s="220">
        <v>9140</v>
      </c>
      <c r="E4489" s="119">
        <v>1</v>
      </c>
      <c r="F4489" s="119">
        <v>298</v>
      </c>
    </row>
    <row r="4490" spans="1:6" x14ac:dyDescent="0.35">
      <c r="A4490" s="227">
        <v>44348</v>
      </c>
      <c r="B4490" s="220" t="s">
        <v>448</v>
      </c>
      <c r="C4490" s="220">
        <v>44</v>
      </c>
      <c r="D4490" s="220">
        <v>134915</v>
      </c>
      <c r="E4490" s="119">
        <v>2</v>
      </c>
      <c r="F4490" s="119">
        <v>3759</v>
      </c>
    </row>
    <row r="4491" spans="1:6" x14ac:dyDescent="0.35">
      <c r="A4491" s="227">
        <v>44348</v>
      </c>
      <c r="B4491" s="220" t="s">
        <v>447</v>
      </c>
      <c r="C4491" s="220">
        <v>0</v>
      </c>
      <c r="D4491" s="220">
        <v>1518</v>
      </c>
      <c r="E4491" s="119"/>
      <c r="F4491" s="119"/>
    </row>
    <row r="4492" spans="1:6" x14ac:dyDescent="0.35">
      <c r="A4492" s="227">
        <v>44348</v>
      </c>
      <c r="B4492" s="220" t="s">
        <v>446</v>
      </c>
      <c r="C4492" s="220">
        <v>18</v>
      </c>
      <c r="D4492" s="220">
        <v>54821</v>
      </c>
      <c r="E4492" s="119">
        <v>0</v>
      </c>
      <c r="F4492" s="119">
        <v>1789</v>
      </c>
    </row>
    <row r="4493" spans="1:6" x14ac:dyDescent="0.35">
      <c r="A4493" s="227">
        <v>44348</v>
      </c>
      <c r="B4493" s="220" t="s">
        <v>445</v>
      </c>
      <c r="C4493" s="220">
        <v>23</v>
      </c>
      <c r="D4493" s="220">
        <v>49138</v>
      </c>
      <c r="E4493" s="119">
        <v>3</v>
      </c>
      <c r="F4493" s="119">
        <v>1438</v>
      </c>
    </row>
    <row r="4494" spans="1:6" x14ac:dyDescent="0.35">
      <c r="A4494" s="227">
        <v>44348</v>
      </c>
      <c r="B4494" s="220" t="s">
        <v>444</v>
      </c>
      <c r="C4494" s="220">
        <v>20</v>
      </c>
      <c r="D4494" s="220">
        <v>92763</v>
      </c>
      <c r="E4494" s="119">
        <v>0</v>
      </c>
      <c r="F4494" s="119">
        <v>1838</v>
      </c>
    </row>
    <row r="4495" spans="1:6" x14ac:dyDescent="0.35">
      <c r="A4495" s="227">
        <v>44348</v>
      </c>
      <c r="B4495" s="220" t="s">
        <v>443</v>
      </c>
      <c r="C4495" s="220">
        <v>13</v>
      </c>
      <c r="D4495" s="220">
        <v>77042</v>
      </c>
      <c r="E4495" s="119">
        <v>2</v>
      </c>
      <c r="F4495" s="119">
        <v>2235</v>
      </c>
    </row>
    <row r="4496" spans="1:6" x14ac:dyDescent="0.35">
      <c r="A4496" s="227">
        <v>44348</v>
      </c>
      <c r="B4496" s="220" t="s">
        <v>432</v>
      </c>
      <c r="C4496" s="220">
        <v>-4</v>
      </c>
      <c r="D4496" s="220">
        <v>1071</v>
      </c>
      <c r="E4496" s="119">
        <v>0</v>
      </c>
      <c r="F4496" s="119">
        <v>7</v>
      </c>
    </row>
    <row r="4497" spans="1:6" x14ac:dyDescent="0.35">
      <c r="A4497" s="227">
        <v>44348</v>
      </c>
      <c r="B4497" s="220" t="s">
        <v>442</v>
      </c>
      <c r="E4497" s="119">
        <v>0</v>
      </c>
      <c r="F4497" s="119">
        <v>5</v>
      </c>
    </row>
    <row r="4498" spans="1:6" x14ac:dyDescent="0.35">
      <c r="A4498" s="227">
        <v>44349</v>
      </c>
      <c r="B4498" s="220" t="s">
        <v>456</v>
      </c>
      <c r="C4498" s="220">
        <v>0</v>
      </c>
      <c r="D4498" s="220">
        <v>13907</v>
      </c>
      <c r="E4498" s="119">
        <v>0</v>
      </c>
      <c r="F4498" s="119">
        <v>469</v>
      </c>
    </row>
    <row r="4499" spans="1:6" x14ac:dyDescent="0.35">
      <c r="A4499" s="227">
        <v>44349</v>
      </c>
      <c r="B4499" s="220" t="s">
        <v>455</v>
      </c>
      <c r="C4499" s="220">
        <v>0</v>
      </c>
      <c r="D4499" s="220">
        <v>6526</v>
      </c>
      <c r="E4499" s="119">
        <v>0</v>
      </c>
      <c r="F4499" s="119">
        <v>286</v>
      </c>
    </row>
    <row r="4500" spans="1:6" x14ac:dyDescent="0.35">
      <c r="A4500" s="227">
        <v>44349</v>
      </c>
      <c r="B4500" s="220" t="s">
        <v>454</v>
      </c>
      <c r="C4500" s="220">
        <v>17</v>
      </c>
      <c r="D4500" s="220">
        <v>66672</v>
      </c>
      <c r="E4500" s="119">
        <v>0</v>
      </c>
      <c r="F4500" s="119">
        <v>1729</v>
      </c>
    </row>
    <row r="4501" spans="1:6" x14ac:dyDescent="0.35">
      <c r="A4501" s="227">
        <v>44349</v>
      </c>
      <c r="B4501" s="220" t="s">
        <v>453</v>
      </c>
      <c r="C4501" s="220">
        <v>1</v>
      </c>
      <c r="D4501" s="220">
        <v>1409</v>
      </c>
      <c r="E4501" s="119"/>
      <c r="F4501" s="119"/>
    </row>
    <row r="4502" spans="1:6" x14ac:dyDescent="0.35">
      <c r="A4502" s="227">
        <v>44349</v>
      </c>
      <c r="B4502" s="220" t="s">
        <v>452</v>
      </c>
      <c r="C4502" s="220">
        <v>17</v>
      </c>
      <c r="D4502" s="220">
        <v>97615</v>
      </c>
      <c r="E4502" s="119">
        <v>1</v>
      </c>
      <c r="F4502" s="119">
        <v>2393</v>
      </c>
    </row>
    <row r="4503" spans="1:6" x14ac:dyDescent="0.35">
      <c r="A4503" s="227">
        <v>44349</v>
      </c>
      <c r="B4503" s="220" t="s">
        <v>451</v>
      </c>
      <c r="C4503" s="220">
        <v>1</v>
      </c>
      <c r="D4503" s="220">
        <v>2571</v>
      </c>
      <c r="E4503" s="119">
        <v>0</v>
      </c>
      <c r="F4503" s="119">
        <v>113</v>
      </c>
    </row>
    <row r="4504" spans="1:6" x14ac:dyDescent="0.35">
      <c r="A4504" s="227">
        <v>44349</v>
      </c>
      <c r="B4504" s="220" t="s">
        <v>450</v>
      </c>
      <c r="C4504" s="220">
        <v>11</v>
      </c>
      <c r="D4504" s="220">
        <v>52233</v>
      </c>
      <c r="E4504" s="119">
        <v>1</v>
      </c>
      <c r="F4504" s="119">
        <v>1526</v>
      </c>
    </row>
    <row r="4505" spans="1:6" x14ac:dyDescent="0.35">
      <c r="A4505" s="227">
        <v>44349</v>
      </c>
      <c r="B4505" s="220" t="s">
        <v>449</v>
      </c>
      <c r="C4505" s="220">
        <v>0</v>
      </c>
      <c r="D4505" s="220">
        <v>9140</v>
      </c>
      <c r="E4505" s="119">
        <v>0</v>
      </c>
      <c r="F4505" s="119">
        <v>298</v>
      </c>
    </row>
    <row r="4506" spans="1:6" x14ac:dyDescent="0.35">
      <c r="A4506" s="227">
        <v>44349</v>
      </c>
      <c r="B4506" s="220" t="s">
        <v>448</v>
      </c>
      <c r="C4506" s="220">
        <v>13</v>
      </c>
      <c r="D4506" s="220">
        <v>134928</v>
      </c>
      <c r="E4506" s="119">
        <v>0</v>
      </c>
      <c r="F4506" s="119">
        <v>3759</v>
      </c>
    </row>
    <row r="4507" spans="1:6" x14ac:dyDescent="0.35">
      <c r="A4507" s="227">
        <v>44349</v>
      </c>
      <c r="B4507" s="220" t="s">
        <v>447</v>
      </c>
      <c r="C4507" s="220">
        <v>1</v>
      </c>
      <c r="D4507" s="220">
        <v>1519</v>
      </c>
      <c r="E4507" s="119"/>
      <c r="F4507" s="119"/>
    </row>
    <row r="4508" spans="1:6" x14ac:dyDescent="0.35">
      <c r="A4508" s="227">
        <v>44349</v>
      </c>
      <c r="B4508" s="220" t="s">
        <v>446</v>
      </c>
      <c r="C4508" s="220">
        <v>4</v>
      </c>
      <c r="D4508" s="220">
        <v>54825</v>
      </c>
      <c r="E4508" s="119">
        <v>0</v>
      </c>
      <c r="F4508" s="119">
        <v>1789</v>
      </c>
    </row>
    <row r="4509" spans="1:6" x14ac:dyDescent="0.35">
      <c r="A4509" s="227">
        <v>44349</v>
      </c>
      <c r="B4509" s="220" t="s">
        <v>445</v>
      </c>
      <c r="C4509" s="220">
        <v>13</v>
      </c>
      <c r="D4509" s="220">
        <v>49151</v>
      </c>
      <c r="E4509" s="119">
        <v>0</v>
      </c>
      <c r="F4509" s="119">
        <v>1438</v>
      </c>
    </row>
    <row r="4510" spans="1:6" x14ac:dyDescent="0.35">
      <c r="A4510" s="227">
        <v>44349</v>
      </c>
      <c r="B4510" s="220" t="s">
        <v>444</v>
      </c>
      <c r="C4510" s="220">
        <v>6</v>
      </c>
      <c r="D4510" s="220">
        <v>92769</v>
      </c>
      <c r="E4510" s="119">
        <v>0</v>
      </c>
      <c r="F4510" s="119">
        <v>1838</v>
      </c>
    </row>
    <row r="4511" spans="1:6" x14ac:dyDescent="0.35">
      <c r="A4511" s="227">
        <v>44349</v>
      </c>
      <c r="B4511" s="220" t="s">
        <v>443</v>
      </c>
      <c r="C4511" s="220">
        <v>15</v>
      </c>
      <c r="D4511" s="220">
        <v>77057</v>
      </c>
      <c r="E4511" s="119">
        <v>1</v>
      </c>
      <c r="F4511" s="119">
        <v>2236</v>
      </c>
    </row>
    <row r="4512" spans="1:6" x14ac:dyDescent="0.35">
      <c r="A4512" s="227">
        <v>44349</v>
      </c>
      <c r="B4512" s="220" t="s">
        <v>432</v>
      </c>
      <c r="C4512" s="220">
        <v>1</v>
      </c>
      <c r="D4512" s="220">
        <v>1072</v>
      </c>
      <c r="E4512" s="119">
        <v>0</v>
      </c>
      <c r="F4512" s="119">
        <v>7</v>
      </c>
    </row>
    <row r="4513" spans="1:6" x14ac:dyDescent="0.35">
      <c r="A4513" s="227">
        <v>44349</v>
      </c>
      <c r="B4513" s="220" t="s">
        <v>442</v>
      </c>
      <c r="E4513" s="119">
        <v>0</v>
      </c>
      <c r="F4513" s="119">
        <v>5</v>
      </c>
    </row>
    <row r="4514" spans="1:6" x14ac:dyDescent="0.35">
      <c r="A4514" s="227">
        <v>44350</v>
      </c>
      <c r="B4514" s="220" t="s">
        <v>456</v>
      </c>
      <c r="C4514" s="220">
        <v>2</v>
      </c>
      <c r="D4514" s="220">
        <v>13909</v>
      </c>
      <c r="E4514" s="119">
        <v>0</v>
      </c>
      <c r="F4514" s="119">
        <v>469</v>
      </c>
    </row>
    <row r="4515" spans="1:6" x14ac:dyDescent="0.35">
      <c r="A4515" s="227">
        <v>44350</v>
      </c>
      <c r="B4515" s="220" t="s">
        <v>455</v>
      </c>
      <c r="C4515" s="220">
        <v>0</v>
      </c>
      <c r="D4515" s="220">
        <v>6526</v>
      </c>
      <c r="E4515" s="119">
        <v>0</v>
      </c>
      <c r="F4515" s="119">
        <v>286</v>
      </c>
    </row>
    <row r="4516" spans="1:6" x14ac:dyDescent="0.35">
      <c r="A4516" s="227">
        <v>44350</v>
      </c>
      <c r="B4516" s="220" t="s">
        <v>454</v>
      </c>
      <c r="C4516" s="220">
        <v>25</v>
      </c>
      <c r="D4516" s="220">
        <v>66697</v>
      </c>
      <c r="E4516" s="119">
        <v>1</v>
      </c>
      <c r="F4516" s="119">
        <v>1730</v>
      </c>
    </row>
    <row r="4517" spans="1:6" x14ac:dyDescent="0.35">
      <c r="A4517" s="227">
        <v>44350</v>
      </c>
      <c r="B4517" s="220" t="s">
        <v>453</v>
      </c>
      <c r="C4517" s="220">
        <v>1</v>
      </c>
      <c r="D4517" s="220">
        <v>1410</v>
      </c>
      <c r="E4517" s="119"/>
      <c r="F4517" s="119"/>
    </row>
    <row r="4518" spans="1:6" x14ac:dyDescent="0.35">
      <c r="A4518" s="227">
        <v>44350</v>
      </c>
      <c r="B4518" s="220" t="s">
        <v>452</v>
      </c>
      <c r="C4518" s="220">
        <v>37</v>
      </c>
      <c r="D4518" s="220">
        <v>97652</v>
      </c>
      <c r="E4518" s="119">
        <v>1</v>
      </c>
      <c r="F4518" s="119">
        <v>2394</v>
      </c>
    </row>
    <row r="4519" spans="1:6" x14ac:dyDescent="0.35">
      <c r="A4519" s="227">
        <v>44350</v>
      </c>
      <c r="B4519" s="220" t="s">
        <v>451</v>
      </c>
      <c r="C4519" s="220">
        <v>2</v>
      </c>
      <c r="D4519" s="220">
        <v>2573</v>
      </c>
      <c r="E4519" s="119">
        <v>0</v>
      </c>
      <c r="F4519" s="119">
        <v>113</v>
      </c>
    </row>
    <row r="4520" spans="1:6" x14ac:dyDescent="0.35">
      <c r="A4520" s="227">
        <v>44350</v>
      </c>
      <c r="B4520" s="220" t="s">
        <v>450</v>
      </c>
      <c r="C4520" s="220">
        <v>22</v>
      </c>
      <c r="D4520" s="220">
        <v>52255</v>
      </c>
      <c r="E4520" s="119">
        <v>0</v>
      </c>
      <c r="F4520" s="119">
        <v>1526</v>
      </c>
    </row>
    <row r="4521" spans="1:6" x14ac:dyDescent="0.35">
      <c r="A4521" s="227">
        <v>44350</v>
      </c>
      <c r="B4521" s="220" t="s">
        <v>449</v>
      </c>
      <c r="C4521" s="220">
        <v>1</v>
      </c>
      <c r="D4521" s="220">
        <v>9141</v>
      </c>
      <c r="E4521" s="119">
        <v>0</v>
      </c>
      <c r="F4521" s="119">
        <v>298</v>
      </c>
    </row>
    <row r="4522" spans="1:6" x14ac:dyDescent="0.35">
      <c r="A4522" s="227">
        <v>44350</v>
      </c>
      <c r="B4522" s="220" t="s">
        <v>448</v>
      </c>
      <c r="C4522" s="220">
        <v>52</v>
      </c>
      <c r="D4522" s="220">
        <v>134980</v>
      </c>
      <c r="E4522" s="119">
        <v>2</v>
      </c>
      <c r="F4522" s="119">
        <v>3761</v>
      </c>
    </row>
    <row r="4523" spans="1:6" x14ac:dyDescent="0.35">
      <c r="A4523" s="227">
        <v>44350</v>
      </c>
      <c r="B4523" s="220" t="s">
        <v>447</v>
      </c>
      <c r="C4523" s="220">
        <v>0</v>
      </c>
      <c r="D4523" s="220">
        <v>1519</v>
      </c>
      <c r="E4523" s="119"/>
      <c r="F4523" s="119"/>
    </row>
    <row r="4524" spans="1:6" x14ac:dyDescent="0.35">
      <c r="A4524" s="227">
        <v>44350</v>
      </c>
      <c r="B4524" s="220" t="s">
        <v>446</v>
      </c>
      <c r="C4524" s="220">
        <v>24</v>
      </c>
      <c r="D4524" s="220">
        <v>54849</v>
      </c>
      <c r="E4524" s="119">
        <v>1</v>
      </c>
      <c r="F4524" s="119">
        <v>1790</v>
      </c>
    </row>
    <row r="4525" spans="1:6" x14ac:dyDescent="0.35">
      <c r="A4525" s="227">
        <v>44350</v>
      </c>
      <c r="B4525" s="220" t="s">
        <v>445</v>
      </c>
      <c r="C4525" s="220">
        <v>23</v>
      </c>
      <c r="D4525" s="220">
        <v>49174</v>
      </c>
      <c r="E4525" s="119">
        <v>1</v>
      </c>
      <c r="F4525" s="119">
        <v>1439</v>
      </c>
    </row>
    <row r="4526" spans="1:6" x14ac:dyDescent="0.35">
      <c r="A4526" s="227">
        <v>44350</v>
      </c>
      <c r="B4526" s="220" t="s">
        <v>444</v>
      </c>
      <c r="C4526" s="220">
        <v>31</v>
      </c>
      <c r="D4526" s="220">
        <v>92800</v>
      </c>
      <c r="E4526" s="119">
        <v>0</v>
      </c>
      <c r="F4526" s="119">
        <v>1838</v>
      </c>
    </row>
    <row r="4527" spans="1:6" x14ac:dyDescent="0.35">
      <c r="A4527" s="227">
        <v>44350</v>
      </c>
      <c r="B4527" s="220" t="s">
        <v>443</v>
      </c>
      <c r="C4527" s="220">
        <v>21</v>
      </c>
      <c r="D4527" s="220">
        <v>77078</v>
      </c>
      <c r="E4527" s="119">
        <v>1</v>
      </c>
      <c r="F4527" s="119">
        <v>2237</v>
      </c>
    </row>
    <row r="4528" spans="1:6" x14ac:dyDescent="0.35">
      <c r="A4528" s="227">
        <v>44350</v>
      </c>
      <c r="B4528" s="220" t="s">
        <v>432</v>
      </c>
      <c r="C4528" s="220">
        <v>0</v>
      </c>
      <c r="D4528" s="220">
        <v>1072</v>
      </c>
      <c r="E4528" s="119">
        <v>0</v>
      </c>
      <c r="F4528" s="119">
        <v>7</v>
      </c>
    </row>
    <row r="4529" spans="1:6" x14ac:dyDescent="0.35">
      <c r="A4529" s="227">
        <v>44350</v>
      </c>
      <c r="B4529" s="220" t="s">
        <v>442</v>
      </c>
      <c r="E4529" s="119">
        <v>0</v>
      </c>
      <c r="F4529" s="119">
        <v>5</v>
      </c>
    </row>
    <row r="4530" spans="1:6" x14ac:dyDescent="0.35">
      <c r="A4530" s="227">
        <v>44351</v>
      </c>
      <c r="B4530" s="220" t="s">
        <v>456</v>
      </c>
      <c r="C4530" s="220">
        <v>1</v>
      </c>
      <c r="D4530" s="220">
        <v>13910</v>
      </c>
      <c r="E4530" s="119">
        <v>0</v>
      </c>
      <c r="F4530" s="119">
        <v>469</v>
      </c>
    </row>
    <row r="4531" spans="1:6" x14ac:dyDescent="0.35">
      <c r="A4531" s="227">
        <v>44351</v>
      </c>
      <c r="B4531" s="220" t="s">
        <v>455</v>
      </c>
      <c r="C4531" s="220">
        <v>1</v>
      </c>
      <c r="D4531" s="220">
        <v>6527</v>
      </c>
      <c r="E4531" s="119">
        <v>1</v>
      </c>
      <c r="F4531" s="119">
        <v>287</v>
      </c>
    </row>
    <row r="4532" spans="1:6" x14ac:dyDescent="0.35">
      <c r="A4532" s="227">
        <v>44351</v>
      </c>
      <c r="B4532" s="220" t="s">
        <v>454</v>
      </c>
      <c r="C4532" s="220">
        <v>17</v>
      </c>
      <c r="D4532" s="220">
        <v>66714</v>
      </c>
      <c r="E4532" s="119">
        <v>1</v>
      </c>
      <c r="F4532" s="119">
        <v>1731</v>
      </c>
    </row>
    <row r="4533" spans="1:6" x14ac:dyDescent="0.35">
      <c r="A4533" s="227">
        <v>44351</v>
      </c>
      <c r="B4533" s="220" t="s">
        <v>453</v>
      </c>
      <c r="C4533" s="220">
        <v>1</v>
      </c>
      <c r="D4533" s="220">
        <v>1411</v>
      </c>
      <c r="E4533" s="119"/>
      <c r="F4533" s="119"/>
    </row>
    <row r="4534" spans="1:6" x14ac:dyDescent="0.35">
      <c r="A4534" s="227">
        <v>44351</v>
      </c>
      <c r="B4534" s="220" t="s">
        <v>452</v>
      </c>
      <c r="C4534" s="220">
        <v>27</v>
      </c>
      <c r="D4534" s="220">
        <v>97679</v>
      </c>
      <c r="E4534" s="119">
        <v>0</v>
      </c>
      <c r="F4534" s="119">
        <v>2394</v>
      </c>
    </row>
    <row r="4535" spans="1:6" x14ac:dyDescent="0.35">
      <c r="A4535" s="227">
        <v>44351</v>
      </c>
      <c r="B4535" s="220" t="s">
        <v>451</v>
      </c>
      <c r="C4535" s="220">
        <v>3</v>
      </c>
      <c r="D4535" s="220">
        <v>2576</v>
      </c>
      <c r="E4535" s="119">
        <v>0</v>
      </c>
      <c r="F4535" s="119">
        <v>113</v>
      </c>
    </row>
    <row r="4536" spans="1:6" x14ac:dyDescent="0.35">
      <c r="A4536" s="227">
        <v>44351</v>
      </c>
      <c r="B4536" s="220" t="s">
        <v>450</v>
      </c>
      <c r="C4536" s="220">
        <v>19</v>
      </c>
      <c r="D4536" s="220">
        <v>52274</v>
      </c>
      <c r="E4536" s="119">
        <v>2</v>
      </c>
      <c r="F4536" s="119">
        <v>1528</v>
      </c>
    </row>
    <row r="4537" spans="1:6" x14ac:dyDescent="0.35">
      <c r="A4537" s="227">
        <v>44351</v>
      </c>
      <c r="B4537" s="220" t="s">
        <v>449</v>
      </c>
      <c r="C4537" s="220">
        <v>1</v>
      </c>
      <c r="D4537" s="220">
        <v>9142</v>
      </c>
      <c r="E4537" s="119">
        <v>0</v>
      </c>
      <c r="F4537" s="119">
        <v>298</v>
      </c>
    </row>
    <row r="4538" spans="1:6" x14ac:dyDescent="0.35">
      <c r="A4538" s="227">
        <v>44351</v>
      </c>
      <c r="B4538" s="220" t="s">
        <v>448</v>
      </c>
      <c r="C4538" s="220">
        <v>27</v>
      </c>
      <c r="D4538" s="220">
        <v>135007</v>
      </c>
      <c r="E4538" s="119">
        <v>1</v>
      </c>
      <c r="F4538" s="119">
        <v>3762</v>
      </c>
    </row>
    <row r="4539" spans="1:6" x14ac:dyDescent="0.35">
      <c r="A4539" s="227">
        <v>44351</v>
      </c>
      <c r="B4539" s="220" t="s">
        <v>447</v>
      </c>
      <c r="C4539" s="220">
        <v>0</v>
      </c>
      <c r="D4539" s="220">
        <v>1519</v>
      </c>
      <c r="E4539" s="119"/>
      <c r="F4539" s="119"/>
    </row>
    <row r="4540" spans="1:6" x14ac:dyDescent="0.35">
      <c r="A4540" s="227">
        <v>44351</v>
      </c>
      <c r="B4540" s="220" t="s">
        <v>446</v>
      </c>
      <c r="C4540" s="220">
        <v>11</v>
      </c>
      <c r="D4540" s="220">
        <v>54860</v>
      </c>
      <c r="E4540" s="119">
        <v>2</v>
      </c>
      <c r="F4540" s="119">
        <v>1792</v>
      </c>
    </row>
    <row r="4541" spans="1:6" x14ac:dyDescent="0.35">
      <c r="A4541" s="227">
        <v>44351</v>
      </c>
      <c r="B4541" s="220" t="s">
        <v>445</v>
      </c>
      <c r="C4541" s="220">
        <v>9</v>
      </c>
      <c r="D4541" s="220">
        <v>49183</v>
      </c>
      <c r="E4541" s="119">
        <v>0</v>
      </c>
      <c r="F4541" s="119">
        <v>1439</v>
      </c>
    </row>
    <row r="4542" spans="1:6" x14ac:dyDescent="0.35">
      <c r="A4542" s="227">
        <v>44351</v>
      </c>
      <c r="B4542" s="220" t="s">
        <v>444</v>
      </c>
      <c r="C4542" s="220">
        <v>31</v>
      </c>
      <c r="D4542" s="220">
        <v>92831</v>
      </c>
      <c r="E4542" s="119">
        <v>3</v>
      </c>
      <c r="F4542" s="119">
        <v>1841</v>
      </c>
    </row>
    <row r="4543" spans="1:6" x14ac:dyDescent="0.35">
      <c r="A4543" s="227">
        <v>44351</v>
      </c>
      <c r="B4543" s="220" t="s">
        <v>443</v>
      </c>
      <c r="C4543" s="220">
        <v>32</v>
      </c>
      <c r="D4543" s="220">
        <v>77110</v>
      </c>
      <c r="E4543" s="119">
        <v>0</v>
      </c>
      <c r="F4543" s="119">
        <v>2237</v>
      </c>
    </row>
    <row r="4544" spans="1:6" x14ac:dyDescent="0.35">
      <c r="A4544" s="227">
        <v>44351</v>
      </c>
      <c r="B4544" s="220" t="s">
        <v>432</v>
      </c>
      <c r="C4544" s="220">
        <v>-3</v>
      </c>
      <c r="D4544" s="220">
        <v>1069</v>
      </c>
      <c r="E4544" s="119">
        <v>0</v>
      </c>
      <c r="F4544" s="119">
        <v>7</v>
      </c>
    </row>
    <row r="4545" spans="1:6" x14ac:dyDescent="0.35">
      <c r="A4545" s="227">
        <v>44351</v>
      </c>
      <c r="B4545" s="220" t="s">
        <v>442</v>
      </c>
      <c r="E4545" s="119">
        <v>0</v>
      </c>
      <c r="F4545" s="119">
        <v>5</v>
      </c>
    </row>
    <row r="4546" spans="1:6" x14ac:dyDescent="0.35">
      <c r="A4546" s="227">
        <v>44352</v>
      </c>
      <c r="B4546" s="220" t="s">
        <v>456</v>
      </c>
      <c r="C4546" s="220">
        <v>1</v>
      </c>
      <c r="D4546" s="220">
        <v>13911</v>
      </c>
      <c r="E4546" s="119">
        <v>0</v>
      </c>
      <c r="F4546" s="119">
        <v>469</v>
      </c>
    </row>
    <row r="4547" spans="1:6" x14ac:dyDescent="0.35">
      <c r="A4547" s="227">
        <v>44352</v>
      </c>
      <c r="B4547" s="220" t="s">
        <v>455</v>
      </c>
      <c r="C4547" s="220">
        <v>2</v>
      </c>
      <c r="D4547" s="220">
        <v>6529</v>
      </c>
      <c r="E4547" s="119">
        <v>0</v>
      </c>
      <c r="F4547" s="119">
        <v>287</v>
      </c>
    </row>
    <row r="4548" spans="1:6" x14ac:dyDescent="0.35">
      <c r="A4548" s="227">
        <v>44352</v>
      </c>
      <c r="B4548" s="220" t="s">
        <v>454</v>
      </c>
      <c r="C4548" s="220">
        <v>22</v>
      </c>
      <c r="D4548" s="220">
        <v>66736</v>
      </c>
      <c r="E4548" s="119">
        <v>0</v>
      </c>
      <c r="F4548" s="119">
        <v>1731</v>
      </c>
    </row>
    <row r="4549" spans="1:6" x14ac:dyDescent="0.35">
      <c r="A4549" s="227">
        <v>44352</v>
      </c>
      <c r="B4549" s="220" t="s">
        <v>453</v>
      </c>
      <c r="C4549" s="220">
        <v>0</v>
      </c>
      <c r="D4549" s="220">
        <v>1411</v>
      </c>
      <c r="E4549" s="119"/>
      <c r="F4549" s="119"/>
    </row>
    <row r="4550" spans="1:6" x14ac:dyDescent="0.35">
      <c r="A4550" s="227">
        <v>44352</v>
      </c>
      <c r="B4550" s="220" t="s">
        <v>452</v>
      </c>
      <c r="C4550" s="220">
        <v>25</v>
      </c>
      <c r="D4550" s="220">
        <v>97704</v>
      </c>
      <c r="E4550" s="119">
        <v>0</v>
      </c>
      <c r="F4550" s="119">
        <v>2394</v>
      </c>
    </row>
    <row r="4551" spans="1:6" x14ac:dyDescent="0.35">
      <c r="A4551" s="227">
        <v>44352</v>
      </c>
      <c r="B4551" s="220" t="s">
        <v>451</v>
      </c>
      <c r="C4551" s="220">
        <v>0</v>
      </c>
      <c r="D4551" s="220">
        <v>2576</v>
      </c>
      <c r="E4551" s="119">
        <v>0</v>
      </c>
      <c r="F4551" s="119">
        <v>113</v>
      </c>
    </row>
    <row r="4552" spans="1:6" x14ac:dyDescent="0.35">
      <c r="A4552" s="227">
        <v>44352</v>
      </c>
      <c r="B4552" s="220" t="s">
        <v>450</v>
      </c>
      <c r="C4552" s="220">
        <v>30</v>
      </c>
      <c r="D4552" s="220">
        <v>52304</v>
      </c>
      <c r="E4552" s="119">
        <v>1</v>
      </c>
      <c r="F4552" s="119">
        <v>1529</v>
      </c>
    </row>
    <row r="4553" spans="1:6" x14ac:dyDescent="0.35">
      <c r="A4553" s="227">
        <v>44352</v>
      </c>
      <c r="B4553" s="220" t="s">
        <v>449</v>
      </c>
      <c r="C4553" s="220">
        <v>2</v>
      </c>
      <c r="D4553" s="220">
        <v>9144</v>
      </c>
      <c r="E4553" s="119">
        <v>0</v>
      </c>
      <c r="F4553" s="119">
        <v>298</v>
      </c>
    </row>
    <row r="4554" spans="1:6" x14ac:dyDescent="0.35">
      <c r="A4554" s="227">
        <v>44352</v>
      </c>
      <c r="B4554" s="220" t="s">
        <v>448</v>
      </c>
      <c r="C4554" s="220">
        <v>42</v>
      </c>
      <c r="D4554" s="220">
        <v>135049</v>
      </c>
      <c r="E4554" s="119">
        <v>2</v>
      </c>
      <c r="F4554" s="119">
        <v>3764</v>
      </c>
    </row>
    <row r="4555" spans="1:6" x14ac:dyDescent="0.35">
      <c r="A4555" s="227">
        <v>44352</v>
      </c>
      <c r="B4555" s="220" t="s">
        <v>447</v>
      </c>
      <c r="C4555" s="220">
        <v>0</v>
      </c>
      <c r="D4555" s="220">
        <v>1519</v>
      </c>
      <c r="E4555" s="119"/>
      <c r="F4555" s="119"/>
    </row>
    <row r="4556" spans="1:6" x14ac:dyDescent="0.35">
      <c r="A4556" s="227">
        <v>44352</v>
      </c>
      <c r="B4556" s="220" t="s">
        <v>446</v>
      </c>
      <c r="C4556" s="220">
        <v>17</v>
      </c>
      <c r="D4556" s="220">
        <v>54877</v>
      </c>
      <c r="E4556" s="119">
        <v>0</v>
      </c>
      <c r="F4556" s="119">
        <v>1792</v>
      </c>
    </row>
    <row r="4557" spans="1:6" x14ac:dyDescent="0.35">
      <c r="A4557" s="227">
        <v>44352</v>
      </c>
      <c r="B4557" s="220" t="s">
        <v>445</v>
      </c>
      <c r="C4557" s="220">
        <v>10</v>
      </c>
      <c r="D4557" s="220">
        <v>49193</v>
      </c>
      <c r="E4557" s="119">
        <v>0</v>
      </c>
      <c r="F4557" s="119">
        <v>1439</v>
      </c>
    </row>
    <row r="4558" spans="1:6" x14ac:dyDescent="0.35">
      <c r="A4558" s="227">
        <v>44352</v>
      </c>
      <c r="B4558" s="220" t="s">
        <v>444</v>
      </c>
      <c r="C4558" s="220">
        <v>35</v>
      </c>
      <c r="D4558" s="220">
        <v>92866</v>
      </c>
      <c r="E4558" s="119">
        <v>1</v>
      </c>
      <c r="F4558" s="119">
        <v>1842</v>
      </c>
    </row>
    <row r="4559" spans="1:6" x14ac:dyDescent="0.35">
      <c r="A4559" s="227">
        <v>44352</v>
      </c>
      <c r="B4559" s="220" t="s">
        <v>443</v>
      </c>
      <c r="C4559" s="220">
        <v>30</v>
      </c>
      <c r="D4559" s="220">
        <v>77140</v>
      </c>
      <c r="E4559" s="119">
        <v>0</v>
      </c>
      <c r="F4559" s="119">
        <v>2237</v>
      </c>
    </row>
    <row r="4560" spans="1:6" x14ac:dyDescent="0.35">
      <c r="A4560" s="227">
        <v>44352</v>
      </c>
      <c r="B4560" s="220" t="s">
        <v>432</v>
      </c>
      <c r="C4560" s="220">
        <v>0</v>
      </c>
      <c r="D4560" s="220">
        <v>1069</v>
      </c>
      <c r="E4560" s="119">
        <v>0</v>
      </c>
      <c r="F4560" s="119">
        <v>7</v>
      </c>
    </row>
    <row r="4561" spans="1:6" x14ac:dyDescent="0.35">
      <c r="A4561" s="227">
        <v>44352</v>
      </c>
      <c r="B4561" s="220" t="s">
        <v>442</v>
      </c>
      <c r="E4561" s="119">
        <v>0</v>
      </c>
      <c r="F4561" s="119">
        <v>5</v>
      </c>
    </row>
    <row r="4562" spans="1:6" x14ac:dyDescent="0.35">
      <c r="A4562" s="227">
        <v>44353</v>
      </c>
      <c r="B4562" s="220" t="s">
        <v>456</v>
      </c>
      <c r="C4562" s="220">
        <v>4</v>
      </c>
      <c r="D4562" s="220">
        <v>13915</v>
      </c>
      <c r="E4562" s="119">
        <v>0</v>
      </c>
      <c r="F4562" s="119">
        <v>469</v>
      </c>
    </row>
    <row r="4563" spans="1:6" x14ac:dyDescent="0.35">
      <c r="A4563" s="227">
        <v>44353</v>
      </c>
      <c r="B4563" s="220" t="s">
        <v>455</v>
      </c>
      <c r="C4563" s="220">
        <v>0</v>
      </c>
      <c r="D4563" s="220">
        <v>6529</v>
      </c>
      <c r="E4563" s="119">
        <v>0</v>
      </c>
      <c r="F4563" s="119">
        <v>287</v>
      </c>
    </row>
    <row r="4564" spans="1:6" x14ac:dyDescent="0.35">
      <c r="A4564" s="227">
        <v>44353</v>
      </c>
      <c r="B4564" s="220" t="s">
        <v>454</v>
      </c>
      <c r="C4564" s="220">
        <v>10</v>
      </c>
      <c r="D4564" s="220">
        <v>66746</v>
      </c>
      <c r="E4564" s="119">
        <v>0</v>
      </c>
      <c r="F4564" s="119">
        <v>1731</v>
      </c>
    </row>
    <row r="4565" spans="1:6" x14ac:dyDescent="0.35">
      <c r="A4565" s="227">
        <v>44353</v>
      </c>
      <c r="B4565" s="220" t="s">
        <v>453</v>
      </c>
      <c r="C4565" s="220">
        <v>1</v>
      </c>
      <c r="D4565" s="220">
        <v>1412</v>
      </c>
      <c r="E4565" s="119"/>
      <c r="F4565" s="119"/>
    </row>
    <row r="4566" spans="1:6" x14ac:dyDescent="0.35">
      <c r="A4566" s="227">
        <v>44353</v>
      </c>
      <c r="B4566" s="220" t="s">
        <v>452</v>
      </c>
      <c r="C4566" s="220">
        <v>18</v>
      </c>
      <c r="D4566" s="220">
        <v>97722</v>
      </c>
      <c r="E4566" s="119">
        <v>0</v>
      </c>
      <c r="F4566" s="119">
        <v>2394</v>
      </c>
    </row>
    <row r="4567" spans="1:6" x14ac:dyDescent="0.35">
      <c r="A4567" s="227">
        <v>44353</v>
      </c>
      <c r="B4567" s="220" t="s">
        <v>451</v>
      </c>
      <c r="C4567" s="220">
        <v>0</v>
      </c>
      <c r="D4567" s="220">
        <v>2576</v>
      </c>
      <c r="E4567" s="119">
        <v>0</v>
      </c>
      <c r="F4567" s="119">
        <v>113</v>
      </c>
    </row>
    <row r="4568" spans="1:6" x14ac:dyDescent="0.35">
      <c r="A4568" s="227">
        <v>44353</v>
      </c>
      <c r="B4568" s="220" t="s">
        <v>450</v>
      </c>
      <c r="C4568" s="220">
        <v>7</v>
      </c>
      <c r="D4568" s="220">
        <v>52311</v>
      </c>
      <c r="E4568" s="119">
        <v>1</v>
      </c>
      <c r="F4568" s="119">
        <v>1530</v>
      </c>
    </row>
    <row r="4569" spans="1:6" x14ac:dyDescent="0.35">
      <c r="A4569" s="227">
        <v>44353</v>
      </c>
      <c r="B4569" s="220" t="s">
        <v>449</v>
      </c>
      <c r="C4569" s="220">
        <v>2</v>
      </c>
      <c r="D4569" s="220">
        <v>9146</v>
      </c>
      <c r="E4569" s="119">
        <v>0</v>
      </c>
      <c r="F4569" s="119">
        <v>298</v>
      </c>
    </row>
    <row r="4570" spans="1:6" x14ac:dyDescent="0.35">
      <c r="A4570" s="227">
        <v>44353</v>
      </c>
      <c r="B4570" s="220" t="s">
        <v>448</v>
      </c>
      <c r="C4570" s="220">
        <v>17</v>
      </c>
      <c r="D4570" s="220">
        <v>135066</v>
      </c>
      <c r="E4570" s="119">
        <v>2</v>
      </c>
      <c r="F4570" s="119">
        <v>3766</v>
      </c>
    </row>
    <row r="4571" spans="1:6" x14ac:dyDescent="0.35">
      <c r="A4571" s="227">
        <v>44353</v>
      </c>
      <c r="B4571" s="220" t="s">
        <v>447</v>
      </c>
      <c r="C4571" s="220">
        <v>0</v>
      </c>
      <c r="D4571" s="220">
        <v>1519</v>
      </c>
      <c r="E4571" s="119"/>
      <c r="F4571" s="119"/>
    </row>
    <row r="4572" spans="1:6" x14ac:dyDescent="0.35">
      <c r="A4572" s="227">
        <v>44353</v>
      </c>
      <c r="B4572" s="220" t="s">
        <v>446</v>
      </c>
      <c r="C4572" s="220">
        <v>14</v>
      </c>
      <c r="D4572" s="220">
        <v>54891</v>
      </c>
      <c r="E4572" s="119">
        <v>1</v>
      </c>
      <c r="F4572" s="119">
        <v>1793</v>
      </c>
    </row>
    <row r="4573" spans="1:6" x14ac:dyDescent="0.35">
      <c r="A4573" s="227">
        <v>44353</v>
      </c>
      <c r="B4573" s="220" t="s">
        <v>445</v>
      </c>
      <c r="C4573" s="220">
        <v>7</v>
      </c>
      <c r="D4573" s="220">
        <v>49200</v>
      </c>
      <c r="E4573" s="119">
        <v>0</v>
      </c>
      <c r="F4573" s="119">
        <v>1439</v>
      </c>
    </row>
    <row r="4574" spans="1:6" x14ac:dyDescent="0.35">
      <c r="A4574" s="227">
        <v>44353</v>
      </c>
      <c r="B4574" s="220" t="s">
        <v>444</v>
      </c>
      <c r="C4574" s="220">
        <v>28</v>
      </c>
      <c r="D4574" s="220">
        <v>92894</v>
      </c>
      <c r="E4574" s="119">
        <v>0</v>
      </c>
      <c r="F4574" s="119">
        <v>1842</v>
      </c>
    </row>
    <row r="4575" spans="1:6" x14ac:dyDescent="0.35">
      <c r="A4575" s="227">
        <v>44353</v>
      </c>
      <c r="B4575" s="220" t="s">
        <v>443</v>
      </c>
      <c r="C4575" s="220">
        <v>16</v>
      </c>
      <c r="D4575" s="220">
        <v>77156</v>
      </c>
      <c r="E4575" s="119">
        <v>0</v>
      </c>
      <c r="F4575" s="119">
        <v>2237</v>
      </c>
    </row>
    <row r="4576" spans="1:6" x14ac:dyDescent="0.35">
      <c r="A4576" s="227">
        <v>44353</v>
      </c>
      <c r="B4576" s="220" t="s">
        <v>432</v>
      </c>
      <c r="C4576" s="220">
        <v>2</v>
      </c>
      <c r="D4576" s="220">
        <v>1071</v>
      </c>
      <c r="E4576" s="119">
        <v>0</v>
      </c>
      <c r="F4576" s="119">
        <v>7</v>
      </c>
    </row>
    <row r="4577" spans="1:6" x14ac:dyDescent="0.35">
      <c r="A4577" s="227">
        <v>44353</v>
      </c>
      <c r="B4577" s="220" t="s">
        <v>442</v>
      </c>
      <c r="E4577" s="119">
        <v>0</v>
      </c>
      <c r="F4577" s="119">
        <v>5</v>
      </c>
    </row>
    <row r="4578" spans="1:6" x14ac:dyDescent="0.35">
      <c r="A4578" s="227">
        <v>44354</v>
      </c>
      <c r="B4578" s="220" t="s">
        <v>456</v>
      </c>
      <c r="C4578" s="220">
        <v>1</v>
      </c>
      <c r="D4578" s="220">
        <v>13916</v>
      </c>
      <c r="E4578" s="119">
        <v>0</v>
      </c>
      <c r="F4578" s="119">
        <v>469</v>
      </c>
    </row>
    <row r="4579" spans="1:6" x14ac:dyDescent="0.35">
      <c r="A4579" s="227">
        <v>44354</v>
      </c>
      <c r="B4579" s="220" t="s">
        <v>455</v>
      </c>
      <c r="C4579" s="220">
        <v>0</v>
      </c>
      <c r="D4579" s="220">
        <v>6529</v>
      </c>
      <c r="E4579" s="119">
        <v>0</v>
      </c>
      <c r="F4579" s="119">
        <v>287</v>
      </c>
    </row>
    <row r="4580" spans="1:6" x14ac:dyDescent="0.35">
      <c r="A4580" s="227">
        <v>44354</v>
      </c>
      <c r="B4580" s="220" t="s">
        <v>454</v>
      </c>
      <c r="C4580" s="220">
        <v>10</v>
      </c>
      <c r="D4580" s="220">
        <v>66756</v>
      </c>
      <c r="E4580" s="119">
        <v>0</v>
      </c>
      <c r="F4580" s="119">
        <v>1731</v>
      </c>
    </row>
    <row r="4581" spans="1:6" x14ac:dyDescent="0.35">
      <c r="A4581" s="227">
        <v>44354</v>
      </c>
      <c r="B4581" s="220" t="s">
        <v>453</v>
      </c>
      <c r="C4581" s="220">
        <v>0</v>
      </c>
      <c r="D4581" s="220">
        <v>1412</v>
      </c>
      <c r="E4581" s="119"/>
      <c r="F4581" s="119"/>
    </row>
    <row r="4582" spans="1:6" x14ac:dyDescent="0.35">
      <c r="A4582" s="227">
        <v>44354</v>
      </c>
      <c r="B4582" s="220" t="s">
        <v>452</v>
      </c>
      <c r="C4582" s="220">
        <v>7</v>
      </c>
      <c r="D4582" s="220">
        <v>97729</v>
      </c>
      <c r="E4582" s="119">
        <v>0</v>
      </c>
      <c r="F4582" s="119">
        <v>2394</v>
      </c>
    </row>
    <row r="4583" spans="1:6" x14ac:dyDescent="0.35">
      <c r="A4583" s="227">
        <v>44354</v>
      </c>
      <c r="B4583" s="220" t="s">
        <v>451</v>
      </c>
      <c r="C4583" s="220">
        <v>0</v>
      </c>
      <c r="D4583" s="220">
        <v>2576</v>
      </c>
      <c r="E4583" s="119">
        <v>0</v>
      </c>
      <c r="F4583" s="119">
        <v>113</v>
      </c>
    </row>
    <row r="4584" spans="1:6" x14ac:dyDescent="0.35">
      <c r="A4584" s="227">
        <v>44354</v>
      </c>
      <c r="B4584" s="220" t="s">
        <v>450</v>
      </c>
      <c r="C4584" s="220">
        <v>6</v>
      </c>
      <c r="D4584" s="220">
        <v>52317</v>
      </c>
      <c r="E4584" s="119">
        <v>0</v>
      </c>
      <c r="F4584" s="119">
        <v>1530</v>
      </c>
    </row>
    <row r="4585" spans="1:6" x14ac:dyDescent="0.35">
      <c r="A4585" s="227">
        <v>44354</v>
      </c>
      <c r="B4585" s="220" t="s">
        <v>449</v>
      </c>
      <c r="C4585" s="220">
        <v>4</v>
      </c>
      <c r="D4585" s="220">
        <v>9150</v>
      </c>
      <c r="E4585" s="119"/>
      <c r="F4585" s="119">
        <v>298</v>
      </c>
    </row>
    <row r="4586" spans="1:6" x14ac:dyDescent="0.35">
      <c r="A4586" s="227">
        <v>44354</v>
      </c>
      <c r="B4586" s="220" t="s">
        <v>448</v>
      </c>
      <c r="C4586" s="220">
        <v>15</v>
      </c>
      <c r="D4586" s="220">
        <v>135081</v>
      </c>
      <c r="E4586" s="119">
        <v>1</v>
      </c>
      <c r="F4586" s="119">
        <v>3767</v>
      </c>
    </row>
    <row r="4587" spans="1:6" x14ac:dyDescent="0.35">
      <c r="A4587" s="227">
        <v>44354</v>
      </c>
      <c r="B4587" s="220" t="s">
        <v>447</v>
      </c>
      <c r="C4587" s="220">
        <v>0</v>
      </c>
      <c r="D4587" s="220">
        <v>1519</v>
      </c>
      <c r="E4587" s="119"/>
      <c r="F4587" s="119"/>
    </row>
    <row r="4588" spans="1:6" x14ac:dyDescent="0.35">
      <c r="A4588" s="227">
        <v>44354</v>
      </c>
      <c r="B4588" s="220" t="s">
        <v>446</v>
      </c>
      <c r="C4588" s="220">
        <v>11</v>
      </c>
      <c r="D4588" s="220">
        <v>54902</v>
      </c>
      <c r="E4588" s="119">
        <v>2</v>
      </c>
      <c r="F4588" s="119">
        <v>1795</v>
      </c>
    </row>
    <row r="4589" spans="1:6" x14ac:dyDescent="0.35">
      <c r="A4589" s="227">
        <v>44354</v>
      </c>
      <c r="B4589" s="220" t="s">
        <v>445</v>
      </c>
      <c r="C4589" s="220">
        <v>5</v>
      </c>
      <c r="D4589" s="220">
        <v>49205</v>
      </c>
      <c r="E4589" s="119">
        <v>0</v>
      </c>
      <c r="F4589" s="119">
        <v>1439</v>
      </c>
    </row>
    <row r="4590" spans="1:6" x14ac:dyDescent="0.35">
      <c r="A4590" s="227">
        <v>44354</v>
      </c>
      <c r="B4590" s="220" t="s">
        <v>444</v>
      </c>
      <c r="C4590" s="220">
        <v>23</v>
      </c>
      <c r="D4590" s="220">
        <v>92917</v>
      </c>
      <c r="E4590" s="119">
        <v>0</v>
      </c>
      <c r="F4590" s="119">
        <v>1842</v>
      </c>
    </row>
    <row r="4591" spans="1:6" x14ac:dyDescent="0.35">
      <c r="A4591" s="227">
        <v>44354</v>
      </c>
      <c r="B4591" s="220" t="s">
        <v>443</v>
      </c>
      <c r="C4591" s="220">
        <v>8</v>
      </c>
      <c r="D4591" s="220">
        <v>77164</v>
      </c>
      <c r="E4591" s="119">
        <v>1</v>
      </c>
      <c r="F4591" s="119">
        <v>2238</v>
      </c>
    </row>
    <row r="4592" spans="1:6" x14ac:dyDescent="0.35">
      <c r="A4592" s="227">
        <v>44354</v>
      </c>
      <c r="B4592" s="220" t="s">
        <v>432</v>
      </c>
      <c r="C4592" s="220">
        <v>-1</v>
      </c>
      <c r="D4592" s="220">
        <v>1070</v>
      </c>
      <c r="E4592" s="119">
        <v>0</v>
      </c>
      <c r="F4592" s="119">
        <v>7</v>
      </c>
    </row>
    <row r="4593" spans="1:6" x14ac:dyDescent="0.35">
      <c r="A4593" s="227">
        <v>44354</v>
      </c>
      <c r="B4593" s="220" t="s">
        <v>442</v>
      </c>
      <c r="E4593" s="119">
        <v>0</v>
      </c>
      <c r="F4593" s="119">
        <v>5</v>
      </c>
    </row>
    <row r="4594" spans="1:6" x14ac:dyDescent="0.35">
      <c r="A4594" s="227">
        <v>44355</v>
      </c>
      <c r="B4594" s="220" t="s">
        <v>456</v>
      </c>
      <c r="C4594" s="220">
        <v>1</v>
      </c>
      <c r="D4594" s="220">
        <v>13917</v>
      </c>
      <c r="E4594" s="119">
        <v>0</v>
      </c>
      <c r="F4594" s="119">
        <v>469</v>
      </c>
    </row>
    <row r="4595" spans="1:6" x14ac:dyDescent="0.35">
      <c r="A4595" s="227">
        <v>44355</v>
      </c>
      <c r="B4595" s="220" t="s">
        <v>455</v>
      </c>
      <c r="C4595" s="220">
        <v>0</v>
      </c>
      <c r="D4595" s="220">
        <v>6529</v>
      </c>
      <c r="E4595" s="119">
        <v>0</v>
      </c>
      <c r="F4595" s="119">
        <v>287</v>
      </c>
    </row>
    <row r="4596" spans="1:6" x14ac:dyDescent="0.35">
      <c r="A4596" s="227">
        <v>44355</v>
      </c>
      <c r="B4596" s="220" t="s">
        <v>454</v>
      </c>
      <c r="C4596" s="220">
        <v>5</v>
      </c>
      <c r="D4596" s="220">
        <v>66761</v>
      </c>
      <c r="E4596" s="119">
        <v>0</v>
      </c>
      <c r="F4596" s="119">
        <v>1731</v>
      </c>
    </row>
    <row r="4597" spans="1:6" x14ac:dyDescent="0.35">
      <c r="A4597" s="227">
        <v>44355</v>
      </c>
      <c r="B4597" s="220" t="s">
        <v>453</v>
      </c>
      <c r="C4597" s="220">
        <v>1</v>
      </c>
      <c r="D4597" s="220">
        <v>1413</v>
      </c>
      <c r="E4597" s="119"/>
      <c r="F4597" s="119"/>
    </row>
    <row r="4598" spans="1:6" x14ac:dyDescent="0.35">
      <c r="A4598" s="227">
        <v>44355</v>
      </c>
      <c r="B4598" s="220" t="s">
        <v>452</v>
      </c>
      <c r="C4598" s="220">
        <v>11</v>
      </c>
      <c r="D4598" s="220">
        <v>97740</v>
      </c>
      <c r="E4598" s="119">
        <v>0</v>
      </c>
      <c r="F4598" s="119">
        <v>2394</v>
      </c>
    </row>
    <row r="4599" spans="1:6" x14ac:dyDescent="0.35">
      <c r="A4599" s="227">
        <v>44355</v>
      </c>
      <c r="B4599" s="220" t="s">
        <v>451</v>
      </c>
      <c r="C4599" s="220">
        <v>0</v>
      </c>
      <c r="D4599" s="220">
        <v>2576</v>
      </c>
      <c r="E4599" s="119">
        <v>0</v>
      </c>
      <c r="F4599" s="119">
        <v>113</v>
      </c>
    </row>
    <row r="4600" spans="1:6" x14ac:dyDescent="0.35">
      <c r="A4600" s="227">
        <v>44355</v>
      </c>
      <c r="B4600" s="220" t="s">
        <v>450</v>
      </c>
      <c r="C4600" s="220">
        <v>9</v>
      </c>
      <c r="D4600" s="220">
        <v>52326</v>
      </c>
      <c r="E4600" s="119">
        <v>1</v>
      </c>
      <c r="F4600" s="119">
        <v>1531</v>
      </c>
    </row>
    <row r="4601" spans="1:6" x14ac:dyDescent="0.35">
      <c r="A4601" s="227">
        <v>44355</v>
      </c>
      <c r="B4601" s="220" t="s">
        <v>449</v>
      </c>
      <c r="C4601" s="220">
        <v>0</v>
      </c>
      <c r="D4601" s="220">
        <v>9150</v>
      </c>
      <c r="E4601" s="119">
        <v>0</v>
      </c>
      <c r="F4601" s="119">
        <v>298</v>
      </c>
    </row>
    <row r="4602" spans="1:6" x14ac:dyDescent="0.35">
      <c r="A4602" s="227">
        <v>44355</v>
      </c>
      <c r="B4602" s="220" t="s">
        <v>448</v>
      </c>
      <c r="C4602" s="220">
        <v>26</v>
      </c>
      <c r="D4602" s="220">
        <v>135107</v>
      </c>
      <c r="E4602" s="119">
        <v>1</v>
      </c>
      <c r="F4602" s="119">
        <v>3768</v>
      </c>
    </row>
    <row r="4603" spans="1:6" x14ac:dyDescent="0.35">
      <c r="A4603" s="227">
        <v>44355</v>
      </c>
      <c r="B4603" s="220" t="s">
        <v>447</v>
      </c>
      <c r="C4603" s="220">
        <v>0</v>
      </c>
      <c r="D4603" s="220">
        <v>1519</v>
      </c>
      <c r="E4603" s="119"/>
      <c r="F4603" s="119"/>
    </row>
    <row r="4604" spans="1:6" x14ac:dyDescent="0.35">
      <c r="A4604" s="227">
        <v>44355</v>
      </c>
      <c r="B4604" s="220" t="s">
        <v>446</v>
      </c>
      <c r="C4604" s="220">
        <v>12</v>
      </c>
      <c r="D4604" s="220">
        <v>54914</v>
      </c>
      <c r="E4604" s="119">
        <v>0</v>
      </c>
      <c r="F4604" s="119">
        <v>1795</v>
      </c>
    </row>
    <row r="4605" spans="1:6" x14ac:dyDescent="0.35">
      <c r="A4605" s="227">
        <v>44355</v>
      </c>
      <c r="B4605" s="220" t="s">
        <v>445</v>
      </c>
      <c r="C4605" s="220">
        <v>5</v>
      </c>
      <c r="D4605" s="220">
        <v>49210</v>
      </c>
      <c r="E4605" s="119">
        <v>0</v>
      </c>
      <c r="F4605" s="119">
        <v>1439</v>
      </c>
    </row>
    <row r="4606" spans="1:6" x14ac:dyDescent="0.35">
      <c r="A4606" s="227">
        <v>44355</v>
      </c>
      <c r="B4606" s="220" t="s">
        <v>444</v>
      </c>
      <c r="C4606" s="220">
        <v>8</v>
      </c>
      <c r="D4606" s="220">
        <v>92925</v>
      </c>
      <c r="E4606" s="119">
        <v>0</v>
      </c>
      <c r="F4606" s="119">
        <v>1842</v>
      </c>
    </row>
    <row r="4607" spans="1:6" x14ac:dyDescent="0.35">
      <c r="A4607" s="227">
        <v>44355</v>
      </c>
      <c r="B4607" s="220" t="s">
        <v>443</v>
      </c>
      <c r="C4607" s="220">
        <v>29</v>
      </c>
      <c r="D4607" s="220">
        <v>77193</v>
      </c>
      <c r="E4607" s="119">
        <v>0</v>
      </c>
      <c r="F4607" s="119">
        <v>2238</v>
      </c>
    </row>
    <row r="4608" spans="1:6" x14ac:dyDescent="0.35">
      <c r="A4608" s="227">
        <v>44355</v>
      </c>
      <c r="B4608" s="220" t="s">
        <v>432</v>
      </c>
      <c r="C4608" s="220">
        <v>-7</v>
      </c>
      <c r="D4608" s="220">
        <v>1063</v>
      </c>
      <c r="E4608" s="119">
        <v>0</v>
      </c>
      <c r="F4608" s="119">
        <v>7</v>
      </c>
    </row>
    <row r="4609" spans="1:6" x14ac:dyDescent="0.35">
      <c r="A4609" s="227">
        <v>44355</v>
      </c>
      <c r="B4609" s="220" t="s">
        <v>442</v>
      </c>
      <c r="E4609" s="119">
        <v>0</v>
      </c>
      <c r="F4609" s="119">
        <v>5</v>
      </c>
    </row>
    <row r="4610" spans="1:6" x14ac:dyDescent="0.35">
      <c r="A4610" s="227">
        <v>44356</v>
      </c>
      <c r="B4610" s="220" t="s">
        <v>456</v>
      </c>
      <c r="C4610" s="220">
        <v>2</v>
      </c>
      <c r="D4610" s="220">
        <v>13919</v>
      </c>
      <c r="E4610" s="119">
        <v>0</v>
      </c>
      <c r="F4610" s="119">
        <v>469</v>
      </c>
    </row>
    <row r="4611" spans="1:6" x14ac:dyDescent="0.35">
      <c r="A4611" s="227">
        <v>44356</v>
      </c>
      <c r="B4611" s="220" t="s">
        <v>455</v>
      </c>
      <c r="C4611" s="220">
        <v>2</v>
      </c>
      <c r="D4611" s="220">
        <v>6531</v>
      </c>
      <c r="E4611" s="119">
        <v>0</v>
      </c>
      <c r="F4611" s="119">
        <v>287</v>
      </c>
    </row>
    <row r="4612" spans="1:6" x14ac:dyDescent="0.35">
      <c r="A4612" s="227">
        <v>44356</v>
      </c>
      <c r="B4612" s="220" t="s">
        <v>454</v>
      </c>
      <c r="C4612" s="220">
        <v>6</v>
      </c>
      <c r="D4612" s="220">
        <v>66767</v>
      </c>
      <c r="E4612" s="119">
        <v>2</v>
      </c>
      <c r="F4612" s="119">
        <v>1733</v>
      </c>
    </row>
    <row r="4613" spans="1:6" x14ac:dyDescent="0.35">
      <c r="A4613" s="227">
        <v>44356</v>
      </c>
      <c r="B4613" s="220" t="s">
        <v>453</v>
      </c>
      <c r="C4613" s="220">
        <v>0</v>
      </c>
      <c r="D4613" s="220">
        <v>1413</v>
      </c>
      <c r="E4613" s="119"/>
      <c r="F4613" s="119"/>
    </row>
    <row r="4614" spans="1:6" x14ac:dyDescent="0.35">
      <c r="A4614" s="227">
        <v>44356</v>
      </c>
      <c r="B4614" s="220" t="s">
        <v>452</v>
      </c>
      <c r="C4614" s="220">
        <v>19</v>
      </c>
      <c r="D4614" s="220">
        <v>97759</v>
      </c>
      <c r="E4614" s="119">
        <v>0</v>
      </c>
      <c r="F4614" s="119">
        <v>2394</v>
      </c>
    </row>
    <row r="4615" spans="1:6" x14ac:dyDescent="0.35">
      <c r="A4615" s="227">
        <v>44356</v>
      </c>
      <c r="B4615" s="220" t="s">
        <v>451</v>
      </c>
      <c r="C4615" s="220">
        <v>1</v>
      </c>
      <c r="D4615" s="220">
        <v>2577</v>
      </c>
      <c r="E4615" s="119">
        <v>0</v>
      </c>
      <c r="F4615" s="119">
        <v>113</v>
      </c>
    </row>
    <row r="4616" spans="1:6" x14ac:dyDescent="0.35">
      <c r="A4616" s="227">
        <v>44356</v>
      </c>
      <c r="B4616" s="220" t="s">
        <v>450</v>
      </c>
      <c r="C4616" s="220">
        <v>5</v>
      </c>
      <c r="D4616" s="220">
        <v>52331</v>
      </c>
      <c r="E4616" s="119">
        <v>1</v>
      </c>
      <c r="F4616" s="119">
        <v>1532</v>
      </c>
    </row>
    <row r="4617" spans="1:6" x14ac:dyDescent="0.35">
      <c r="A4617" s="227">
        <v>44356</v>
      </c>
      <c r="B4617" s="220" t="s">
        <v>449</v>
      </c>
      <c r="C4617" s="220">
        <v>2</v>
      </c>
      <c r="D4617" s="220">
        <v>9152</v>
      </c>
      <c r="E4617" s="119">
        <v>0</v>
      </c>
      <c r="F4617" s="119">
        <v>298</v>
      </c>
    </row>
    <row r="4618" spans="1:6" x14ac:dyDescent="0.35">
      <c r="A4618" s="227">
        <v>44356</v>
      </c>
      <c r="B4618" s="220" t="s">
        <v>448</v>
      </c>
      <c r="C4618" s="220">
        <v>14</v>
      </c>
      <c r="D4618" s="220">
        <v>135121</v>
      </c>
      <c r="E4618" s="119">
        <v>1</v>
      </c>
      <c r="F4618" s="119">
        <v>3769</v>
      </c>
    </row>
    <row r="4619" spans="1:6" x14ac:dyDescent="0.35">
      <c r="A4619" s="227">
        <v>44356</v>
      </c>
      <c r="B4619" s="220" t="s">
        <v>447</v>
      </c>
      <c r="C4619" s="220">
        <v>0</v>
      </c>
      <c r="D4619" s="220">
        <v>1519</v>
      </c>
      <c r="E4619" s="119"/>
      <c r="F4619" s="119"/>
    </row>
    <row r="4620" spans="1:6" x14ac:dyDescent="0.35">
      <c r="A4620" s="227">
        <v>44356</v>
      </c>
      <c r="B4620" s="220" t="s">
        <v>446</v>
      </c>
      <c r="C4620" s="220">
        <v>5</v>
      </c>
      <c r="D4620" s="220">
        <v>54919</v>
      </c>
      <c r="E4620" s="119">
        <v>0</v>
      </c>
      <c r="F4620" s="119">
        <v>1795</v>
      </c>
    </row>
    <row r="4621" spans="1:6" x14ac:dyDescent="0.35">
      <c r="A4621" s="227">
        <v>44356</v>
      </c>
      <c r="B4621" s="220" t="s">
        <v>445</v>
      </c>
      <c r="C4621" s="220">
        <v>5</v>
      </c>
      <c r="D4621" s="220">
        <v>49215</v>
      </c>
      <c r="E4621" s="119">
        <v>1</v>
      </c>
      <c r="F4621" s="119">
        <v>1440</v>
      </c>
    </row>
    <row r="4622" spans="1:6" x14ac:dyDescent="0.35">
      <c r="A4622" s="227">
        <v>44356</v>
      </c>
      <c r="B4622" s="220" t="s">
        <v>444</v>
      </c>
      <c r="C4622" s="220">
        <v>23</v>
      </c>
      <c r="D4622" s="220">
        <v>92948</v>
      </c>
      <c r="E4622" s="119">
        <v>0</v>
      </c>
      <c r="F4622" s="119">
        <v>1842</v>
      </c>
    </row>
    <row r="4623" spans="1:6" x14ac:dyDescent="0.35">
      <c r="A4623" s="227">
        <v>44356</v>
      </c>
      <c r="B4623" s="220" t="s">
        <v>443</v>
      </c>
      <c r="C4623" s="220">
        <v>44</v>
      </c>
      <c r="D4623" s="220">
        <v>77237</v>
      </c>
      <c r="E4623" s="119">
        <v>0</v>
      </c>
      <c r="F4623" s="119">
        <v>2238</v>
      </c>
    </row>
    <row r="4624" spans="1:6" x14ac:dyDescent="0.35">
      <c r="A4624" s="227">
        <v>44356</v>
      </c>
      <c r="B4624" s="220" t="s">
        <v>432</v>
      </c>
      <c r="C4624" s="220">
        <v>-12</v>
      </c>
      <c r="D4624" s="220">
        <v>1051</v>
      </c>
      <c r="E4624" s="119">
        <v>0</v>
      </c>
      <c r="F4624" s="119">
        <v>7</v>
      </c>
    </row>
    <row r="4625" spans="1:6" x14ac:dyDescent="0.35">
      <c r="A4625" s="227">
        <v>44356</v>
      </c>
      <c r="B4625" s="220" t="s">
        <v>442</v>
      </c>
      <c r="E4625" s="119">
        <v>0</v>
      </c>
      <c r="F4625" s="119">
        <v>5</v>
      </c>
    </row>
    <row r="4626" spans="1:6" x14ac:dyDescent="0.35">
      <c r="A4626" s="227">
        <v>44357</v>
      </c>
      <c r="B4626" s="220" t="s">
        <v>456</v>
      </c>
      <c r="C4626" s="220">
        <v>3</v>
      </c>
      <c r="D4626" s="220">
        <v>13922</v>
      </c>
      <c r="E4626" s="119">
        <v>1</v>
      </c>
      <c r="F4626" s="119">
        <v>470</v>
      </c>
    </row>
    <row r="4627" spans="1:6" x14ac:dyDescent="0.35">
      <c r="A4627" s="227">
        <v>44357</v>
      </c>
      <c r="B4627" s="220" t="s">
        <v>455</v>
      </c>
      <c r="C4627" s="220">
        <v>2</v>
      </c>
      <c r="D4627" s="220">
        <v>6533</v>
      </c>
      <c r="E4627" s="119">
        <v>0</v>
      </c>
      <c r="F4627" s="119">
        <v>287</v>
      </c>
    </row>
    <row r="4628" spans="1:6" x14ac:dyDescent="0.35">
      <c r="A4628" s="227">
        <v>44357</v>
      </c>
      <c r="B4628" s="220" t="s">
        <v>454</v>
      </c>
      <c r="C4628" s="220">
        <v>15</v>
      </c>
      <c r="D4628" s="220">
        <v>66782</v>
      </c>
      <c r="E4628" s="119">
        <v>2</v>
      </c>
      <c r="F4628" s="119">
        <v>1735</v>
      </c>
    </row>
    <row r="4629" spans="1:6" x14ac:dyDescent="0.35">
      <c r="A4629" s="227">
        <v>44357</v>
      </c>
      <c r="B4629" s="220" t="s">
        <v>453</v>
      </c>
      <c r="C4629" s="220">
        <v>0</v>
      </c>
      <c r="D4629" s="220">
        <v>1413</v>
      </c>
      <c r="E4629" s="119"/>
      <c r="F4629" s="119"/>
    </row>
    <row r="4630" spans="1:6" x14ac:dyDescent="0.35">
      <c r="A4630" s="227">
        <v>44357</v>
      </c>
      <c r="B4630" s="220" t="s">
        <v>452</v>
      </c>
      <c r="C4630" s="220">
        <v>11</v>
      </c>
      <c r="D4630" s="220">
        <v>97770</v>
      </c>
      <c r="E4630" s="119">
        <v>1</v>
      </c>
      <c r="F4630" s="119">
        <v>2395</v>
      </c>
    </row>
    <row r="4631" spans="1:6" x14ac:dyDescent="0.35">
      <c r="A4631" s="227">
        <v>44357</v>
      </c>
      <c r="B4631" s="220" t="s">
        <v>451</v>
      </c>
      <c r="C4631" s="220">
        <v>0</v>
      </c>
      <c r="D4631" s="220">
        <v>2577</v>
      </c>
      <c r="E4631" s="119">
        <v>0</v>
      </c>
      <c r="F4631" s="119">
        <v>113</v>
      </c>
    </row>
    <row r="4632" spans="1:6" x14ac:dyDescent="0.35">
      <c r="A4632" s="227">
        <v>44357</v>
      </c>
      <c r="B4632" s="220" t="s">
        <v>450</v>
      </c>
      <c r="C4632" s="220">
        <v>6</v>
      </c>
      <c r="D4632" s="220">
        <v>52337</v>
      </c>
      <c r="E4632" s="119">
        <v>0</v>
      </c>
      <c r="F4632" s="119">
        <v>1532</v>
      </c>
    </row>
    <row r="4633" spans="1:6" x14ac:dyDescent="0.35">
      <c r="A4633" s="227">
        <v>44357</v>
      </c>
      <c r="B4633" s="220" t="s">
        <v>449</v>
      </c>
      <c r="C4633" s="220">
        <v>0</v>
      </c>
      <c r="D4633" s="220">
        <v>9152</v>
      </c>
      <c r="E4633" s="119">
        <v>0</v>
      </c>
      <c r="F4633" s="119">
        <v>298</v>
      </c>
    </row>
    <row r="4634" spans="1:6" x14ac:dyDescent="0.35">
      <c r="A4634" s="227">
        <v>44357</v>
      </c>
      <c r="B4634" s="220" t="s">
        <v>448</v>
      </c>
      <c r="C4634" s="220">
        <v>15</v>
      </c>
      <c r="D4634" s="220">
        <v>135136</v>
      </c>
      <c r="E4634" s="119">
        <v>1</v>
      </c>
      <c r="F4634" s="119">
        <v>3770</v>
      </c>
    </row>
    <row r="4635" spans="1:6" x14ac:dyDescent="0.35">
      <c r="A4635" s="227">
        <v>44357</v>
      </c>
      <c r="B4635" s="220" t="s">
        <v>447</v>
      </c>
      <c r="C4635" s="220">
        <v>0</v>
      </c>
      <c r="D4635" s="220">
        <v>1519</v>
      </c>
      <c r="E4635" s="119"/>
      <c r="F4635" s="119"/>
    </row>
    <row r="4636" spans="1:6" x14ac:dyDescent="0.35">
      <c r="A4636" s="227">
        <v>44357</v>
      </c>
      <c r="B4636" s="220" t="s">
        <v>446</v>
      </c>
      <c r="C4636" s="220">
        <v>3</v>
      </c>
      <c r="D4636" s="220">
        <v>54922</v>
      </c>
      <c r="E4636" s="119">
        <v>0</v>
      </c>
      <c r="F4636" s="119">
        <v>1795</v>
      </c>
    </row>
    <row r="4637" spans="1:6" x14ac:dyDescent="0.35">
      <c r="A4637" s="227">
        <v>44357</v>
      </c>
      <c r="B4637" s="220" t="s">
        <v>445</v>
      </c>
      <c r="C4637" s="220">
        <v>8</v>
      </c>
      <c r="D4637" s="220">
        <v>49223</v>
      </c>
      <c r="E4637" s="119">
        <v>0</v>
      </c>
      <c r="F4637" s="119">
        <v>1440</v>
      </c>
    </row>
    <row r="4638" spans="1:6" x14ac:dyDescent="0.35">
      <c r="A4638" s="227">
        <v>44357</v>
      </c>
      <c r="B4638" s="220" t="s">
        <v>444</v>
      </c>
      <c r="C4638" s="220">
        <v>10</v>
      </c>
      <c r="D4638" s="220">
        <v>92958</v>
      </c>
      <c r="E4638" s="119">
        <v>2</v>
      </c>
      <c r="F4638" s="119">
        <v>1844</v>
      </c>
    </row>
    <row r="4639" spans="1:6" x14ac:dyDescent="0.35">
      <c r="A4639" s="227">
        <v>44357</v>
      </c>
      <c r="B4639" s="220" t="s">
        <v>443</v>
      </c>
      <c r="C4639" s="220">
        <v>12</v>
      </c>
      <c r="D4639" s="220">
        <v>77249</v>
      </c>
      <c r="E4639" s="119">
        <v>0</v>
      </c>
      <c r="F4639" s="119">
        <v>2238</v>
      </c>
    </row>
    <row r="4640" spans="1:6" x14ac:dyDescent="0.35">
      <c r="A4640" s="227">
        <v>44357</v>
      </c>
      <c r="B4640" s="220" t="s">
        <v>432</v>
      </c>
      <c r="C4640" s="220">
        <v>0</v>
      </c>
      <c r="D4640" s="220">
        <v>1051</v>
      </c>
      <c r="E4640" s="119">
        <v>0</v>
      </c>
      <c r="F4640" s="119">
        <v>7</v>
      </c>
    </row>
    <row r="4641" spans="1:6" x14ac:dyDescent="0.35">
      <c r="A4641" s="227">
        <v>44357</v>
      </c>
      <c r="B4641" s="220" t="s">
        <v>442</v>
      </c>
      <c r="E4641" s="119">
        <v>0</v>
      </c>
      <c r="F4641" s="119">
        <v>5</v>
      </c>
    </row>
    <row r="4642" spans="1:6" x14ac:dyDescent="0.35">
      <c r="A4642" s="227">
        <v>44358</v>
      </c>
      <c r="B4642" s="220" t="s">
        <v>456</v>
      </c>
      <c r="C4642" s="220">
        <v>1</v>
      </c>
      <c r="D4642" s="220">
        <v>13923</v>
      </c>
      <c r="E4642" s="119">
        <v>0</v>
      </c>
      <c r="F4642" s="119">
        <v>470</v>
      </c>
    </row>
    <row r="4643" spans="1:6" x14ac:dyDescent="0.35">
      <c r="A4643" s="227">
        <v>44358</v>
      </c>
      <c r="B4643" s="220" t="s">
        <v>455</v>
      </c>
      <c r="C4643" s="220">
        <v>2</v>
      </c>
      <c r="D4643" s="220">
        <v>6535</v>
      </c>
      <c r="E4643" s="119">
        <v>0</v>
      </c>
      <c r="F4643" s="119">
        <v>287</v>
      </c>
    </row>
    <row r="4644" spans="1:6" x14ac:dyDescent="0.35">
      <c r="A4644" s="227">
        <v>44358</v>
      </c>
      <c r="B4644" s="220" t="s">
        <v>454</v>
      </c>
      <c r="C4644" s="220">
        <v>14</v>
      </c>
      <c r="D4644" s="220">
        <v>66796</v>
      </c>
      <c r="E4644" s="119">
        <v>2</v>
      </c>
      <c r="F4644" s="119">
        <v>1737</v>
      </c>
    </row>
    <row r="4645" spans="1:6" x14ac:dyDescent="0.35">
      <c r="A4645" s="227">
        <v>44358</v>
      </c>
      <c r="B4645" s="220" t="s">
        <v>453</v>
      </c>
      <c r="C4645" s="220">
        <v>0</v>
      </c>
      <c r="D4645" s="220">
        <v>1413</v>
      </c>
      <c r="E4645" s="119"/>
      <c r="F4645" s="119"/>
    </row>
    <row r="4646" spans="1:6" x14ac:dyDescent="0.35">
      <c r="A4646" s="227">
        <v>44358</v>
      </c>
      <c r="B4646" s="220" t="s">
        <v>452</v>
      </c>
      <c r="C4646" s="220">
        <v>19</v>
      </c>
      <c r="D4646" s="220">
        <v>97789</v>
      </c>
      <c r="E4646" s="119">
        <v>1</v>
      </c>
      <c r="F4646" s="119">
        <v>2396</v>
      </c>
    </row>
    <row r="4647" spans="1:6" x14ac:dyDescent="0.35">
      <c r="A4647" s="227">
        <v>44358</v>
      </c>
      <c r="B4647" s="220" t="s">
        <v>451</v>
      </c>
      <c r="C4647" s="220">
        <v>0</v>
      </c>
      <c r="D4647" s="220">
        <v>2577</v>
      </c>
      <c r="E4647" s="119">
        <v>0</v>
      </c>
      <c r="F4647" s="119">
        <v>113</v>
      </c>
    </row>
    <row r="4648" spans="1:6" x14ac:dyDescent="0.35">
      <c r="A4648" s="227">
        <v>44358</v>
      </c>
      <c r="B4648" s="220" t="s">
        <v>450</v>
      </c>
      <c r="C4648" s="220">
        <v>14</v>
      </c>
      <c r="D4648" s="220">
        <v>52351</v>
      </c>
      <c r="E4648" s="119">
        <v>2</v>
      </c>
      <c r="F4648" s="119">
        <v>1534</v>
      </c>
    </row>
    <row r="4649" spans="1:6" x14ac:dyDescent="0.35">
      <c r="A4649" s="227">
        <v>44358</v>
      </c>
      <c r="B4649" s="220" t="s">
        <v>449</v>
      </c>
      <c r="C4649" s="220">
        <v>2</v>
      </c>
      <c r="D4649" s="220">
        <v>9154</v>
      </c>
      <c r="E4649" s="119">
        <v>0</v>
      </c>
      <c r="F4649" s="119">
        <v>298</v>
      </c>
    </row>
    <row r="4650" spans="1:6" x14ac:dyDescent="0.35">
      <c r="A4650" s="227">
        <v>44358</v>
      </c>
      <c r="B4650" s="220" t="s">
        <v>448</v>
      </c>
      <c r="C4650" s="220">
        <v>15</v>
      </c>
      <c r="D4650" s="220">
        <v>135151</v>
      </c>
      <c r="E4650" s="119">
        <v>0</v>
      </c>
      <c r="F4650" s="119">
        <v>3770</v>
      </c>
    </row>
    <row r="4651" spans="1:6" x14ac:dyDescent="0.35">
      <c r="A4651" s="227">
        <v>44358</v>
      </c>
      <c r="B4651" s="220" t="s">
        <v>447</v>
      </c>
      <c r="C4651" s="220">
        <v>0</v>
      </c>
      <c r="D4651" s="220">
        <v>1519</v>
      </c>
      <c r="E4651" s="119"/>
      <c r="F4651" s="119"/>
    </row>
    <row r="4652" spans="1:6" x14ac:dyDescent="0.35">
      <c r="A4652" s="227">
        <v>44358</v>
      </c>
      <c r="B4652" s="220" t="s">
        <v>446</v>
      </c>
      <c r="C4652" s="220">
        <v>7</v>
      </c>
      <c r="D4652" s="220">
        <v>54929</v>
      </c>
      <c r="E4652" s="119">
        <v>0</v>
      </c>
      <c r="F4652" s="119">
        <v>1795</v>
      </c>
    </row>
    <row r="4653" spans="1:6" x14ac:dyDescent="0.35">
      <c r="A4653" s="227">
        <v>44358</v>
      </c>
      <c r="B4653" s="220" t="s">
        <v>445</v>
      </c>
      <c r="C4653" s="220">
        <v>5</v>
      </c>
      <c r="D4653" s="220">
        <v>49228</v>
      </c>
      <c r="E4653" s="119">
        <v>1</v>
      </c>
      <c r="F4653" s="119">
        <v>1441</v>
      </c>
    </row>
    <row r="4654" spans="1:6" x14ac:dyDescent="0.35">
      <c r="A4654" s="227">
        <v>44358</v>
      </c>
      <c r="B4654" s="220" t="s">
        <v>444</v>
      </c>
      <c r="C4654" s="220">
        <v>25</v>
      </c>
      <c r="D4654" s="220">
        <v>92983</v>
      </c>
      <c r="E4654" s="119">
        <v>0</v>
      </c>
      <c r="F4654" s="119">
        <v>1844</v>
      </c>
    </row>
    <row r="4655" spans="1:6" x14ac:dyDescent="0.35">
      <c r="A4655" s="227">
        <v>44358</v>
      </c>
      <c r="B4655" s="220" t="s">
        <v>443</v>
      </c>
      <c r="C4655" s="220">
        <v>16</v>
      </c>
      <c r="D4655" s="220">
        <v>77265</v>
      </c>
      <c r="E4655" s="119">
        <v>2</v>
      </c>
      <c r="F4655" s="119">
        <v>2240</v>
      </c>
    </row>
    <row r="4656" spans="1:6" x14ac:dyDescent="0.35">
      <c r="A4656" s="227">
        <v>44358</v>
      </c>
      <c r="B4656" s="220" t="s">
        <v>432</v>
      </c>
      <c r="C4656" s="220">
        <v>1</v>
      </c>
      <c r="D4656" s="220">
        <v>1052</v>
      </c>
      <c r="E4656" s="119">
        <v>0</v>
      </c>
      <c r="F4656" s="119">
        <v>7</v>
      </c>
    </row>
    <row r="4657" spans="1:6" x14ac:dyDescent="0.35">
      <c r="A4657" s="227">
        <v>44358</v>
      </c>
      <c r="B4657" s="220" t="s">
        <v>442</v>
      </c>
      <c r="E4657" s="119">
        <v>0</v>
      </c>
      <c r="F4657" s="119">
        <v>5</v>
      </c>
    </row>
    <row r="4658" spans="1:6" x14ac:dyDescent="0.35">
      <c r="A4658" s="227">
        <v>44359</v>
      </c>
      <c r="B4658" s="220" t="s">
        <v>456</v>
      </c>
      <c r="C4658" s="220">
        <v>2</v>
      </c>
      <c r="D4658" s="220">
        <v>13925</v>
      </c>
      <c r="E4658" s="119">
        <v>0</v>
      </c>
      <c r="F4658" s="119">
        <v>470</v>
      </c>
    </row>
    <row r="4659" spans="1:6" x14ac:dyDescent="0.35">
      <c r="A4659" s="227">
        <v>44359</v>
      </c>
      <c r="B4659" s="220" t="s">
        <v>455</v>
      </c>
      <c r="C4659" s="220">
        <v>0</v>
      </c>
      <c r="D4659" s="220">
        <v>6535</v>
      </c>
      <c r="E4659" s="119">
        <v>0</v>
      </c>
      <c r="F4659" s="119">
        <v>287</v>
      </c>
    </row>
    <row r="4660" spans="1:6" x14ac:dyDescent="0.35">
      <c r="A4660" s="227">
        <v>44359</v>
      </c>
      <c r="B4660" s="220" t="s">
        <v>454</v>
      </c>
      <c r="C4660" s="220">
        <v>18</v>
      </c>
      <c r="D4660" s="220">
        <v>66814</v>
      </c>
      <c r="E4660" s="119">
        <v>0</v>
      </c>
      <c r="F4660" s="119">
        <v>1737</v>
      </c>
    </row>
    <row r="4661" spans="1:6" x14ac:dyDescent="0.35">
      <c r="A4661" s="227">
        <v>44359</v>
      </c>
      <c r="B4661" s="220" t="s">
        <v>453</v>
      </c>
      <c r="C4661" s="220">
        <v>0</v>
      </c>
      <c r="D4661" s="220">
        <v>1413</v>
      </c>
      <c r="E4661" s="119"/>
      <c r="F4661" s="119"/>
    </row>
    <row r="4662" spans="1:6" x14ac:dyDescent="0.35">
      <c r="A4662" s="227">
        <v>44359</v>
      </c>
      <c r="B4662" s="220" t="s">
        <v>452</v>
      </c>
      <c r="C4662" s="220">
        <v>14</v>
      </c>
      <c r="D4662" s="220">
        <v>97803</v>
      </c>
      <c r="E4662" s="119">
        <v>0</v>
      </c>
      <c r="F4662" s="119">
        <v>2396</v>
      </c>
    </row>
    <row r="4663" spans="1:6" x14ac:dyDescent="0.35">
      <c r="A4663" s="227">
        <v>44359</v>
      </c>
      <c r="B4663" s="220" t="s">
        <v>451</v>
      </c>
      <c r="C4663" s="220">
        <v>2</v>
      </c>
      <c r="D4663" s="220">
        <v>2579</v>
      </c>
      <c r="E4663" s="119">
        <v>0</v>
      </c>
      <c r="F4663" s="119">
        <v>113</v>
      </c>
    </row>
    <row r="4664" spans="1:6" x14ac:dyDescent="0.35">
      <c r="A4664" s="227">
        <v>44359</v>
      </c>
      <c r="B4664" s="220" t="s">
        <v>450</v>
      </c>
      <c r="C4664" s="220">
        <v>8</v>
      </c>
      <c r="D4664" s="220">
        <v>52359</v>
      </c>
      <c r="E4664" s="119">
        <v>0</v>
      </c>
      <c r="F4664" s="119">
        <v>1534</v>
      </c>
    </row>
    <row r="4665" spans="1:6" x14ac:dyDescent="0.35">
      <c r="A4665" s="227">
        <v>44359</v>
      </c>
      <c r="B4665" s="220" t="s">
        <v>449</v>
      </c>
      <c r="C4665" s="220">
        <v>4</v>
      </c>
      <c r="D4665" s="220">
        <v>9158</v>
      </c>
      <c r="E4665" s="119">
        <v>0</v>
      </c>
      <c r="F4665" s="119">
        <v>298</v>
      </c>
    </row>
    <row r="4666" spans="1:6" x14ac:dyDescent="0.35">
      <c r="A4666" s="227">
        <v>44359</v>
      </c>
      <c r="B4666" s="220" t="s">
        <v>448</v>
      </c>
      <c r="C4666" s="220">
        <v>21</v>
      </c>
      <c r="D4666" s="220">
        <v>135172</v>
      </c>
      <c r="E4666" s="119">
        <v>0</v>
      </c>
      <c r="F4666" s="119">
        <v>3770</v>
      </c>
    </row>
    <row r="4667" spans="1:6" x14ac:dyDescent="0.35">
      <c r="A4667" s="227">
        <v>44359</v>
      </c>
      <c r="B4667" s="220" t="s">
        <v>447</v>
      </c>
      <c r="C4667" s="220">
        <v>0</v>
      </c>
      <c r="D4667" s="220">
        <v>1519</v>
      </c>
      <c r="E4667" s="119"/>
      <c r="F4667" s="119"/>
    </row>
    <row r="4668" spans="1:6" x14ac:dyDescent="0.35">
      <c r="A4668" s="227">
        <v>44359</v>
      </c>
      <c r="B4668" s="220" t="s">
        <v>446</v>
      </c>
      <c r="C4668" s="220">
        <v>6</v>
      </c>
      <c r="D4668" s="220">
        <v>54935</v>
      </c>
      <c r="E4668" s="119">
        <v>1</v>
      </c>
      <c r="F4668" s="119">
        <v>1796</v>
      </c>
    </row>
    <row r="4669" spans="1:6" x14ac:dyDescent="0.35">
      <c r="A4669" s="227">
        <v>44359</v>
      </c>
      <c r="B4669" s="220" t="s">
        <v>445</v>
      </c>
      <c r="C4669" s="220">
        <v>6</v>
      </c>
      <c r="D4669" s="220">
        <v>49234</v>
      </c>
      <c r="E4669" s="119">
        <v>0</v>
      </c>
      <c r="F4669" s="119">
        <v>1441</v>
      </c>
    </row>
    <row r="4670" spans="1:6" x14ac:dyDescent="0.35">
      <c r="A4670" s="227">
        <v>44359</v>
      </c>
      <c r="B4670" s="220" t="s">
        <v>444</v>
      </c>
      <c r="C4670" s="220">
        <v>6</v>
      </c>
      <c r="D4670" s="220">
        <v>92989</v>
      </c>
      <c r="E4670" s="119">
        <v>1</v>
      </c>
      <c r="F4670" s="119">
        <v>1845</v>
      </c>
    </row>
    <row r="4671" spans="1:6" x14ac:dyDescent="0.35">
      <c r="A4671" s="227">
        <v>44359</v>
      </c>
      <c r="B4671" s="220" t="s">
        <v>443</v>
      </c>
      <c r="C4671" s="220">
        <v>26</v>
      </c>
      <c r="D4671" s="220">
        <v>77291</v>
      </c>
      <c r="E4671" s="119">
        <v>0</v>
      </c>
      <c r="F4671" s="119">
        <v>2240</v>
      </c>
    </row>
    <row r="4672" spans="1:6" x14ac:dyDescent="0.35">
      <c r="A4672" s="227">
        <v>44359</v>
      </c>
      <c r="B4672" s="220" t="s">
        <v>432</v>
      </c>
      <c r="C4672" s="220">
        <v>0</v>
      </c>
      <c r="D4672" s="220">
        <v>1052</v>
      </c>
      <c r="E4672" s="119">
        <v>0</v>
      </c>
      <c r="F4672" s="119">
        <v>7</v>
      </c>
    </row>
    <row r="4673" spans="1:6" x14ac:dyDescent="0.35">
      <c r="A4673" s="227">
        <v>44359</v>
      </c>
      <c r="B4673" s="220" t="s">
        <v>442</v>
      </c>
      <c r="E4673" s="119">
        <v>0</v>
      </c>
      <c r="F4673" s="119">
        <v>5</v>
      </c>
    </row>
    <row r="4674" spans="1:6" x14ac:dyDescent="0.35">
      <c r="A4674" s="227">
        <v>44360</v>
      </c>
      <c r="B4674" s="220" t="s">
        <v>456</v>
      </c>
      <c r="C4674" s="220">
        <v>1</v>
      </c>
      <c r="D4674" s="220">
        <v>13926</v>
      </c>
      <c r="E4674" s="119">
        <v>-1</v>
      </c>
      <c r="F4674" s="119">
        <v>469</v>
      </c>
    </row>
    <row r="4675" spans="1:6" x14ac:dyDescent="0.35">
      <c r="A4675" s="227">
        <v>44360</v>
      </c>
      <c r="B4675" s="220" t="s">
        <v>455</v>
      </c>
      <c r="C4675" s="220">
        <v>1</v>
      </c>
      <c r="D4675" s="220">
        <v>6536</v>
      </c>
      <c r="E4675" s="119">
        <v>0</v>
      </c>
      <c r="F4675" s="119">
        <v>287</v>
      </c>
    </row>
    <row r="4676" spans="1:6" x14ac:dyDescent="0.35">
      <c r="A4676" s="227">
        <v>44360</v>
      </c>
      <c r="B4676" s="220" t="s">
        <v>454</v>
      </c>
      <c r="C4676" s="220">
        <v>5</v>
      </c>
      <c r="D4676" s="220">
        <v>66819</v>
      </c>
      <c r="E4676" s="119">
        <v>0</v>
      </c>
      <c r="F4676" s="119">
        <v>1737</v>
      </c>
    </row>
    <row r="4677" spans="1:6" x14ac:dyDescent="0.35">
      <c r="A4677" s="227">
        <v>44360</v>
      </c>
      <c r="B4677" s="220" t="s">
        <v>453</v>
      </c>
      <c r="C4677" s="220">
        <v>-1</v>
      </c>
      <c r="D4677" s="220">
        <v>1412</v>
      </c>
      <c r="E4677" s="119"/>
      <c r="F4677" s="119"/>
    </row>
    <row r="4678" spans="1:6" x14ac:dyDescent="0.35">
      <c r="A4678" s="227">
        <v>44360</v>
      </c>
      <c r="B4678" s="220" t="s">
        <v>452</v>
      </c>
      <c r="C4678" s="220">
        <v>6</v>
      </c>
      <c r="D4678" s="220">
        <v>97809</v>
      </c>
      <c r="E4678" s="119">
        <v>0</v>
      </c>
      <c r="F4678" s="119">
        <v>2396</v>
      </c>
    </row>
    <row r="4679" spans="1:6" x14ac:dyDescent="0.35">
      <c r="A4679" s="227">
        <v>44360</v>
      </c>
      <c r="B4679" s="220" t="s">
        <v>451</v>
      </c>
      <c r="C4679" s="220">
        <v>0</v>
      </c>
      <c r="D4679" s="220">
        <v>2579</v>
      </c>
      <c r="E4679" s="119">
        <v>0</v>
      </c>
      <c r="F4679" s="119">
        <v>113</v>
      </c>
    </row>
    <row r="4680" spans="1:6" x14ac:dyDescent="0.35">
      <c r="A4680" s="227">
        <v>44360</v>
      </c>
      <c r="B4680" s="220" t="s">
        <v>450</v>
      </c>
      <c r="C4680" s="220">
        <v>-4</v>
      </c>
      <c r="D4680" s="220">
        <v>52355</v>
      </c>
      <c r="E4680" s="119">
        <v>1</v>
      </c>
      <c r="F4680" s="119">
        <v>1535</v>
      </c>
    </row>
    <row r="4681" spans="1:6" x14ac:dyDescent="0.35">
      <c r="A4681" s="227">
        <v>44360</v>
      </c>
      <c r="B4681" s="220" t="s">
        <v>449</v>
      </c>
      <c r="C4681" s="220">
        <v>0</v>
      </c>
      <c r="D4681" s="220">
        <v>9158</v>
      </c>
      <c r="E4681" s="119">
        <v>0</v>
      </c>
      <c r="F4681" s="119">
        <v>298</v>
      </c>
    </row>
    <row r="4682" spans="1:6" x14ac:dyDescent="0.35">
      <c r="A4682" s="227">
        <v>44360</v>
      </c>
      <c r="B4682" s="220" t="s">
        <v>448</v>
      </c>
      <c r="C4682" s="220">
        <v>10</v>
      </c>
      <c r="D4682" s="220">
        <v>135182</v>
      </c>
      <c r="E4682" s="119">
        <v>0</v>
      </c>
      <c r="F4682" s="119">
        <v>3770</v>
      </c>
    </row>
    <row r="4683" spans="1:6" x14ac:dyDescent="0.35">
      <c r="A4683" s="227">
        <v>44360</v>
      </c>
      <c r="B4683" s="220" t="s">
        <v>447</v>
      </c>
      <c r="C4683" s="220">
        <v>0</v>
      </c>
      <c r="D4683" s="220">
        <v>1519</v>
      </c>
      <c r="E4683" s="119"/>
      <c r="F4683" s="119"/>
    </row>
    <row r="4684" spans="1:6" x14ac:dyDescent="0.35">
      <c r="A4684" s="227">
        <v>44360</v>
      </c>
      <c r="B4684" s="220" t="s">
        <v>446</v>
      </c>
      <c r="C4684" s="220">
        <v>2</v>
      </c>
      <c r="D4684" s="220">
        <v>54937</v>
      </c>
      <c r="E4684" s="119">
        <v>0</v>
      </c>
      <c r="F4684" s="119">
        <v>1796</v>
      </c>
    </row>
    <row r="4685" spans="1:6" x14ac:dyDescent="0.35">
      <c r="A4685" s="227">
        <v>44360</v>
      </c>
      <c r="B4685" s="220" t="s">
        <v>445</v>
      </c>
      <c r="C4685" s="220">
        <v>2</v>
      </c>
      <c r="D4685" s="220">
        <v>49236</v>
      </c>
      <c r="E4685" s="119">
        <v>0</v>
      </c>
      <c r="F4685" s="119">
        <v>1441</v>
      </c>
    </row>
    <row r="4686" spans="1:6" x14ac:dyDescent="0.35">
      <c r="A4686" s="227">
        <v>44360</v>
      </c>
      <c r="B4686" s="220" t="s">
        <v>444</v>
      </c>
      <c r="C4686" s="220">
        <v>2</v>
      </c>
      <c r="D4686" s="220">
        <v>92991</v>
      </c>
      <c r="E4686" s="119">
        <v>0</v>
      </c>
      <c r="F4686" s="119">
        <v>1845</v>
      </c>
    </row>
    <row r="4687" spans="1:6" x14ac:dyDescent="0.35">
      <c r="A4687" s="227">
        <v>44360</v>
      </c>
      <c r="B4687" s="220" t="s">
        <v>443</v>
      </c>
      <c r="C4687" s="220">
        <v>8</v>
      </c>
      <c r="D4687" s="220">
        <v>77299</v>
      </c>
      <c r="E4687" s="119">
        <v>0</v>
      </c>
      <c r="F4687" s="119">
        <v>2240</v>
      </c>
    </row>
    <row r="4688" spans="1:6" x14ac:dyDescent="0.35">
      <c r="A4688" s="227">
        <v>44360</v>
      </c>
      <c r="B4688" s="220" t="s">
        <v>432</v>
      </c>
      <c r="C4688" s="220">
        <v>1</v>
      </c>
      <c r="D4688" s="220">
        <v>1053</v>
      </c>
      <c r="E4688" s="119">
        <v>0</v>
      </c>
      <c r="F4688" s="119">
        <v>7</v>
      </c>
    </row>
    <row r="4689" spans="1:6" x14ac:dyDescent="0.35">
      <c r="A4689" s="227">
        <v>44360</v>
      </c>
      <c r="B4689" s="220" t="s">
        <v>442</v>
      </c>
      <c r="E4689" s="119">
        <v>0</v>
      </c>
      <c r="F4689" s="119">
        <v>5</v>
      </c>
    </row>
    <row r="4690" spans="1:6" x14ac:dyDescent="0.35">
      <c r="A4690" s="227">
        <v>44361</v>
      </c>
      <c r="B4690" s="220" t="s">
        <v>456</v>
      </c>
      <c r="C4690" s="220">
        <v>0</v>
      </c>
      <c r="D4690" s="220">
        <v>13926</v>
      </c>
      <c r="E4690" s="119">
        <v>0</v>
      </c>
      <c r="F4690" s="119">
        <v>469</v>
      </c>
    </row>
    <row r="4691" spans="1:6" x14ac:dyDescent="0.35">
      <c r="A4691" s="227">
        <v>44361</v>
      </c>
      <c r="B4691" s="220" t="s">
        <v>455</v>
      </c>
      <c r="C4691" s="220">
        <v>0</v>
      </c>
      <c r="D4691" s="220">
        <v>6536</v>
      </c>
      <c r="E4691" s="119">
        <v>0</v>
      </c>
      <c r="F4691" s="119">
        <v>287</v>
      </c>
    </row>
    <row r="4692" spans="1:6" x14ac:dyDescent="0.35">
      <c r="A4692" s="227">
        <v>44361</v>
      </c>
      <c r="B4692" s="220" t="s">
        <v>454</v>
      </c>
      <c r="C4692" s="220">
        <v>2</v>
      </c>
      <c r="D4692" s="220">
        <v>66821</v>
      </c>
      <c r="E4692" s="119">
        <v>3</v>
      </c>
      <c r="F4692" s="119">
        <v>1740</v>
      </c>
    </row>
    <row r="4693" spans="1:6" x14ac:dyDescent="0.35">
      <c r="A4693" s="227">
        <v>44361</v>
      </c>
      <c r="B4693" s="220" t="s">
        <v>453</v>
      </c>
      <c r="C4693" s="220">
        <v>0</v>
      </c>
      <c r="D4693" s="220">
        <v>1412</v>
      </c>
      <c r="E4693" s="119"/>
      <c r="F4693" s="119"/>
    </row>
    <row r="4694" spans="1:6" x14ac:dyDescent="0.35">
      <c r="A4694" s="227">
        <v>44361</v>
      </c>
      <c r="B4694" s="220" t="s">
        <v>452</v>
      </c>
      <c r="C4694" s="220">
        <v>10</v>
      </c>
      <c r="D4694" s="220">
        <v>97819</v>
      </c>
      <c r="E4694" s="119">
        <v>2</v>
      </c>
      <c r="F4694" s="119">
        <v>2398</v>
      </c>
    </row>
    <row r="4695" spans="1:6" x14ac:dyDescent="0.35">
      <c r="A4695" s="227">
        <v>44361</v>
      </c>
      <c r="B4695" s="220" t="s">
        <v>451</v>
      </c>
      <c r="C4695" s="220">
        <v>0</v>
      </c>
      <c r="D4695" s="220">
        <v>2579</v>
      </c>
      <c r="E4695" s="119">
        <v>0</v>
      </c>
      <c r="F4695" s="119">
        <v>113</v>
      </c>
    </row>
    <row r="4696" spans="1:6" x14ac:dyDescent="0.35">
      <c r="A4696" s="227">
        <v>44361</v>
      </c>
      <c r="B4696" s="220" t="s">
        <v>450</v>
      </c>
      <c r="C4696" s="220">
        <v>4</v>
      </c>
      <c r="D4696" s="220">
        <v>52359</v>
      </c>
      <c r="E4696" s="119">
        <v>0</v>
      </c>
      <c r="F4696" s="119">
        <v>1535</v>
      </c>
    </row>
    <row r="4697" spans="1:6" x14ac:dyDescent="0.35">
      <c r="A4697" s="227">
        <v>44361</v>
      </c>
      <c r="B4697" s="220" t="s">
        <v>449</v>
      </c>
      <c r="C4697" s="220">
        <v>-2</v>
      </c>
      <c r="D4697" s="220">
        <v>9156</v>
      </c>
      <c r="E4697" s="119">
        <v>0</v>
      </c>
      <c r="F4697" s="119">
        <v>298</v>
      </c>
    </row>
    <row r="4698" spans="1:6" x14ac:dyDescent="0.35">
      <c r="A4698" s="227">
        <v>44361</v>
      </c>
      <c r="B4698" s="220" t="s">
        <v>448</v>
      </c>
      <c r="C4698" s="220">
        <v>9</v>
      </c>
      <c r="D4698" s="220">
        <v>135191</v>
      </c>
      <c r="E4698" s="119">
        <v>0</v>
      </c>
      <c r="F4698" s="119">
        <v>3770</v>
      </c>
    </row>
    <row r="4699" spans="1:6" x14ac:dyDescent="0.35">
      <c r="A4699" s="227">
        <v>44361</v>
      </c>
      <c r="B4699" s="220" t="s">
        <v>447</v>
      </c>
      <c r="C4699" s="220">
        <v>0</v>
      </c>
      <c r="D4699" s="220">
        <v>1519</v>
      </c>
      <c r="E4699" s="119"/>
      <c r="F4699" s="119"/>
    </row>
    <row r="4700" spans="1:6" x14ac:dyDescent="0.35">
      <c r="A4700" s="227">
        <v>44361</v>
      </c>
      <c r="B4700" s="220" t="s">
        <v>446</v>
      </c>
      <c r="C4700" s="220">
        <v>5</v>
      </c>
      <c r="D4700" s="220">
        <v>54942</v>
      </c>
      <c r="E4700" s="119">
        <v>1</v>
      </c>
      <c r="F4700" s="119">
        <v>1797</v>
      </c>
    </row>
    <row r="4701" spans="1:6" x14ac:dyDescent="0.35">
      <c r="A4701" s="227">
        <v>44361</v>
      </c>
      <c r="B4701" s="220" t="s">
        <v>445</v>
      </c>
      <c r="C4701" s="220">
        <v>1</v>
      </c>
      <c r="D4701" s="220">
        <v>49237</v>
      </c>
      <c r="E4701" s="119">
        <v>1</v>
      </c>
      <c r="F4701" s="119">
        <v>1442</v>
      </c>
    </row>
    <row r="4702" spans="1:6" x14ac:dyDescent="0.35">
      <c r="A4702" s="227">
        <v>44361</v>
      </c>
      <c r="B4702" s="220" t="s">
        <v>444</v>
      </c>
      <c r="C4702" s="220">
        <v>11</v>
      </c>
      <c r="D4702" s="220">
        <v>93002</v>
      </c>
      <c r="E4702" s="119">
        <v>0</v>
      </c>
      <c r="F4702" s="119">
        <v>1845</v>
      </c>
    </row>
    <row r="4703" spans="1:6" x14ac:dyDescent="0.35">
      <c r="A4703" s="227">
        <v>44361</v>
      </c>
      <c r="B4703" s="220" t="s">
        <v>443</v>
      </c>
      <c r="C4703" s="220">
        <v>5</v>
      </c>
      <c r="D4703" s="220">
        <v>77304</v>
      </c>
      <c r="E4703" s="119">
        <v>1</v>
      </c>
      <c r="F4703" s="119">
        <v>2241</v>
      </c>
    </row>
    <row r="4704" spans="1:6" x14ac:dyDescent="0.35">
      <c r="A4704" s="227">
        <v>44361</v>
      </c>
      <c r="B4704" s="220" t="s">
        <v>432</v>
      </c>
      <c r="C4704" s="220">
        <v>-1</v>
      </c>
      <c r="D4704" s="220">
        <v>1052</v>
      </c>
      <c r="E4704" s="119">
        <v>0</v>
      </c>
      <c r="F4704" s="119">
        <v>7</v>
      </c>
    </row>
    <row r="4705" spans="1:6" x14ac:dyDescent="0.35">
      <c r="A4705" s="227">
        <v>44361</v>
      </c>
      <c r="B4705" s="220" t="s">
        <v>442</v>
      </c>
      <c r="E4705" s="119">
        <v>0</v>
      </c>
      <c r="F4705" s="119">
        <v>5</v>
      </c>
    </row>
    <row r="4706" spans="1:6" x14ac:dyDescent="0.35">
      <c r="A4706" s="227">
        <v>44362</v>
      </c>
      <c r="B4706" s="220" t="s">
        <v>456</v>
      </c>
      <c r="C4706" s="220">
        <v>-2</v>
      </c>
      <c r="D4706" s="220">
        <v>13924</v>
      </c>
      <c r="E4706" s="119">
        <v>0</v>
      </c>
      <c r="F4706" s="119">
        <v>469</v>
      </c>
    </row>
    <row r="4707" spans="1:6" x14ac:dyDescent="0.35">
      <c r="A4707" s="227">
        <v>44362</v>
      </c>
      <c r="B4707" s="220" t="s">
        <v>455</v>
      </c>
      <c r="C4707" s="220">
        <v>1</v>
      </c>
      <c r="D4707" s="220">
        <v>6537</v>
      </c>
      <c r="E4707" s="119">
        <v>0</v>
      </c>
      <c r="F4707" s="119">
        <v>287</v>
      </c>
    </row>
    <row r="4708" spans="1:6" x14ac:dyDescent="0.35">
      <c r="A4708" s="227">
        <v>44362</v>
      </c>
      <c r="B4708" s="220" t="s">
        <v>454</v>
      </c>
      <c r="C4708" s="220">
        <v>8</v>
      </c>
      <c r="D4708" s="220">
        <v>66829</v>
      </c>
      <c r="E4708" s="119">
        <v>2</v>
      </c>
      <c r="F4708" s="119">
        <v>1742</v>
      </c>
    </row>
    <row r="4709" spans="1:6" x14ac:dyDescent="0.35">
      <c r="A4709" s="227">
        <v>44362</v>
      </c>
      <c r="B4709" s="220" t="s">
        <v>453</v>
      </c>
      <c r="C4709" s="220">
        <v>1</v>
      </c>
      <c r="D4709" s="220">
        <v>1413</v>
      </c>
      <c r="E4709" s="119"/>
      <c r="F4709" s="119"/>
    </row>
    <row r="4710" spans="1:6" x14ac:dyDescent="0.35">
      <c r="A4710" s="227">
        <v>44362</v>
      </c>
      <c r="B4710" s="220" t="s">
        <v>452</v>
      </c>
      <c r="C4710" s="220">
        <v>16</v>
      </c>
      <c r="D4710" s="220">
        <v>97835</v>
      </c>
      <c r="E4710" s="119">
        <v>0</v>
      </c>
      <c r="F4710" s="119">
        <v>2398</v>
      </c>
    </row>
    <row r="4711" spans="1:6" x14ac:dyDescent="0.35">
      <c r="A4711" s="227">
        <v>44362</v>
      </c>
      <c r="B4711" s="220" t="s">
        <v>451</v>
      </c>
      <c r="C4711" s="220">
        <v>0</v>
      </c>
      <c r="D4711" s="220">
        <v>2579</v>
      </c>
      <c r="E4711" s="119">
        <v>0</v>
      </c>
      <c r="F4711" s="119">
        <v>113</v>
      </c>
    </row>
    <row r="4712" spans="1:6" x14ac:dyDescent="0.35">
      <c r="A4712" s="227">
        <v>44362</v>
      </c>
      <c r="B4712" s="220" t="s">
        <v>450</v>
      </c>
      <c r="C4712" s="220">
        <v>4</v>
      </c>
      <c r="D4712" s="220">
        <v>52363</v>
      </c>
      <c r="E4712" s="119">
        <v>0</v>
      </c>
      <c r="F4712" s="119">
        <v>1535</v>
      </c>
    </row>
    <row r="4713" spans="1:6" x14ac:dyDescent="0.35">
      <c r="A4713" s="227">
        <v>44362</v>
      </c>
      <c r="B4713" s="220" t="s">
        <v>449</v>
      </c>
      <c r="C4713" s="220">
        <v>0</v>
      </c>
      <c r="D4713" s="220">
        <v>9156</v>
      </c>
      <c r="E4713" s="119">
        <v>0</v>
      </c>
      <c r="F4713" s="119">
        <v>298</v>
      </c>
    </row>
    <row r="4714" spans="1:6" x14ac:dyDescent="0.35">
      <c r="A4714" s="227">
        <v>44362</v>
      </c>
      <c r="B4714" s="220" t="s">
        <v>448</v>
      </c>
      <c r="C4714" s="220">
        <v>11</v>
      </c>
      <c r="D4714" s="220">
        <v>135202</v>
      </c>
      <c r="E4714" s="119">
        <v>0</v>
      </c>
      <c r="F4714" s="119">
        <v>3770</v>
      </c>
    </row>
    <row r="4715" spans="1:6" x14ac:dyDescent="0.35">
      <c r="A4715" s="227">
        <v>44362</v>
      </c>
      <c r="B4715" s="220" t="s">
        <v>447</v>
      </c>
      <c r="C4715" s="220">
        <v>0</v>
      </c>
      <c r="D4715" s="220">
        <v>1519</v>
      </c>
      <c r="E4715" s="119"/>
      <c r="F4715" s="119"/>
    </row>
    <row r="4716" spans="1:6" x14ac:dyDescent="0.35">
      <c r="A4716" s="227">
        <v>44362</v>
      </c>
      <c r="B4716" s="220" t="s">
        <v>446</v>
      </c>
      <c r="C4716" s="220">
        <v>3</v>
      </c>
      <c r="D4716" s="220">
        <v>54945</v>
      </c>
      <c r="E4716" s="119">
        <v>0</v>
      </c>
      <c r="F4716" s="119">
        <v>1797</v>
      </c>
    </row>
    <row r="4717" spans="1:6" x14ac:dyDescent="0.35">
      <c r="A4717" s="227">
        <v>44362</v>
      </c>
      <c r="B4717" s="220" t="s">
        <v>445</v>
      </c>
      <c r="C4717" s="220">
        <v>5</v>
      </c>
      <c r="D4717" s="220">
        <v>49242</v>
      </c>
      <c r="E4717" s="119">
        <v>0</v>
      </c>
      <c r="F4717" s="119">
        <v>1442</v>
      </c>
    </row>
    <row r="4718" spans="1:6" x14ac:dyDescent="0.35">
      <c r="A4718" s="227">
        <v>44362</v>
      </c>
      <c r="B4718" s="220" t="s">
        <v>444</v>
      </c>
      <c r="C4718" s="220">
        <v>9</v>
      </c>
      <c r="D4718" s="220">
        <v>93011</v>
      </c>
      <c r="E4718" s="119">
        <v>0</v>
      </c>
      <c r="F4718" s="119">
        <v>1845</v>
      </c>
    </row>
    <row r="4719" spans="1:6" x14ac:dyDescent="0.35">
      <c r="A4719" s="227">
        <v>44362</v>
      </c>
      <c r="B4719" s="220" t="s">
        <v>443</v>
      </c>
      <c r="C4719" s="220">
        <v>10</v>
      </c>
      <c r="D4719" s="220">
        <v>77314</v>
      </c>
      <c r="E4719" s="119">
        <v>0</v>
      </c>
      <c r="F4719" s="119">
        <v>2241</v>
      </c>
    </row>
    <row r="4720" spans="1:6" x14ac:dyDescent="0.35">
      <c r="A4720" s="227">
        <v>44362</v>
      </c>
      <c r="B4720" s="220" t="s">
        <v>432</v>
      </c>
      <c r="C4720" s="220">
        <v>-11</v>
      </c>
      <c r="D4720" s="220">
        <v>1041</v>
      </c>
      <c r="E4720" s="119">
        <v>0</v>
      </c>
      <c r="F4720" s="119">
        <v>7</v>
      </c>
    </row>
    <row r="4721" spans="1:6" x14ac:dyDescent="0.35">
      <c r="A4721" s="227">
        <v>44362</v>
      </c>
      <c r="B4721" s="220" t="s">
        <v>442</v>
      </c>
      <c r="E4721" s="119">
        <v>0</v>
      </c>
      <c r="F4721" s="119">
        <v>5</v>
      </c>
    </row>
    <row r="4722" spans="1:6" x14ac:dyDescent="0.35">
      <c r="A4722" s="227">
        <v>44363</v>
      </c>
      <c r="B4722" s="220" t="s">
        <v>456</v>
      </c>
      <c r="C4722" s="220">
        <v>-1</v>
      </c>
      <c r="D4722" s="220">
        <v>13923</v>
      </c>
      <c r="E4722" s="119">
        <v>0</v>
      </c>
      <c r="F4722" s="119">
        <v>469</v>
      </c>
    </row>
    <row r="4723" spans="1:6" x14ac:dyDescent="0.35">
      <c r="A4723" s="227">
        <v>44363</v>
      </c>
      <c r="B4723" s="220" t="s">
        <v>455</v>
      </c>
      <c r="C4723" s="220">
        <v>0</v>
      </c>
      <c r="D4723" s="220">
        <v>6537</v>
      </c>
      <c r="E4723" s="119">
        <v>0</v>
      </c>
      <c r="F4723" s="119">
        <v>287</v>
      </c>
    </row>
    <row r="4724" spans="1:6" x14ac:dyDescent="0.35">
      <c r="A4724" s="227">
        <v>44363</v>
      </c>
      <c r="B4724" s="220" t="s">
        <v>454</v>
      </c>
      <c r="C4724" s="220">
        <v>11</v>
      </c>
      <c r="D4724" s="220">
        <v>66840</v>
      </c>
      <c r="E4724" s="119">
        <v>0</v>
      </c>
      <c r="F4724" s="119">
        <v>1742</v>
      </c>
    </row>
    <row r="4725" spans="1:6" x14ac:dyDescent="0.35">
      <c r="A4725" s="227">
        <v>44363</v>
      </c>
      <c r="B4725" s="220" t="s">
        <v>453</v>
      </c>
      <c r="C4725" s="220">
        <v>1</v>
      </c>
      <c r="D4725" s="220">
        <v>1414</v>
      </c>
      <c r="E4725" s="119"/>
      <c r="F4725" s="119"/>
    </row>
    <row r="4726" spans="1:6" x14ac:dyDescent="0.35">
      <c r="A4726" s="227">
        <v>44363</v>
      </c>
      <c r="B4726" s="220" t="s">
        <v>452</v>
      </c>
      <c r="C4726" s="220">
        <v>1</v>
      </c>
      <c r="D4726" s="220">
        <v>97836</v>
      </c>
      <c r="E4726" s="119">
        <v>1</v>
      </c>
      <c r="F4726" s="119">
        <v>2399</v>
      </c>
    </row>
    <row r="4727" spans="1:6" x14ac:dyDescent="0.35">
      <c r="A4727" s="227">
        <v>44363</v>
      </c>
      <c r="B4727" s="220" t="s">
        <v>451</v>
      </c>
      <c r="C4727" s="220">
        <v>0</v>
      </c>
      <c r="D4727" s="220">
        <v>2579</v>
      </c>
      <c r="E4727" s="119">
        <v>0</v>
      </c>
      <c r="F4727" s="119">
        <v>113</v>
      </c>
    </row>
    <row r="4728" spans="1:6" x14ac:dyDescent="0.35">
      <c r="A4728" s="227">
        <v>44363</v>
      </c>
      <c r="B4728" s="220" t="s">
        <v>450</v>
      </c>
      <c r="C4728" s="220">
        <v>3</v>
      </c>
      <c r="D4728" s="220">
        <v>52366</v>
      </c>
      <c r="E4728" s="119">
        <v>0</v>
      </c>
      <c r="F4728" s="119">
        <v>1535</v>
      </c>
    </row>
    <row r="4729" spans="1:6" x14ac:dyDescent="0.35">
      <c r="A4729" s="227">
        <v>44363</v>
      </c>
      <c r="B4729" s="220" t="s">
        <v>449</v>
      </c>
      <c r="C4729" s="220">
        <v>0</v>
      </c>
      <c r="D4729" s="220">
        <v>9156</v>
      </c>
      <c r="E4729" s="119">
        <v>2</v>
      </c>
      <c r="F4729" s="119">
        <v>300</v>
      </c>
    </row>
    <row r="4730" spans="1:6" x14ac:dyDescent="0.35">
      <c r="A4730" s="227">
        <v>44363</v>
      </c>
      <c r="B4730" s="220" t="s">
        <v>448</v>
      </c>
      <c r="C4730" s="220">
        <v>16</v>
      </c>
      <c r="D4730" s="220">
        <v>135218</v>
      </c>
      <c r="E4730" s="119">
        <v>0</v>
      </c>
      <c r="F4730" s="119">
        <v>3770</v>
      </c>
    </row>
    <row r="4731" spans="1:6" x14ac:dyDescent="0.35">
      <c r="A4731" s="227">
        <v>44363</v>
      </c>
      <c r="B4731" s="220" t="s">
        <v>447</v>
      </c>
      <c r="C4731" s="220">
        <v>0</v>
      </c>
      <c r="D4731" s="220">
        <v>1519</v>
      </c>
      <c r="E4731" s="119"/>
      <c r="F4731" s="119"/>
    </row>
    <row r="4732" spans="1:6" x14ac:dyDescent="0.35">
      <c r="A4732" s="227">
        <v>44363</v>
      </c>
      <c r="B4732" s="220" t="s">
        <v>446</v>
      </c>
      <c r="C4732" s="220">
        <v>7</v>
      </c>
      <c r="D4732" s="220">
        <v>54952</v>
      </c>
      <c r="E4732" s="119">
        <v>0</v>
      </c>
      <c r="F4732" s="119">
        <v>1797</v>
      </c>
    </row>
    <row r="4733" spans="1:6" x14ac:dyDescent="0.35">
      <c r="A4733" s="227">
        <v>44363</v>
      </c>
      <c r="B4733" s="220" t="s">
        <v>445</v>
      </c>
      <c r="C4733" s="220">
        <v>4</v>
      </c>
      <c r="D4733" s="220">
        <v>49246</v>
      </c>
      <c r="E4733" s="119">
        <v>1</v>
      </c>
      <c r="F4733" s="119">
        <v>1443</v>
      </c>
    </row>
    <row r="4734" spans="1:6" x14ac:dyDescent="0.35">
      <c r="A4734" s="227">
        <v>44363</v>
      </c>
      <c r="B4734" s="220" t="s">
        <v>444</v>
      </c>
      <c r="C4734" s="220">
        <v>8</v>
      </c>
      <c r="D4734" s="220">
        <v>93019</v>
      </c>
      <c r="E4734" s="119">
        <v>0</v>
      </c>
      <c r="F4734" s="119">
        <v>1845</v>
      </c>
    </row>
    <row r="4735" spans="1:6" x14ac:dyDescent="0.35">
      <c r="A4735" s="227">
        <v>44363</v>
      </c>
      <c r="B4735" s="220" t="s">
        <v>443</v>
      </c>
      <c r="C4735" s="220">
        <v>9</v>
      </c>
      <c r="D4735" s="220">
        <v>77323</v>
      </c>
      <c r="E4735" s="119">
        <v>0</v>
      </c>
      <c r="F4735" s="119">
        <v>2241</v>
      </c>
    </row>
    <row r="4736" spans="1:6" x14ac:dyDescent="0.35">
      <c r="A4736" s="227">
        <v>44363</v>
      </c>
      <c r="B4736" s="220" t="s">
        <v>432</v>
      </c>
      <c r="C4736" s="220">
        <v>-3</v>
      </c>
      <c r="D4736" s="220">
        <v>1038</v>
      </c>
      <c r="E4736" s="119">
        <v>0</v>
      </c>
      <c r="F4736" s="119">
        <v>7</v>
      </c>
    </row>
    <row r="4737" spans="1:6" x14ac:dyDescent="0.35">
      <c r="A4737" s="227">
        <v>44363</v>
      </c>
      <c r="B4737" s="220" t="s">
        <v>442</v>
      </c>
      <c r="E4737" s="119">
        <v>0</v>
      </c>
      <c r="F4737" s="119">
        <v>5</v>
      </c>
    </row>
    <row r="4738" spans="1:6" x14ac:dyDescent="0.35">
      <c r="A4738" s="227">
        <v>44364</v>
      </c>
      <c r="B4738" s="220" t="s">
        <v>456</v>
      </c>
      <c r="C4738" s="220">
        <v>2</v>
      </c>
      <c r="D4738" s="220">
        <v>13925</v>
      </c>
      <c r="E4738" s="119">
        <v>0</v>
      </c>
      <c r="F4738" s="119">
        <v>469</v>
      </c>
    </row>
    <row r="4739" spans="1:6" x14ac:dyDescent="0.35">
      <c r="A4739" s="227">
        <v>44364</v>
      </c>
      <c r="B4739" s="220" t="s">
        <v>455</v>
      </c>
      <c r="C4739" s="220">
        <v>2</v>
      </c>
      <c r="D4739" s="220">
        <v>6539</v>
      </c>
      <c r="E4739" s="119">
        <v>0</v>
      </c>
      <c r="F4739" s="119">
        <v>287</v>
      </c>
    </row>
    <row r="4740" spans="1:6" x14ac:dyDescent="0.35">
      <c r="A4740" s="227">
        <v>44364</v>
      </c>
      <c r="B4740" s="220" t="s">
        <v>454</v>
      </c>
      <c r="C4740" s="220">
        <v>9</v>
      </c>
      <c r="D4740" s="220">
        <v>66849</v>
      </c>
      <c r="E4740" s="119">
        <v>1</v>
      </c>
      <c r="F4740" s="119">
        <v>1743</v>
      </c>
    </row>
    <row r="4741" spans="1:6" x14ac:dyDescent="0.35">
      <c r="A4741" s="227">
        <v>44364</v>
      </c>
      <c r="B4741" s="220" t="s">
        <v>453</v>
      </c>
      <c r="C4741" s="220">
        <v>0</v>
      </c>
      <c r="D4741" s="220">
        <v>1414</v>
      </c>
      <c r="E4741" s="119"/>
      <c r="F4741" s="119"/>
    </row>
    <row r="4742" spans="1:6" x14ac:dyDescent="0.35">
      <c r="A4742" s="227">
        <v>44364</v>
      </c>
      <c r="B4742" s="220" t="s">
        <v>452</v>
      </c>
      <c r="C4742" s="220">
        <v>19</v>
      </c>
      <c r="D4742" s="220">
        <v>97855</v>
      </c>
      <c r="E4742" s="119">
        <v>0</v>
      </c>
      <c r="F4742" s="119">
        <v>2399</v>
      </c>
    </row>
    <row r="4743" spans="1:6" x14ac:dyDescent="0.35">
      <c r="A4743" s="227">
        <v>44364</v>
      </c>
      <c r="B4743" s="220" t="s">
        <v>451</v>
      </c>
      <c r="C4743" s="220">
        <v>0</v>
      </c>
      <c r="D4743" s="220">
        <v>2579</v>
      </c>
      <c r="E4743" s="119">
        <v>0</v>
      </c>
      <c r="F4743" s="119">
        <v>113</v>
      </c>
    </row>
    <row r="4744" spans="1:6" x14ac:dyDescent="0.35">
      <c r="A4744" s="227">
        <v>44364</v>
      </c>
      <c r="B4744" s="220" t="s">
        <v>450</v>
      </c>
      <c r="C4744" s="220">
        <v>17</v>
      </c>
      <c r="D4744" s="220">
        <v>52383</v>
      </c>
      <c r="E4744" s="119">
        <v>0</v>
      </c>
      <c r="F4744" s="119">
        <v>1535</v>
      </c>
    </row>
    <row r="4745" spans="1:6" x14ac:dyDescent="0.35">
      <c r="A4745" s="227">
        <v>44364</v>
      </c>
      <c r="B4745" s="220" t="s">
        <v>449</v>
      </c>
      <c r="C4745" s="220">
        <v>0</v>
      </c>
      <c r="D4745" s="220">
        <v>9156</v>
      </c>
      <c r="E4745" s="119">
        <v>0</v>
      </c>
      <c r="F4745" s="119">
        <v>300</v>
      </c>
    </row>
    <row r="4746" spans="1:6" x14ac:dyDescent="0.35">
      <c r="A4746" s="227">
        <v>44364</v>
      </c>
      <c r="B4746" s="220" t="s">
        <v>448</v>
      </c>
      <c r="C4746" s="220">
        <v>6</v>
      </c>
      <c r="D4746" s="220">
        <v>135224</v>
      </c>
      <c r="E4746" s="119">
        <v>0</v>
      </c>
      <c r="F4746" s="119">
        <v>3770</v>
      </c>
    </row>
    <row r="4747" spans="1:6" x14ac:dyDescent="0.35">
      <c r="A4747" s="227">
        <v>44364</v>
      </c>
      <c r="B4747" s="220" t="s">
        <v>447</v>
      </c>
      <c r="C4747" s="220">
        <v>0</v>
      </c>
      <c r="D4747" s="220">
        <v>1519</v>
      </c>
      <c r="E4747" s="119"/>
      <c r="F4747" s="119"/>
    </row>
    <row r="4748" spans="1:6" x14ac:dyDescent="0.35">
      <c r="A4748" s="227">
        <v>44364</v>
      </c>
      <c r="B4748" s="220" t="s">
        <v>446</v>
      </c>
      <c r="C4748" s="220">
        <v>3</v>
      </c>
      <c r="D4748" s="220">
        <v>54955</v>
      </c>
      <c r="E4748" s="119">
        <v>0</v>
      </c>
      <c r="F4748" s="119">
        <v>1797</v>
      </c>
    </row>
    <row r="4749" spans="1:6" x14ac:dyDescent="0.35">
      <c r="A4749" s="227">
        <v>44364</v>
      </c>
      <c r="B4749" s="220" t="s">
        <v>445</v>
      </c>
      <c r="C4749" s="220">
        <v>3</v>
      </c>
      <c r="D4749" s="220">
        <v>49249</v>
      </c>
      <c r="E4749" s="119">
        <v>1</v>
      </c>
      <c r="F4749" s="119">
        <v>1444</v>
      </c>
    </row>
    <row r="4750" spans="1:6" x14ac:dyDescent="0.35">
      <c r="A4750" s="227">
        <v>44364</v>
      </c>
      <c r="B4750" s="220" t="s">
        <v>444</v>
      </c>
      <c r="C4750" s="220">
        <v>9</v>
      </c>
      <c r="D4750" s="220">
        <v>93028</v>
      </c>
      <c r="E4750" s="119">
        <v>0</v>
      </c>
      <c r="F4750" s="119">
        <v>1845</v>
      </c>
    </row>
    <row r="4751" spans="1:6" x14ac:dyDescent="0.35">
      <c r="A4751" s="227">
        <v>44364</v>
      </c>
      <c r="B4751" s="220" t="s">
        <v>443</v>
      </c>
      <c r="C4751" s="220">
        <v>15</v>
      </c>
      <c r="D4751" s="220">
        <v>77338</v>
      </c>
      <c r="E4751" s="119">
        <v>2</v>
      </c>
      <c r="F4751" s="119">
        <v>2243</v>
      </c>
    </row>
    <row r="4752" spans="1:6" x14ac:dyDescent="0.35">
      <c r="A4752" s="227">
        <v>44364</v>
      </c>
      <c r="B4752" s="220" t="s">
        <v>432</v>
      </c>
      <c r="C4752" s="220">
        <v>-3</v>
      </c>
      <c r="D4752" s="220">
        <v>1035</v>
      </c>
      <c r="E4752" s="119">
        <v>0</v>
      </c>
      <c r="F4752" s="119">
        <v>7</v>
      </c>
    </row>
    <row r="4753" spans="1:6" x14ac:dyDescent="0.35">
      <c r="A4753" s="227">
        <v>44364</v>
      </c>
      <c r="B4753" s="220" t="s">
        <v>442</v>
      </c>
      <c r="E4753" s="119">
        <v>0</v>
      </c>
      <c r="F4753" s="119">
        <v>5</v>
      </c>
    </row>
    <row r="4754" spans="1:6" x14ac:dyDescent="0.35">
      <c r="A4754" s="227">
        <v>44365</v>
      </c>
      <c r="B4754" s="220" t="s">
        <v>456</v>
      </c>
      <c r="C4754" s="220">
        <v>3</v>
      </c>
      <c r="D4754" s="220">
        <v>13928</v>
      </c>
      <c r="E4754" s="119">
        <v>0</v>
      </c>
      <c r="F4754" s="119">
        <v>469</v>
      </c>
    </row>
    <row r="4755" spans="1:6" x14ac:dyDescent="0.35">
      <c r="A4755" s="227">
        <v>44365</v>
      </c>
      <c r="B4755" s="220" t="s">
        <v>455</v>
      </c>
      <c r="C4755" s="220">
        <v>1</v>
      </c>
      <c r="D4755" s="220">
        <v>6540</v>
      </c>
      <c r="E4755" s="119">
        <v>0</v>
      </c>
      <c r="F4755" s="119">
        <v>287</v>
      </c>
    </row>
    <row r="4756" spans="1:6" x14ac:dyDescent="0.35">
      <c r="A4756" s="227">
        <v>44365</v>
      </c>
      <c r="B4756" s="220" t="s">
        <v>454</v>
      </c>
      <c r="C4756" s="220">
        <v>7</v>
      </c>
      <c r="D4756" s="220">
        <v>66856</v>
      </c>
      <c r="E4756" s="119">
        <v>0</v>
      </c>
      <c r="F4756" s="119">
        <v>1743</v>
      </c>
    </row>
    <row r="4757" spans="1:6" x14ac:dyDescent="0.35">
      <c r="A4757" s="227">
        <v>44365</v>
      </c>
      <c r="B4757" s="220" t="s">
        <v>453</v>
      </c>
      <c r="C4757" s="220">
        <v>0</v>
      </c>
      <c r="D4757" s="220">
        <v>1414</v>
      </c>
      <c r="E4757" s="119"/>
      <c r="F4757" s="119"/>
    </row>
    <row r="4758" spans="1:6" x14ac:dyDescent="0.35">
      <c r="A4758" s="227">
        <v>44365</v>
      </c>
      <c r="B4758" s="220" t="s">
        <v>452</v>
      </c>
      <c r="C4758" s="220">
        <v>14</v>
      </c>
      <c r="D4758" s="220">
        <v>97869</v>
      </c>
      <c r="E4758" s="119">
        <v>0</v>
      </c>
      <c r="F4758" s="119">
        <v>2399</v>
      </c>
    </row>
    <row r="4759" spans="1:6" x14ac:dyDescent="0.35">
      <c r="A4759" s="227">
        <v>44365</v>
      </c>
      <c r="B4759" s="220" t="s">
        <v>451</v>
      </c>
      <c r="C4759" s="220">
        <v>0</v>
      </c>
      <c r="D4759" s="220">
        <v>2579</v>
      </c>
      <c r="E4759" s="119">
        <v>0</v>
      </c>
      <c r="F4759" s="119">
        <v>113</v>
      </c>
    </row>
    <row r="4760" spans="1:6" x14ac:dyDescent="0.35">
      <c r="A4760" s="227">
        <v>44365</v>
      </c>
      <c r="B4760" s="220" t="s">
        <v>450</v>
      </c>
      <c r="C4760" s="220">
        <v>7</v>
      </c>
      <c r="D4760" s="220">
        <v>52390</v>
      </c>
      <c r="E4760" s="119">
        <v>0</v>
      </c>
      <c r="F4760" s="119">
        <v>1535</v>
      </c>
    </row>
    <row r="4761" spans="1:6" x14ac:dyDescent="0.35">
      <c r="A4761" s="227">
        <v>44365</v>
      </c>
      <c r="B4761" s="220" t="s">
        <v>449</v>
      </c>
      <c r="C4761" s="220">
        <v>0</v>
      </c>
      <c r="D4761" s="220">
        <v>9156</v>
      </c>
      <c r="E4761" s="119">
        <v>0</v>
      </c>
      <c r="F4761" s="119">
        <v>300</v>
      </c>
    </row>
    <row r="4762" spans="1:6" x14ac:dyDescent="0.35">
      <c r="A4762" s="227">
        <v>44365</v>
      </c>
      <c r="B4762" s="220" t="s">
        <v>448</v>
      </c>
      <c r="C4762" s="220">
        <v>24</v>
      </c>
      <c r="D4762" s="220">
        <v>135248</v>
      </c>
      <c r="E4762" s="119">
        <v>1</v>
      </c>
      <c r="F4762" s="119">
        <v>3771</v>
      </c>
    </row>
    <row r="4763" spans="1:6" x14ac:dyDescent="0.35">
      <c r="A4763" s="227">
        <v>44365</v>
      </c>
      <c r="B4763" s="220" t="s">
        <v>447</v>
      </c>
      <c r="C4763" s="220">
        <v>0</v>
      </c>
      <c r="D4763" s="220">
        <v>1519</v>
      </c>
      <c r="E4763" s="119"/>
      <c r="F4763" s="119"/>
    </row>
    <row r="4764" spans="1:6" x14ac:dyDescent="0.35">
      <c r="A4764" s="227">
        <v>44365</v>
      </c>
      <c r="B4764" s="220" t="s">
        <v>446</v>
      </c>
      <c r="C4764" s="220">
        <v>9</v>
      </c>
      <c r="D4764" s="220">
        <v>54964</v>
      </c>
      <c r="E4764" s="119">
        <v>2</v>
      </c>
      <c r="F4764" s="119">
        <v>1799</v>
      </c>
    </row>
    <row r="4765" spans="1:6" x14ac:dyDescent="0.35">
      <c r="A4765" s="227">
        <v>44365</v>
      </c>
      <c r="B4765" s="220" t="s">
        <v>445</v>
      </c>
      <c r="C4765" s="220">
        <v>7</v>
      </c>
      <c r="D4765" s="220">
        <v>49256</v>
      </c>
      <c r="E4765" s="119">
        <v>0</v>
      </c>
      <c r="F4765" s="119">
        <v>1444</v>
      </c>
    </row>
    <row r="4766" spans="1:6" x14ac:dyDescent="0.35">
      <c r="A4766" s="227">
        <v>44365</v>
      </c>
      <c r="B4766" s="220" t="s">
        <v>444</v>
      </c>
      <c r="C4766" s="220">
        <v>11</v>
      </c>
      <c r="D4766" s="220">
        <v>93039</v>
      </c>
      <c r="E4766" s="119">
        <v>0</v>
      </c>
      <c r="F4766" s="119">
        <v>1845</v>
      </c>
    </row>
    <row r="4767" spans="1:6" x14ac:dyDescent="0.35">
      <c r="A4767" s="227">
        <v>44365</v>
      </c>
      <c r="B4767" s="220" t="s">
        <v>443</v>
      </c>
      <c r="C4767" s="220">
        <v>8</v>
      </c>
      <c r="D4767" s="220">
        <v>77346</v>
      </c>
      <c r="E4767" s="119">
        <v>0</v>
      </c>
      <c r="F4767" s="119">
        <v>2243</v>
      </c>
    </row>
    <row r="4768" spans="1:6" x14ac:dyDescent="0.35">
      <c r="A4768" s="227">
        <v>44365</v>
      </c>
      <c r="B4768" s="220" t="s">
        <v>432</v>
      </c>
      <c r="C4768" s="220">
        <v>-20</v>
      </c>
      <c r="D4768" s="220">
        <v>1015</v>
      </c>
      <c r="E4768" s="119">
        <v>0</v>
      </c>
      <c r="F4768" s="119">
        <v>7</v>
      </c>
    </row>
    <row r="4769" spans="1:6" x14ac:dyDescent="0.35">
      <c r="A4769" s="227">
        <v>44365</v>
      </c>
      <c r="B4769" s="220" t="s">
        <v>442</v>
      </c>
      <c r="E4769" s="119">
        <v>0</v>
      </c>
      <c r="F4769" s="119">
        <v>5</v>
      </c>
    </row>
    <row r="4770" spans="1:6" x14ac:dyDescent="0.35">
      <c r="A4770" s="227">
        <v>44366</v>
      </c>
      <c r="B4770" s="220" t="s">
        <v>456</v>
      </c>
      <c r="C4770" s="220">
        <v>2</v>
      </c>
      <c r="D4770" s="220">
        <v>13930</v>
      </c>
      <c r="E4770" s="119">
        <v>0</v>
      </c>
      <c r="F4770" s="119">
        <v>469</v>
      </c>
    </row>
    <row r="4771" spans="1:6" x14ac:dyDescent="0.35">
      <c r="A4771" s="227">
        <v>44366</v>
      </c>
      <c r="B4771" s="220" t="s">
        <v>455</v>
      </c>
      <c r="C4771" s="220">
        <v>0</v>
      </c>
      <c r="D4771" s="220">
        <v>6540</v>
      </c>
      <c r="E4771" s="119">
        <v>0</v>
      </c>
      <c r="F4771" s="119">
        <v>287</v>
      </c>
    </row>
    <row r="4772" spans="1:6" x14ac:dyDescent="0.35">
      <c r="A4772" s="227">
        <v>44366</v>
      </c>
      <c r="B4772" s="220" t="s">
        <v>454</v>
      </c>
      <c r="C4772" s="220">
        <v>13</v>
      </c>
      <c r="D4772" s="220">
        <v>66869</v>
      </c>
      <c r="E4772" s="119">
        <v>0</v>
      </c>
      <c r="F4772" s="119">
        <v>1743</v>
      </c>
    </row>
    <row r="4773" spans="1:6" x14ac:dyDescent="0.35">
      <c r="A4773" s="227">
        <v>44366</v>
      </c>
      <c r="B4773" s="220" t="s">
        <v>453</v>
      </c>
      <c r="C4773" s="220">
        <v>0</v>
      </c>
      <c r="D4773" s="220">
        <v>1414</v>
      </c>
      <c r="E4773" s="119"/>
      <c r="F4773" s="119"/>
    </row>
    <row r="4774" spans="1:6" x14ac:dyDescent="0.35">
      <c r="A4774" s="227">
        <v>44366</v>
      </c>
      <c r="B4774" s="220" t="s">
        <v>452</v>
      </c>
      <c r="C4774" s="220">
        <v>9</v>
      </c>
      <c r="D4774" s="220">
        <v>97878</v>
      </c>
      <c r="E4774" s="119">
        <v>1</v>
      </c>
      <c r="F4774" s="119">
        <v>2400</v>
      </c>
    </row>
    <row r="4775" spans="1:6" x14ac:dyDescent="0.35">
      <c r="A4775" s="227">
        <v>44366</v>
      </c>
      <c r="B4775" s="220" t="s">
        <v>451</v>
      </c>
      <c r="C4775" s="220">
        <v>1</v>
      </c>
      <c r="D4775" s="220">
        <v>2580</v>
      </c>
      <c r="E4775" s="119">
        <v>0</v>
      </c>
      <c r="F4775" s="119">
        <v>113</v>
      </c>
    </row>
    <row r="4776" spans="1:6" x14ac:dyDescent="0.35">
      <c r="A4776" s="227">
        <v>44366</v>
      </c>
      <c r="B4776" s="220" t="s">
        <v>450</v>
      </c>
      <c r="C4776" s="220">
        <v>10</v>
      </c>
      <c r="D4776" s="220">
        <v>52400</v>
      </c>
      <c r="E4776" s="119">
        <v>0</v>
      </c>
      <c r="F4776" s="119">
        <v>1535</v>
      </c>
    </row>
    <row r="4777" spans="1:6" x14ac:dyDescent="0.35">
      <c r="A4777" s="227">
        <v>44366</v>
      </c>
      <c r="B4777" s="220" t="s">
        <v>449</v>
      </c>
      <c r="C4777" s="220">
        <v>0</v>
      </c>
      <c r="D4777" s="220">
        <v>9156</v>
      </c>
      <c r="E4777" s="119">
        <v>0</v>
      </c>
      <c r="F4777" s="119">
        <v>300</v>
      </c>
    </row>
    <row r="4778" spans="1:6" x14ac:dyDescent="0.35">
      <c r="A4778" s="227">
        <v>44366</v>
      </c>
      <c r="B4778" s="220" t="s">
        <v>448</v>
      </c>
      <c r="C4778" s="220">
        <v>19</v>
      </c>
      <c r="D4778" s="220">
        <v>135267</v>
      </c>
      <c r="E4778" s="119">
        <v>1</v>
      </c>
      <c r="F4778" s="119">
        <v>3772</v>
      </c>
    </row>
    <row r="4779" spans="1:6" x14ac:dyDescent="0.35">
      <c r="A4779" s="227">
        <v>44366</v>
      </c>
      <c r="B4779" s="220" t="s">
        <v>447</v>
      </c>
      <c r="C4779" s="220">
        <v>0</v>
      </c>
      <c r="D4779" s="220">
        <v>1519</v>
      </c>
      <c r="E4779" s="119"/>
      <c r="F4779" s="119"/>
    </row>
    <row r="4780" spans="1:6" x14ac:dyDescent="0.35">
      <c r="A4780" s="227">
        <v>44366</v>
      </c>
      <c r="B4780" s="220" t="s">
        <v>446</v>
      </c>
      <c r="C4780" s="220">
        <v>11</v>
      </c>
      <c r="D4780" s="220">
        <v>54975</v>
      </c>
      <c r="E4780" s="119">
        <v>-1</v>
      </c>
      <c r="F4780" s="119">
        <v>1798</v>
      </c>
    </row>
    <row r="4781" spans="1:6" x14ac:dyDescent="0.35">
      <c r="A4781" s="227">
        <v>44366</v>
      </c>
      <c r="B4781" s="220" t="s">
        <v>445</v>
      </c>
      <c r="C4781" s="220">
        <v>5</v>
      </c>
      <c r="D4781" s="220">
        <v>49261</v>
      </c>
      <c r="E4781" s="119">
        <v>0</v>
      </c>
      <c r="F4781" s="119">
        <v>1444</v>
      </c>
    </row>
    <row r="4782" spans="1:6" x14ac:dyDescent="0.35">
      <c r="A4782" s="227">
        <v>44366</v>
      </c>
      <c r="B4782" s="220" t="s">
        <v>444</v>
      </c>
      <c r="C4782" s="220">
        <v>12</v>
      </c>
      <c r="D4782" s="220">
        <v>93051</v>
      </c>
      <c r="E4782" s="119">
        <v>1</v>
      </c>
      <c r="F4782" s="119">
        <v>1846</v>
      </c>
    </row>
    <row r="4783" spans="1:6" x14ac:dyDescent="0.35">
      <c r="A4783" s="227">
        <v>44366</v>
      </c>
      <c r="B4783" s="220" t="s">
        <v>443</v>
      </c>
      <c r="C4783" s="220">
        <v>10</v>
      </c>
      <c r="D4783" s="220">
        <v>77356</v>
      </c>
      <c r="E4783" s="119">
        <v>1</v>
      </c>
      <c r="F4783" s="119">
        <v>2244</v>
      </c>
    </row>
    <row r="4784" spans="1:6" x14ac:dyDescent="0.35">
      <c r="A4784" s="227">
        <v>44366</v>
      </c>
      <c r="B4784" s="220" t="s">
        <v>432</v>
      </c>
      <c r="C4784" s="220">
        <v>-1</v>
      </c>
      <c r="D4784" s="220">
        <v>1014</v>
      </c>
      <c r="E4784" s="119">
        <v>0</v>
      </c>
      <c r="F4784" s="119">
        <v>7</v>
      </c>
    </row>
    <row r="4785" spans="1:6" x14ac:dyDescent="0.35">
      <c r="A4785" s="227">
        <v>44366</v>
      </c>
      <c r="B4785" s="220" t="s">
        <v>442</v>
      </c>
      <c r="E4785" s="119">
        <v>0</v>
      </c>
      <c r="F4785" s="119">
        <v>5</v>
      </c>
    </row>
    <row r="4786" spans="1:6" x14ac:dyDescent="0.35">
      <c r="A4786" s="227">
        <v>44367</v>
      </c>
      <c r="B4786" s="220" t="s">
        <v>456</v>
      </c>
      <c r="C4786" s="220">
        <v>0</v>
      </c>
      <c r="D4786" s="220">
        <v>13930</v>
      </c>
      <c r="E4786" s="119">
        <v>0</v>
      </c>
      <c r="F4786" s="119">
        <v>469</v>
      </c>
    </row>
    <row r="4787" spans="1:6" x14ac:dyDescent="0.35">
      <c r="A4787" s="227">
        <v>44367</v>
      </c>
      <c r="B4787" s="220" t="s">
        <v>455</v>
      </c>
      <c r="C4787" s="220">
        <v>5</v>
      </c>
      <c r="D4787" s="220">
        <v>6545</v>
      </c>
      <c r="E4787" s="119">
        <v>0</v>
      </c>
      <c r="F4787" s="119">
        <v>287</v>
      </c>
    </row>
    <row r="4788" spans="1:6" x14ac:dyDescent="0.35">
      <c r="A4788" s="227">
        <v>44367</v>
      </c>
      <c r="B4788" s="220" t="s">
        <v>454</v>
      </c>
      <c r="C4788" s="220">
        <v>2</v>
      </c>
      <c r="D4788" s="220">
        <v>66871</v>
      </c>
      <c r="E4788" s="119">
        <v>1</v>
      </c>
      <c r="F4788" s="119">
        <v>1744</v>
      </c>
    </row>
    <row r="4789" spans="1:6" x14ac:dyDescent="0.35">
      <c r="A4789" s="227">
        <v>44367</v>
      </c>
      <c r="B4789" s="220" t="s">
        <v>453</v>
      </c>
      <c r="C4789" s="220">
        <v>0</v>
      </c>
      <c r="D4789" s="220">
        <v>1414</v>
      </c>
      <c r="E4789" s="119"/>
      <c r="F4789" s="119"/>
    </row>
    <row r="4790" spans="1:6" x14ac:dyDescent="0.35">
      <c r="A4790" s="227">
        <v>44367</v>
      </c>
      <c r="B4790" s="220" t="s">
        <v>452</v>
      </c>
      <c r="C4790" s="220">
        <v>4</v>
      </c>
      <c r="D4790" s="220">
        <v>97882</v>
      </c>
      <c r="E4790" s="119">
        <v>1</v>
      </c>
      <c r="F4790" s="119">
        <v>2401</v>
      </c>
    </row>
    <row r="4791" spans="1:6" x14ac:dyDescent="0.35">
      <c r="A4791" s="227">
        <v>44367</v>
      </c>
      <c r="B4791" s="220" t="s">
        <v>451</v>
      </c>
      <c r="C4791" s="220">
        <v>1</v>
      </c>
      <c r="D4791" s="220">
        <v>2581</v>
      </c>
      <c r="E4791" s="119">
        <v>0</v>
      </c>
      <c r="F4791" s="119">
        <v>113</v>
      </c>
    </row>
    <row r="4792" spans="1:6" x14ac:dyDescent="0.35">
      <c r="A4792" s="227">
        <v>44367</v>
      </c>
      <c r="B4792" s="220" t="s">
        <v>450</v>
      </c>
      <c r="C4792" s="220">
        <v>0</v>
      </c>
      <c r="D4792" s="220">
        <v>52400</v>
      </c>
      <c r="E4792" s="119">
        <v>0</v>
      </c>
      <c r="F4792" s="119">
        <v>1535</v>
      </c>
    </row>
    <row r="4793" spans="1:6" x14ac:dyDescent="0.35">
      <c r="A4793" s="227">
        <v>44367</v>
      </c>
      <c r="B4793" s="220" t="s">
        <v>449</v>
      </c>
      <c r="C4793" s="220">
        <v>1</v>
      </c>
      <c r="D4793" s="220">
        <v>9157</v>
      </c>
      <c r="E4793" s="119">
        <v>0</v>
      </c>
      <c r="F4793" s="119">
        <v>300</v>
      </c>
    </row>
    <row r="4794" spans="1:6" x14ac:dyDescent="0.35">
      <c r="A4794" s="227">
        <v>44367</v>
      </c>
      <c r="B4794" s="220" t="s">
        <v>448</v>
      </c>
      <c r="C4794" s="220">
        <v>11</v>
      </c>
      <c r="D4794" s="220">
        <v>135278</v>
      </c>
      <c r="E4794" s="119">
        <v>0</v>
      </c>
      <c r="F4794" s="119">
        <v>3772</v>
      </c>
    </row>
    <row r="4795" spans="1:6" x14ac:dyDescent="0.35">
      <c r="A4795" s="227">
        <v>44367</v>
      </c>
      <c r="B4795" s="220" t="s">
        <v>447</v>
      </c>
      <c r="C4795" s="220">
        <v>0</v>
      </c>
      <c r="D4795" s="220">
        <v>1519</v>
      </c>
      <c r="E4795" s="119"/>
      <c r="F4795" s="119"/>
    </row>
    <row r="4796" spans="1:6" x14ac:dyDescent="0.35">
      <c r="A4796" s="227">
        <v>44367</v>
      </c>
      <c r="B4796" s="220" t="s">
        <v>446</v>
      </c>
      <c r="C4796" s="220">
        <v>7</v>
      </c>
      <c r="D4796" s="220">
        <v>54982</v>
      </c>
      <c r="E4796" s="119">
        <v>2</v>
      </c>
      <c r="F4796" s="119">
        <v>1800</v>
      </c>
    </row>
    <row r="4797" spans="1:6" x14ac:dyDescent="0.35">
      <c r="A4797" s="227">
        <v>44367</v>
      </c>
      <c r="B4797" s="220" t="s">
        <v>445</v>
      </c>
      <c r="C4797" s="220">
        <v>2</v>
      </c>
      <c r="D4797" s="220">
        <v>49263</v>
      </c>
      <c r="E4797" s="119">
        <v>0</v>
      </c>
      <c r="F4797" s="119">
        <v>1444</v>
      </c>
    </row>
    <row r="4798" spans="1:6" x14ac:dyDescent="0.35">
      <c r="A4798" s="227">
        <v>44367</v>
      </c>
      <c r="B4798" s="220" t="s">
        <v>444</v>
      </c>
      <c r="C4798" s="220">
        <v>6</v>
      </c>
      <c r="D4798" s="220">
        <v>93057</v>
      </c>
      <c r="E4798" s="119">
        <v>1</v>
      </c>
      <c r="F4798" s="119">
        <v>1847</v>
      </c>
    </row>
    <row r="4799" spans="1:6" x14ac:dyDescent="0.35">
      <c r="A4799" s="227">
        <v>44367</v>
      </c>
      <c r="B4799" s="220" t="s">
        <v>443</v>
      </c>
      <c r="C4799" s="220">
        <v>2</v>
      </c>
      <c r="D4799" s="220">
        <v>77358</v>
      </c>
      <c r="E4799" s="119">
        <v>0</v>
      </c>
      <c r="F4799" s="119">
        <v>2244</v>
      </c>
    </row>
    <row r="4800" spans="1:6" x14ac:dyDescent="0.35">
      <c r="A4800" s="227">
        <v>44367</v>
      </c>
      <c r="B4800" s="220" t="s">
        <v>432</v>
      </c>
      <c r="C4800" s="220">
        <v>0</v>
      </c>
      <c r="D4800" s="220">
        <v>1014</v>
      </c>
      <c r="E4800" s="119">
        <v>0</v>
      </c>
      <c r="F4800" s="119">
        <v>7</v>
      </c>
    </row>
    <row r="4801" spans="1:6" x14ac:dyDescent="0.35">
      <c r="A4801" s="227">
        <v>44367</v>
      </c>
      <c r="B4801" s="220" t="s">
        <v>442</v>
      </c>
      <c r="E4801" s="119">
        <v>0</v>
      </c>
      <c r="F4801" s="119">
        <v>5</v>
      </c>
    </row>
    <row r="4802" spans="1:6" x14ac:dyDescent="0.35">
      <c r="A4802" s="227">
        <v>44368</v>
      </c>
      <c r="B4802" s="220" t="s">
        <v>456</v>
      </c>
      <c r="C4802" s="220">
        <v>2</v>
      </c>
      <c r="D4802" s="220">
        <v>13932</v>
      </c>
      <c r="E4802" s="119">
        <v>0</v>
      </c>
      <c r="F4802" s="119">
        <v>469</v>
      </c>
    </row>
    <row r="4803" spans="1:6" x14ac:dyDescent="0.35">
      <c r="A4803" s="227">
        <v>44368</v>
      </c>
      <c r="B4803" s="220" t="s">
        <v>455</v>
      </c>
      <c r="C4803" s="220">
        <v>1</v>
      </c>
      <c r="D4803" s="220">
        <v>6546</v>
      </c>
      <c r="E4803" s="119">
        <v>1</v>
      </c>
      <c r="F4803" s="119">
        <v>288</v>
      </c>
    </row>
    <row r="4804" spans="1:6" x14ac:dyDescent="0.35">
      <c r="A4804" s="227">
        <v>44368</v>
      </c>
      <c r="B4804" s="220" t="s">
        <v>454</v>
      </c>
      <c r="C4804" s="220">
        <v>5</v>
      </c>
      <c r="D4804" s="220">
        <v>66876</v>
      </c>
      <c r="E4804" s="119">
        <v>0</v>
      </c>
      <c r="F4804" s="119">
        <v>1744</v>
      </c>
    </row>
    <row r="4805" spans="1:6" x14ac:dyDescent="0.35">
      <c r="A4805" s="227">
        <v>44368</v>
      </c>
      <c r="B4805" s="220" t="s">
        <v>453</v>
      </c>
      <c r="C4805" s="220">
        <v>0</v>
      </c>
      <c r="D4805" s="220">
        <v>1414</v>
      </c>
      <c r="E4805" s="119"/>
      <c r="F4805" s="119"/>
    </row>
    <row r="4806" spans="1:6" x14ac:dyDescent="0.35">
      <c r="A4806" s="227">
        <v>44368</v>
      </c>
      <c r="B4806" s="220" t="s">
        <v>452</v>
      </c>
      <c r="C4806" s="220">
        <v>12</v>
      </c>
      <c r="D4806" s="220">
        <v>97894</v>
      </c>
      <c r="E4806" s="119">
        <v>0</v>
      </c>
      <c r="F4806" s="119">
        <v>2401</v>
      </c>
    </row>
    <row r="4807" spans="1:6" x14ac:dyDescent="0.35">
      <c r="A4807" s="227">
        <v>44368</v>
      </c>
      <c r="B4807" s="220" t="s">
        <v>451</v>
      </c>
      <c r="C4807" s="220">
        <v>0</v>
      </c>
      <c r="D4807" s="220">
        <v>2581</v>
      </c>
      <c r="E4807" s="119">
        <v>0</v>
      </c>
      <c r="F4807" s="119">
        <v>113</v>
      </c>
    </row>
    <row r="4808" spans="1:6" x14ac:dyDescent="0.35">
      <c r="A4808" s="227">
        <v>44368</v>
      </c>
      <c r="B4808" s="220" t="s">
        <v>450</v>
      </c>
      <c r="C4808" s="220">
        <v>5</v>
      </c>
      <c r="D4808" s="220">
        <v>52405</v>
      </c>
      <c r="E4808" s="119">
        <v>1</v>
      </c>
      <c r="F4808" s="119">
        <v>1536</v>
      </c>
    </row>
    <row r="4809" spans="1:6" x14ac:dyDescent="0.35">
      <c r="A4809" s="227">
        <v>44368</v>
      </c>
      <c r="B4809" s="220" t="s">
        <v>449</v>
      </c>
      <c r="C4809" s="220">
        <v>1</v>
      </c>
      <c r="D4809" s="220">
        <v>9158</v>
      </c>
      <c r="E4809" s="119">
        <v>0</v>
      </c>
      <c r="F4809" s="119">
        <v>300</v>
      </c>
    </row>
    <row r="4810" spans="1:6" x14ac:dyDescent="0.35">
      <c r="A4810" s="227">
        <v>44368</v>
      </c>
      <c r="B4810" s="220" t="s">
        <v>448</v>
      </c>
      <c r="C4810" s="220">
        <v>8</v>
      </c>
      <c r="D4810" s="220">
        <v>135286</v>
      </c>
      <c r="E4810" s="119">
        <v>2</v>
      </c>
      <c r="F4810" s="119">
        <v>3774</v>
      </c>
    </row>
    <row r="4811" spans="1:6" x14ac:dyDescent="0.35">
      <c r="A4811" s="227">
        <v>44368</v>
      </c>
      <c r="B4811" s="220" t="s">
        <v>447</v>
      </c>
      <c r="C4811" s="220">
        <v>0</v>
      </c>
      <c r="D4811" s="220">
        <v>1519</v>
      </c>
      <c r="E4811" s="119"/>
      <c r="F4811" s="119"/>
    </row>
    <row r="4812" spans="1:6" x14ac:dyDescent="0.35">
      <c r="A4812" s="227">
        <v>44368</v>
      </c>
      <c r="B4812" s="220" t="s">
        <v>446</v>
      </c>
      <c r="C4812" s="220">
        <v>2</v>
      </c>
      <c r="D4812" s="220">
        <v>54984</v>
      </c>
      <c r="E4812" s="119">
        <v>0</v>
      </c>
      <c r="F4812" s="119">
        <v>1800</v>
      </c>
    </row>
    <row r="4813" spans="1:6" x14ac:dyDescent="0.35">
      <c r="A4813" s="227">
        <v>44368</v>
      </c>
      <c r="B4813" s="220" t="s">
        <v>445</v>
      </c>
      <c r="C4813" s="220">
        <v>5</v>
      </c>
      <c r="D4813" s="220">
        <v>49268</v>
      </c>
      <c r="E4813" s="119">
        <v>0</v>
      </c>
      <c r="F4813" s="119">
        <v>1444</v>
      </c>
    </row>
    <row r="4814" spans="1:6" x14ac:dyDescent="0.35">
      <c r="A4814" s="227">
        <v>44368</v>
      </c>
      <c r="B4814" s="220" t="s">
        <v>444</v>
      </c>
      <c r="C4814" s="220">
        <v>3</v>
      </c>
      <c r="D4814" s="220">
        <v>93060</v>
      </c>
      <c r="E4814" s="119">
        <v>0</v>
      </c>
      <c r="F4814" s="119">
        <v>1847</v>
      </c>
    </row>
    <row r="4815" spans="1:6" x14ac:dyDescent="0.35">
      <c r="A4815" s="227">
        <v>44368</v>
      </c>
      <c r="B4815" s="220" t="s">
        <v>443</v>
      </c>
      <c r="C4815" s="220">
        <v>4</v>
      </c>
      <c r="D4815" s="220">
        <v>77362</v>
      </c>
      <c r="E4815" s="119">
        <v>2</v>
      </c>
      <c r="F4815" s="119">
        <v>2246</v>
      </c>
    </row>
    <row r="4816" spans="1:6" x14ac:dyDescent="0.35">
      <c r="A4816" s="227">
        <v>44368</v>
      </c>
      <c r="B4816" s="220" t="s">
        <v>432</v>
      </c>
      <c r="C4816" s="220">
        <v>0</v>
      </c>
      <c r="D4816" s="220">
        <v>1014</v>
      </c>
      <c r="E4816" s="119">
        <v>0</v>
      </c>
      <c r="F4816" s="119">
        <v>7</v>
      </c>
    </row>
    <row r="4817" spans="1:6" x14ac:dyDescent="0.35">
      <c r="A4817" s="227">
        <v>44368</v>
      </c>
      <c r="B4817" s="220" t="s">
        <v>442</v>
      </c>
      <c r="E4817" s="119">
        <v>0</v>
      </c>
      <c r="F4817" s="119">
        <v>5</v>
      </c>
    </row>
    <row r="4818" spans="1:6" x14ac:dyDescent="0.35">
      <c r="A4818" s="227">
        <v>44369</v>
      </c>
      <c r="B4818" s="220" t="s">
        <v>456</v>
      </c>
      <c r="C4818" s="220">
        <v>-1</v>
      </c>
      <c r="D4818" s="220">
        <v>13931</v>
      </c>
      <c r="E4818" s="119">
        <v>0</v>
      </c>
      <c r="F4818" s="119">
        <v>469</v>
      </c>
    </row>
    <row r="4819" spans="1:6" x14ac:dyDescent="0.35">
      <c r="A4819" s="227">
        <v>44369</v>
      </c>
      <c r="B4819" s="220" t="s">
        <v>455</v>
      </c>
      <c r="C4819" s="220">
        <v>2</v>
      </c>
      <c r="D4819" s="220">
        <v>6548</v>
      </c>
      <c r="E4819" s="119">
        <v>0</v>
      </c>
      <c r="F4819" s="119">
        <v>288</v>
      </c>
    </row>
    <row r="4820" spans="1:6" x14ac:dyDescent="0.35">
      <c r="A4820" s="227">
        <v>44369</v>
      </c>
      <c r="B4820" s="220" t="s">
        <v>454</v>
      </c>
      <c r="C4820" s="220">
        <v>4</v>
      </c>
      <c r="D4820" s="220">
        <v>66880</v>
      </c>
      <c r="E4820" s="119">
        <v>0</v>
      </c>
      <c r="F4820" s="119">
        <v>1744</v>
      </c>
    </row>
    <row r="4821" spans="1:6" x14ac:dyDescent="0.35">
      <c r="A4821" s="227">
        <v>44369</v>
      </c>
      <c r="B4821" s="220" t="s">
        <v>453</v>
      </c>
      <c r="C4821" s="220">
        <v>0</v>
      </c>
      <c r="D4821" s="220">
        <v>1414</v>
      </c>
      <c r="E4821" s="119"/>
      <c r="F4821" s="119"/>
    </row>
    <row r="4822" spans="1:6" x14ac:dyDescent="0.35">
      <c r="A4822" s="227">
        <v>44369</v>
      </c>
      <c r="B4822" s="220" t="s">
        <v>452</v>
      </c>
      <c r="C4822" s="220">
        <v>2</v>
      </c>
      <c r="D4822" s="220">
        <v>97896</v>
      </c>
      <c r="E4822" s="119">
        <v>0</v>
      </c>
      <c r="F4822" s="119">
        <v>2401</v>
      </c>
    </row>
    <row r="4823" spans="1:6" x14ac:dyDescent="0.35">
      <c r="A4823" s="227">
        <v>44369</v>
      </c>
      <c r="B4823" s="220" t="s">
        <v>451</v>
      </c>
      <c r="C4823" s="220">
        <v>0</v>
      </c>
      <c r="D4823" s="220">
        <v>2581</v>
      </c>
      <c r="E4823" s="119">
        <v>0</v>
      </c>
      <c r="F4823" s="119">
        <v>113</v>
      </c>
    </row>
    <row r="4824" spans="1:6" x14ac:dyDescent="0.35">
      <c r="A4824" s="227">
        <v>44369</v>
      </c>
      <c r="B4824" s="220" t="s">
        <v>450</v>
      </c>
      <c r="C4824" s="220">
        <v>6</v>
      </c>
      <c r="D4824" s="220">
        <v>52411</v>
      </c>
      <c r="E4824" s="119">
        <v>0</v>
      </c>
      <c r="F4824" s="119">
        <v>1536</v>
      </c>
    </row>
    <row r="4825" spans="1:6" x14ac:dyDescent="0.35">
      <c r="A4825" s="227">
        <v>44369</v>
      </c>
      <c r="B4825" s="220" t="s">
        <v>449</v>
      </c>
      <c r="C4825" s="220">
        <v>4</v>
      </c>
      <c r="D4825" s="220">
        <v>9162</v>
      </c>
      <c r="E4825" s="119">
        <v>0</v>
      </c>
      <c r="F4825" s="119">
        <v>300</v>
      </c>
    </row>
    <row r="4826" spans="1:6" x14ac:dyDescent="0.35">
      <c r="A4826" s="227">
        <v>44369</v>
      </c>
      <c r="B4826" s="220" t="s">
        <v>448</v>
      </c>
      <c r="C4826" s="220">
        <v>8</v>
      </c>
      <c r="D4826" s="220">
        <v>135294</v>
      </c>
      <c r="E4826" s="119">
        <v>0</v>
      </c>
      <c r="F4826" s="119">
        <v>3774</v>
      </c>
    </row>
    <row r="4827" spans="1:6" x14ac:dyDescent="0.35">
      <c r="A4827" s="227">
        <v>44369</v>
      </c>
      <c r="B4827" s="220" t="s">
        <v>447</v>
      </c>
      <c r="C4827" s="220">
        <v>0</v>
      </c>
      <c r="D4827" s="220">
        <v>1519</v>
      </c>
      <c r="E4827" s="119"/>
      <c r="F4827" s="119"/>
    </row>
    <row r="4828" spans="1:6" x14ac:dyDescent="0.35">
      <c r="A4828" s="227">
        <v>44369</v>
      </c>
      <c r="B4828" s="220" t="s">
        <v>446</v>
      </c>
      <c r="C4828" s="220">
        <v>0</v>
      </c>
      <c r="D4828" s="220">
        <v>54984</v>
      </c>
      <c r="E4828" s="119">
        <v>1</v>
      </c>
      <c r="F4828" s="119">
        <v>1801</v>
      </c>
    </row>
    <row r="4829" spans="1:6" x14ac:dyDescent="0.35">
      <c r="A4829" s="227">
        <v>44369</v>
      </c>
      <c r="B4829" s="220" t="s">
        <v>445</v>
      </c>
      <c r="C4829" s="220">
        <v>2</v>
      </c>
      <c r="D4829" s="220">
        <v>49270</v>
      </c>
      <c r="E4829" s="119">
        <v>0</v>
      </c>
      <c r="F4829" s="119">
        <v>1444</v>
      </c>
    </row>
    <row r="4830" spans="1:6" x14ac:dyDescent="0.35">
      <c r="A4830" s="227">
        <v>44369</v>
      </c>
      <c r="B4830" s="220" t="s">
        <v>444</v>
      </c>
      <c r="C4830" s="220">
        <v>8</v>
      </c>
      <c r="D4830" s="220">
        <v>93068</v>
      </c>
      <c r="E4830" s="119">
        <v>0</v>
      </c>
      <c r="F4830" s="119">
        <v>1847</v>
      </c>
    </row>
    <row r="4831" spans="1:6" x14ac:dyDescent="0.35">
      <c r="A4831" s="227">
        <v>44369</v>
      </c>
      <c r="B4831" s="220" t="s">
        <v>443</v>
      </c>
      <c r="C4831" s="220">
        <v>11</v>
      </c>
      <c r="D4831" s="220">
        <v>77373</v>
      </c>
      <c r="E4831" s="119">
        <v>0</v>
      </c>
      <c r="F4831" s="119">
        <v>2246</v>
      </c>
    </row>
    <row r="4832" spans="1:6" x14ac:dyDescent="0.35">
      <c r="A4832" s="227">
        <v>44369</v>
      </c>
      <c r="B4832" s="220" t="s">
        <v>432</v>
      </c>
      <c r="C4832" s="220">
        <v>-13</v>
      </c>
      <c r="D4832" s="220">
        <v>1001</v>
      </c>
      <c r="E4832" s="119">
        <v>0</v>
      </c>
      <c r="F4832" s="119">
        <v>7</v>
      </c>
    </row>
    <row r="4833" spans="1:6" x14ac:dyDescent="0.35">
      <c r="A4833" s="227">
        <v>44369</v>
      </c>
      <c r="B4833" s="220" t="s">
        <v>442</v>
      </c>
      <c r="E4833" s="119">
        <v>0</v>
      </c>
      <c r="F4833" s="119">
        <v>5</v>
      </c>
    </row>
    <row r="4834" spans="1:6" x14ac:dyDescent="0.35">
      <c r="A4834" s="227">
        <v>44370</v>
      </c>
      <c r="B4834" s="220" t="s">
        <v>456</v>
      </c>
      <c r="C4834" s="220">
        <v>1</v>
      </c>
      <c r="D4834" s="220">
        <v>13932</v>
      </c>
      <c r="E4834" s="119">
        <v>0</v>
      </c>
      <c r="F4834" s="119">
        <v>469</v>
      </c>
    </row>
    <row r="4835" spans="1:6" x14ac:dyDescent="0.35">
      <c r="A4835" s="227">
        <v>44370</v>
      </c>
      <c r="B4835" s="220" t="s">
        <v>455</v>
      </c>
      <c r="C4835" s="220">
        <v>2</v>
      </c>
      <c r="D4835" s="220">
        <v>6550</v>
      </c>
      <c r="E4835" s="119">
        <v>0</v>
      </c>
      <c r="F4835" s="119">
        <v>288</v>
      </c>
    </row>
    <row r="4836" spans="1:6" x14ac:dyDescent="0.35">
      <c r="A4836" s="227">
        <v>44370</v>
      </c>
      <c r="B4836" s="220" t="s">
        <v>454</v>
      </c>
      <c r="C4836" s="220">
        <v>5</v>
      </c>
      <c r="D4836" s="220">
        <v>66885</v>
      </c>
      <c r="E4836" s="119">
        <v>0</v>
      </c>
      <c r="F4836" s="119">
        <v>1744</v>
      </c>
    </row>
    <row r="4837" spans="1:6" x14ac:dyDescent="0.35">
      <c r="A4837" s="227">
        <v>44370</v>
      </c>
      <c r="B4837" s="220" t="s">
        <v>453</v>
      </c>
      <c r="C4837" s="220">
        <v>0</v>
      </c>
      <c r="D4837" s="220">
        <v>1414</v>
      </c>
      <c r="E4837" s="119"/>
      <c r="F4837" s="119"/>
    </row>
    <row r="4838" spans="1:6" x14ac:dyDescent="0.35">
      <c r="A4838" s="227">
        <v>44370</v>
      </c>
      <c r="B4838" s="220" t="s">
        <v>452</v>
      </c>
      <c r="C4838" s="220">
        <v>8</v>
      </c>
      <c r="D4838" s="220">
        <v>97904</v>
      </c>
      <c r="E4838" s="119">
        <v>1</v>
      </c>
      <c r="F4838" s="119">
        <v>2402</v>
      </c>
    </row>
    <row r="4839" spans="1:6" x14ac:dyDescent="0.35">
      <c r="A4839" s="227">
        <v>44370</v>
      </c>
      <c r="B4839" s="220" t="s">
        <v>451</v>
      </c>
      <c r="C4839" s="220">
        <v>0</v>
      </c>
      <c r="D4839" s="220">
        <v>2581</v>
      </c>
      <c r="E4839" s="119">
        <v>0</v>
      </c>
      <c r="F4839" s="119">
        <v>113</v>
      </c>
    </row>
    <row r="4840" spans="1:6" x14ac:dyDescent="0.35">
      <c r="A4840" s="227">
        <v>44370</v>
      </c>
      <c r="B4840" s="220" t="s">
        <v>450</v>
      </c>
      <c r="C4840" s="220">
        <v>4</v>
      </c>
      <c r="D4840" s="220">
        <v>52415</v>
      </c>
      <c r="E4840" s="119">
        <v>0</v>
      </c>
      <c r="F4840" s="119">
        <v>1536</v>
      </c>
    </row>
    <row r="4841" spans="1:6" x14ac:dyDescent="0.35">
      <c r="A4841" s="227">
        <v>44370</v>
      </c>
      <c r="B4841" s="220" t="s">
        <v>449</v>
      </c>
      <c r="C4841" s="220">
        <v>1</v>
      </c>
      <c r="D4841" s="220">
        <v>9163</v>
      </c>
      <c r="E4841" s="119">
        <v>0</v>
      </c>
      <c r="F4841" s="119">
        <v>300</v>
      </c>
    </row>
    <row r="4842" spans="1:6" x14ac:dyDescent="0.35">
      <c r="A4842" s="227">
        <v>44370</v>
      </c>
      <c r="B4842" s="220" t="s">
        <v>448</v>
      </c>
      <c r="C4842" s="220">
        <v>18</v>
      </c>
      <c r="D4842" s="220">
        <v>135312</v>
      </c>
      <c r="E4842" s="119">
        <v>2</v>
      </c>
      <c r="F4842" s="119">
        <v>3776</v>
      </c>
    </row>
    <row r="4843" spans="1:6" x14ac:dyDescent="0.35">
      <c r="A4843" s="227">
        <v>44370</v>
      </c>
      <c r="B4843" s="220" t="s">
        <v>447</v>
      </c>
      <c r="C4843" s="220">
        <v>0</v>
      </c>
      <c r="D4843" s="220">
        <v>1519</v>
      </c>
      <c r="E4843" s="119"/>
      <c r="F4843" s="119"/>
    </row>
    <row r="4844" spans="1:6" x14ac:dyDescent="0.35">
      <c r="A4844" s="227">
        <v>44370</v>
      </c>
      <c r="B4844" s="220" t="s">
        <v>446</v>
      </c>
      <c r="C4844" s="220">
        <v>6</v>
      </c>
      <c r="D4844" s="220">
        <v>54990</v>
      </c>
      <c r="E4844" s="119">
        <v>0</v>
      </c>
      <c r="F4844" s="119">
        <v>1801</v>
      </c>
    </row>
    <row r="4845" spans="1:6" x14ac:dyDescent="0.35">
      <c r="A4845" s="227">
        <v>44370</v>
      </c>
      <c r="B4845" s="220" t="s">
        <v>445</v>
      </c>
      <c r="C4845" s="220">
        <v>4</v>
      </c>
      <c r="D4845" s="220">
        <v>49274</v>
      </c>
      <c r="E4845" s="119">
        <v>1</v>
      </c>
      <c r="F4845" s="119">
        <v>1445</v>
      </c>
    </row>
    <row r="4846" spans="1:6" x14ac:dyDescent="0.35">
      <c r="A4846" s="227">
        <v>44370</v>
      </c>
      <c r="B4846" s="220" t="s">
        <v>444</v>
      </c>
      <c r="C4846" s="220">
        <v>10</v>
      </c>
      <c r="D4846" s="220">
        <v>93078</v>
      </c>
      <c r="E4846" s="119">
        <v>0</v>
      </c>
      <c r="F4846" s="119">
        <v>1847</v>
      </c>
    </row>
    <row r="4847" spans="1:6" x14ac:dyDescent="0.35">
      <c r="A4847" s="227">
        <v>44370</v>
      </c>
      <c r="B4847" s="220" t="s">
        <v>443</v>
      </c>
      <c r="C4847" s="220">
        <v>9</v>
      </c>
      <c r="D4847" s="220">
        <v>77382</v>
      </c>
      <c r="E4847" s="119">
        <v>1</v>
      </c>
      <c r="F4847" s="119">
        <v>2247</v>
      </c>
    </row>
    <row r="4848" spans="1:6" x14ac:dyDescent="0.35">
      <c r="A4848" s="227">
        <v>44370</v>
      </c>
      <c r="B4848" s="220" t="s">
        <v>432</v>
      </c>
      <c r="C4848" s="220">
        <v>0</v>
      </c>
      <c r="D4848" s="220">
        <v>1001</v>
      </c>
      <c r="E4848" s="119">
        <v>0</v>
      </c>
      <c r="F4848" s="119">
        <v>7</v>
      </c>
    </row>
    <row r="4849" spans="1:6" x14ac:dyDescent="0.35">
      <c r="A4849" s="227">
        <v>44370</v>
      </c>
      <c r="B4849" s="220" t="s">
        <v>442</v>
      </c>
      <c r="E4849" s="119">
        <v>0</v>
      </c>
      <c r="F4849" s="119">
        <v>5</v>
      </c>
    </row>
    <row r="4850" spans="1:6" x14ac:dyDescent="0.35">
      <c r="A4850" s="227">
        <v>44371</v>
      </c>
      <c r="B4850" s="220" t="s">
        <v>456</v>
      </c>
      <c r="C4850" s="220">
        <v>1</v>
      </c>
      <c r="D4850" s="220">
        <v>13933</v>
      </c>
      <c r="E4850" s="119">
        <v>0</v>
      </c>
      <c r="F4850" s="119">
        <v>469</v>
      </c>
    </row>
    <row r="4851" spans="1:6" x14ac:dyDescent="0.35">
      <c r="A4851" s="227">
        <v>44371</v>
      </c>
      <c r="B4851" s="220" t="s">
        <v>455</v>
      </c>
      <c r="C4851" s="220">
        <v>1</v>
      </c>
      <c r="D4851" s="220">
        <v>6551</v>
      </c>
      <c r="E4851" s="119">
        <v>0</v>
      </c>
      <c r="F4851" s="119">
        <v>288</v>
      </c>
    </row>
    <row r="4852" spans="1:6" x14ac:dyDescent="0.35">
      <c r="A4852" s="227">
        <v>44371</v>
      </c>
      <c r="B4852" s="220" t="s">
        <v>454</v>
      </c>
      <c r="C4852" s="220">
        <v>-1</v>
      </c>
      <c r="D4852" s="220">
        <v>66884</v>
      </c>
      <c r="E4852" s="119">
        <v>1</v>
      </c>
      <c r="F4852" s="119">
        <v>1745</v>
      </c>
    </row>
    <row r="4853" spans="1:6" x14ac:dyDescent="0.35">
      <c r="A4853" s="227">
        <v>44371</v>
      </c>
      <c r="B4853" s="220" t="s">
        <v>453</v>
      </c>
      <c r="C4853" s="220">
        <v>0</v>
      </c>
      <c r="D4853" s="220">
        <v>1414</v>
      </c>
      <c r="E4853" s="119"/>
      <c r="F4853" s="119"/>
    </row>
    <row r="4854" spans="1:6" x14ac:dyDescent="0.35">
      <c r="A4854" s="227">
        <v>44371</v>
      </c>
      <c r="B4854" s="220" t="s">
        <v>452</v>
      </c>
      <c r="C4854" s="220">
        <v>12</v>
      </c>
      <c r="D4854" s="220">
        <v>97916</v>
      </c>
      <c r="E4854" s="119">
        <v>1</v>
      </c>
      <c r="F4854" s="119">
        <v>2403</v>
      </c>
    </row>
    <row r="4855" spans="1:6" x14ac:dyDescent="0.35">
      <c r="A4855" s="227">
        <v>44371</v>
      </c>
      <c r="B4855" s="220" t="s">
        <v>451</v>
      </c>
      <c r="C4855" s="220">
        <v>1</v>
      </c>
      <c r="D4855" s="220">
        <v>2582</v>
      </c>
      <c r="E4855" s="119">
        <v>0</v>
      </c>
      <c r="F4855" s="119">
        <v>113</v>
      </c>
    </row>
    <row r="4856" spans="1:6" x14ac:dyDescent="0.35">
      <c r="A4856" s="227">
        <v>44371</v>
      </c>
      <c r="B4856" s="220" t="s">
        <v>450</v>
      </c>
      <c r="C4856" s="220">
        <v>8</v>
      </c>
      <c r="D4856" s="220">
        <v>52423</v>
      </c>
      <c r="E4856" s="119">
        <v>1</v>
      </c>
      <c r="F4856" s="119">
        <v>1537</v>
      </c>
    </row>
    <row r="4857" spans="1:6" x14ac:dyDescent="0.35">
      <c r="A4857" s="227">
        <v>44371</v>
      </c>
      <c r="B4857" s="220" t="s">
        <v>449</v>
      </c>
      <c r="C4857" s="220">
        <v>8</v>
      </c>
      <c r="D4857" s="220">
        <v>9171</v>
      </c>
      <c r="E4857" s="119">
        <v>0</v>
      </c>
      <c r="F4857" s="119">
        <v>300</v>
      </c>
    </row>
    <row r="4858" spans="1:6" x14ac:dyDescent="0.35">
      <c r="A4858" s="227">
        <v>44371</v>
      </c>
      <c r="B4858" s="220" t="s">
        <v>448</v>
      </c>
      <c r="C4858" s="220">
        <v>20</v>
      </c>
      <c r="D4858" s="220">
        <v>135332</v>
      </c>
      <c r="E4858" s="119">
        <v>0</v>
      </c>
      <c r="F4858" s="119">
        <v>3776</v>
      </c>
    </row>
    <row r="4859" spans="1:6" x14ac:dyDescent="0.35">
      <c r="A4859" s="227">
        <v>44371</v>
      </c>
      <c r="B4859" s="220" t="s">
        <v>447</v>
      </c>
      <c r="C4859" s="220">
        <v>0</v>
      </c>
      <c r="D4859" s="220">
        <v>1519</v>
      </c>
      <c r="E4859" s="119"/>
      <c r="F4859" s="119"/>
    </row>
    <row r="4860" spans="1:6" x14ac:dyDescent="0.35">
      <c r="A4860" s="227">
        <v>44371</v>
      </c>
      <c r="B4860" s="220" t="s">
        <v>446</v>
      </c>
      <c r="C4860" s="220">
        <v>3</v>
      </c>
      <c r="D4860" s="220">
        <v>54993</v>
      </c>
      <c r="E4860" s="119">
        <v>1</v>
      </c>
      <c r="F4860" s="119">
        <v>1802</v>
      </c>
    </row>
    <row r="4861" spans="1:6" x14ac:dyDescent="0.35">
      <c r="A4861" s="227">
        <v>44371</v>
      </c>
      <c r="B4861" s="220" t="s">
        <v>445</v>
      </c>
      <c r="C4861" s="220">
        <v>6</v>
      </c>
      <c r="D4861" s="220">
        <v>49280</v>
      </c>
      <c r="E4861" s="119">
        <v>0</v>
      </c>
      <c r="F4861" s="119">
        <v>1445</v>
      </c>
    </row>
    <row r="4862" spans="1:6" x14ac:dyDescent="0.35">
      <c r="A4862" s="227">
        <v>44371</v>
      </c>
      <c r="B4862" s="220" t="s">
        <v>444</v>
      </c>
      <c r="C4862" s="220">
        <v>13</v>
      </c>
      <c r="D4862" s="220">
        <v>93091</v>
      </c>
      <c r="E4862" s="119">
        <v>0</v>
      </c>
      <c r="F4862" s="119">
        <v>1847</v>
      </c>
    </row>
    <row r="4863" spans="1:6" x14ac:dyDescent="0.35">
      <c r="A4863" s="227">
        <v>44371</v>
      </c>
      <c r="B4863" s="220" t="s">
        <v>443</v>
      </c>
      <c r="C4863" s="220">
        <v>7</v>
      </c>
      <c r="D4863" s="220">
        <v>77389</v>
      </c>
      <c r="E4863" s="119">
        <v>0</v>
      </c>
      <c r="F4863" s="119">
        <v>2247</v>
      </c>
    </row>
    <row r="4864" spans="1:6" x14ac:dyDescent="0.35">
      <c r="A4864" s="227">
        <v>44371</v>
      </c>
      <c r="B4864" s="220" t="s">
        <v>432</v>
      </c>
      <c r="C4864" s="220">
        <v>-1</v>
      </c>
      <c r="D4864" s="220">
        <v>1000</v>
      </c>
      <c r="E4864" s="119">
        <v>0</v>
      </c>
      <c r="F4864" s="119">
        <v>7</v>
      </c>
    </row>
    <row r="4865" spans="1:6" x14ac:dyDescent="0.35">
      <c r="A4865" s="227">
        <v>44371</v>
      </c>
      <c r="B4865" s="220" t="s">
        <v>442</v>
      </c>
      <c r="E4865" s="119">
        <v>0</v>
      </c>
      <c r="F4865" s="119">
        <v>5</v>
      </c>
    </row>
    <row r="4866" spans="1:6" x14ac:dyDescent="0.35">
      <c r="A4866" s="227">
        <v>44372</v>
      </c>
      <c r="B4866" s="220" t="s">
        <v>456</v>
      </c>
      <c r="C4866" s="220">
        <v>2</v>
      </c>
      <c r="D4866" s="220">
        <v>13935</v>
      </c>
      <c r="E4866" s="119">
        <v>0</v>
      </c>
      <c r="F4866" s="119">
        <v>469</v>
      </c>
    </row>
    <row r="4867" spans="1:6" x14ac:dyDescent="0.35">
      <c r="A4867" s="227">
        <v>44372</v>
      </c>
      <c r="B4867" s="220" t="s">
        <v>455</v>
      </c>
      <c r="C4867" s="220">
        <v>1</v>
      </c>
      <c r="D4867" s="220">
        <v>6552</v>
      </c>
      <c r="E4867" s="119">
        <v>0</v>
      </c>
      <c r="F4867" s="119">
        <v>288</v>
      </c>
    </row>
    <row r="4868" spans="1:6" x14ac:dyDescent="0.35">
      <c r="A4868" s="227">
        <v>44372</v>
      </c>
      <c r="B4868" s="220" t="s">
        <v>454</v>
      </c>
      <c r="C4868" s="220">
        <v>3</v>
      </c>
      <c r="D4868" s="220">
        <v>66887</v>
      </c>
      <c r="E4868" s="119">
        <v>0</v>
      </c>
      <c r="F4868" s="119">
        <v>1745</v>
      </c>
    </row>
    <row r="4869" spans="1:6" x14ac:dyDescent="0.35">
      <c r="A4869" s="227">
        <v>44372</v>
      </c>
      <c r="B4869" s="220" t="s">
        <v>453</v>
      </c>
      <c r="C4869" s="220">
        <v>0</v>
      </c>
      <c r="D4869" s="220">
        <v>1414</v>
      </c>
      <c r="E4869" s="119"/>
      <c r="F4869" s="119"/>
    </row>
    <row r="4870" spans="1:6" x14ac:dyDescent="0.35">
      <c r="A4870" s="227">
        <v>44372</v>
      </c>
      <c r="B4870" s="220" t="s">
        <v>452</v>
      </c>
      <c r="C4870" s="220">
        <v>5</v>
      </c>
      <c r="D4870" s="220">
        <v>97921</v>
      </c>
      <c r="E4870" s="119">
        <v>0</v>
      </c>
      <c r="F4870" s="119">
        <v>2403</v>
      </c>
    </row>
    <row r="4871" spans="1:6" x14ac:dyDescent="0.35">
      <c r="A4871" s="227">
        <v>44372</v>
      </c>
      <c r="B4871" s="220" t="s">
        <v>451</v>
      </c>
      <c r="C4871" s="220">
        <v>2</v>
      </c>
      <c r="D4871" s="220">
        <v>2584</v>
      </c>
      <c r="E4871" s="119">
        <v>0</v>
      </c>
      <c r="F4871" s="119">
        <v>113</v>
      </c>
    </row>
    <row r="4872" spans="1:6" x14ac:dyDescent="0.35">
      <c r="A4872" s="227">
        <v>44372</v>
      </c>
      <c r="B4872" s="220" t="s">
        <v>450</v>
      </c>
      <c r="C4872" s="220">
        <v>1</v>
      </c>
      <c r="D4872" s="220">
        <v>52424</v>
      </c>
      <c r="E4872" s="119">
        <v>0</v>
      </c>
      <c r="F4872" s="119">
        <v>1537</v>
      </c>
    </row>
    <row r="4873" spans="1:6" x14ac:dyDescent="0.35">
      <c r="A4873" s="227">
        <v>44372</v>
      </c>
      <c r="B4873" s="220" t="s">
        <v>449</v>
      </c>
      <c r="C4873" s="220">
        <v>0</v>
      </c>
      <c r="D4873" s="220">
        <v>9171</v>
      </c>
      <c r="E4873" s="119">
        <v>0</v>
      </c>
      <c r="F4873" s="119">
        <v>300</v>
      </c>
    </row>
    <row r="4874" spans="1:6" x14ac:dyDescent="0.35">
      <c r="A4874" s="227">
        <v>44372</v>
      </c>
      <c r="B4874" s="220" t="s">
        <v>448</v>
      </c>
      <c r="C4874" s="220">
        <v>17</v>
      </c>
      <c r="D4874" s="220">
        <v>135349</v>
      </c>
      <c r="E4874" s="119">
        <v>1</v>
      </c>
      <c r="F4874" s="119">
        <v>3777</v>
      </c>
    </row>
    <row r="4875" spans="1:6" x14ac:dyDescent="0.35">
      <c r="A4875" s="227">
        <v>44372</v>
      </c>
      <c r="B4875" s="220" t="s">
        <v>447</v>
      </c>
      <c r="C4875" s="220">
        <v>0</v>
      </c>
      <c r="D4875" s="220">
        <v>1519</v>
      </c>
      <c r="E4875" s="119"/>
      <c r="F4875" s="119"/>
    </row>
    <row r="4876" spans="1:6" x14ac:dyDescent="0.35">
      <c r="A4876" s="227">
        <v>44372</v>
      </c>
      <c r="B4876" s="220" t="s">
        <v>446</v>
      </c>
      <c r="C4876" s="220">
        <v>11</v>
      </c>
      <c r="D4876" s="220">
        <v>55004</v>
      </c>
      <c r="E4876" s="119">
        <v>0</v>
      </c>
      <c r="F4876" s="119">
        <v>1802</v>
      </c>
    </row>
    <row r="4877" spans="1:6" x14ac:dyDescent="0.35">
      <c r="A4877" s="227">
        <v>44372</v>
      </c>
      <c r="B4877" s="220" t="s">
        <v>445</v>
      </c>
      <c r="C4877" s="220">
        <v>2</v>
      </c>
      <c r="D4877" s="220">
        <v>49282</v>
      </c>
      <c r="E4877" s="119">
        <v>0</v>
      </c>
      <c r="F4877" s="119">
        <v>1445</v>
      </c>
    </row>
    <row r="4878" spans="1:6" x14ac:dyDescent="0.35">
      <c r="A4878" s="227">
        <v>44372</v>
      </c>
      <c r="B4878" s="220" t="s">
        <v>444</v>
      </c>
      <c r="C4878" s="220">
        <v>11</v>
      </c>
      <c r="D4878" s="220">
        <v>93102</v>
      </c>
      <c r="E4878" s="119">
        <v>0</v>
      </c>
      <c r="F4878" s="119">
        <v>1847</v>
      </c>
    </row>
    <row r="4879" spans="1:6" x14ac:dyDescent="0.35">
      <c r="A4879" s="227">
        <v>44372</v>
      </c>
      <c r="B4879" s="220" t="s">
        <v>443</v>
      </c>
      <c r="C4879" s="220">
        <v>6</v>
      </c>
      <c r="D4879" s="220">
        <v>77395</v>
      </c>
      <c r="E4879" s="119">
        <v>0</v>
      </c>
      <c r="F4879" s="119">
        <v>2247</v>
      </c>
    </row>
    <row r="4880" spans="1:6" x14ac:dyDescent="0.35">
      <c r="A4880" s="227">
        <v>44372</v>
      </c>
      <c r="B4880" s="220" t="s">
        <v>432</v>
      </c>
      <c r="C4880" s="220">
        <v>-1</v>
      </c>
      <c r="D4880" s="220">
        <v>999</v>
      </c>
      <c r="E4880" s="119">
        <v>0</v>
      </c>
      <c r="F4880" s="119">
        <v>7</v>
      </c>
    </row>
    <row r="4881" spans="1:6" x14ac:dyDescent="0.35">
      <c r="A4881" s="227">
        <v>44372</v>
      </c>
      <c r="B4881" s="220" t="s">
        <v>442</v>
      </c>
      <c r="E4881" s="119">
        <v>0</v>
      </c>
      <c r="F4881" s="119">
        <v>5</v>
      </c>
    </row>
    <row r="4882" spans="1:6" x14ac:dyDescent="0.35">
      <c r="A4882" s="227">
        <v>44373</v>
      </c>
      <c r="B4882" s="220" t="s">
        <v>456</v>
      </c>
      <c r="C4882" s="220">
        <v>2</v>
      </c>
      <c r="D4882" s="220">
        <v>13937</v>
      </c>
      <c r="E4882" s="119">
        <v>1</v>
      </c>
      <c r="F4882" s="119">
        <v>470</v>
      </c>
    </row>
    <row r="4883" spans="1:6" x14ac:dyDescent="0.35">
      <c r="A4883" s="227">
        <v>44373</v>
      </c>
      <c r="B4883" s="220" t="s">
        <v>455</v>
      </c>
      <c r="C4883" s="220">
        <v>0</v>
      </c>
      <c r="D4883" s="220">
        <v>6552</v>
      </c>
      <c r="E4883" s="119">
        <v>0</v>
      </c>
      <c r="F4883" s="119">
        <v>288</v>
      </c>
    </row>
    <row r="4884" spans="1:6" x14ac:dyDescent="0.35">
      <c r="A4884" s="227">
        <v>44373</v>
      </c>
      <c r="B4884" s="220" t="s">
        <v>454</v>
      </c>
      <c r="C4884" s="220">
        <v>6</v>
      </c>
      <c r="D4884" s="220">
        <v>66893</v>
      </c>
      <c r="E4884" s="119">
        <v>0</v>
      </c>
      <c r="F4884" s="119">
        <v>1745</v>
      </c>
    </row>
    <row r="4885" spans="1:6" x14ac:dyDescent="0.35">
      <c r="A4885" s="227">
        <v>44373</v>
      </c>
      <c r="B4885" s="220" t="s">
        <v>453</v>
      </c>
      <c r="C4885" s="220">
        <v>-1</v>
      </c>
      <c r="D4885" s="220">
        <v>1413</v>
      </c>
      <c r="E4885" s="119"/>
      <c r="F4885" s="119"/>
    </row>
    <row r="4886" spans="1:6" x14ac:dyDescent="0.35">
      <c r="A4886" s="227">
        <v>44373</v>
      </c>
      <c r="B4886" s="220" t="s">
        <v>452</v>
      </c>
      <c r="C4886" s="220">
        <v>14</v>
      </c>
      <c r="D4886" s="220">
        <v>97935</v>
      </c>
      <c r="E4886" s="119">
        <v>0</v>
      </c>
      <c r="F4886" s="119">
        <v>2403</v>
      </c>
    </row>
    <row r="4887" spans="1:6" x14ac:dyDescent="0.35">
      <c r="A4887" s="227">
        <v>44373</v>
      </c>
      <c r="B4887" s="220" t="s">
        <v>451</v>
      </c>
      <c r="C4887" s="220">
        <v>0</v>
      </c>
      <c r="D4887" s="220">
        <v>2584</v>
      </c>
      <c r="E4887" s="119">
        <v>0</v>
      </c>
      <c r="F4887" s="119">
        <v>113</v>
      </c>
    </row>
    <row r="4888" spans="1:6" x14ac:dyDescent="0.35">
      <c r="A4888" s="227">
        <v>44373</v>
      </c>
      <c r="B4888" s="220" t="s">
        <v>450</v>
      </c>
      <c r="C4888" s="220">
        <v>1</v>
      </c>
      <c r="D4888" s="220">
        <v>52425</v>
      </c>
      <c r="E4888" s="119">
        <v>0</v>
      </c>
      <c r="F4888" s="119">
        <v>1537</v>
      </c>
    </row>
    <row r="4889" spans="1:6" x14ac:dyDescent="0.35">
      <c r="A4889" s="227">
        <v>44373</v>
      </c>
      <c r="B4889" s="220" t="s">
        <v>449</v>
      </c>
      <c r="C4889" s="220">
        <v>1</v>
      </c>
      <c r="D4889" s="220">
        <v>9172</v>
      </c>
      <c r="E4889" s="119">
        <v>0</v>
      </c>
      <c r="F4889" s="119">
        <v>300</v>
      </c>
    </row>
    <row r="4890" spans="1:6" x14ac:dyDescent="0.35">
      <c r="A4890" s="227">
        <v>44373</v>
      </c>
      <c r="B4890" s="220" t="s">
        <v>448</v>
      </c>
      <c r="C4890" s="220">
        <v>13</v>
      </c>
      <c r="D4890" s="220">
        <v>135362</v>
      </c>
      <c r="E4890" s="119">
        <v>0</v>
      </c>
      <c r="F4890" s="119">
        <v>3777</v>
      </c>
    </row>
    <row r="4891" spans="1:6" x14ac:dyDescent="0.35">
      <c r="A4891" s="227">
        <v>44373</v>
      </c>
      <c r="B4891" s="220" t="s">
        <v>447</v>
      </c>
      <c r="C4891" s="220">
        <v>0</v>
      </c>
      <c r="D4891" s="220">
        <v>1519</v>
      </c>
      <c r="E4891" s="119"/>
      <c r="F4891" s="119"/>
    </row>
    <row r="4892" spans="1:6" x14ac:dyDescent="0.35">
      <c r="A4892" s="227">
        <v>44373</v>
      </c>
      <c r="B4892" s="220" t="s">
        <v>446</v>
      </c>
      <c r="C4892" s="220">
        <v>2</v>
      </c>
      <c r="D4892" s="220">
        <v>55006</v>
      </c>
      <c r="E4892" s="119">
        <v>0</v>
      </c>
      <c r="F4892" s="119">
        <v>1802</v>
      </c>
    </row>
    <row r="4893" spans="1:6" x14ac:dyDescent="0.35">
      <c r="A4893" s="227">
        <v>44373</v>
      </c>
      <c r="B4893" s="220" t="s">
        <v>445</v>
      </c>
      <c r="C4893" s="220">
        <v>2</v>
      </c>
      <c r="D4893" s="220">
        <v>49284</v>
      </c>
      <c r="E4893" s="119">
        <v>1</v>
      </c>
      <c r="F4893" s="119">
        <v>1446</v>
      </c>
    </row>
    <row r="4894" spans="1:6" x14ac:dyDescent="0.35">
      <c r="A4894" s="227">
        <v>44373</v>
      </c>
      <c r="B4894" s="220" t="s">
        <v>444</v>
      </c>
      <c r="C4894" s="220">
        <v>12</v>
      </c>
      <c r="D4894" s="220">
        <v>93114</v>
      </c>
      <c r="E4894" s="119">
        <v>0</v>
      </c>
      <c r="F4894" s="119">
        <v>1847</v>
      </c>
    </row>
    <row r="4895" spans="1:6" x14ac:dyDescent="0.35">
      <c r="A4895" s="227">
        <v>44373</v>
      </c>
      <c r="B4895" s="220" t="s">
        <v>443</v>
      </c>
      <c r="C4895" s="220">
        <v>3</v>
      </c>
      <c r="D4895" s="220">
        <v>77398</v>
      </c>
      <c r="E4895" s="119">
        <v>0</v>
      </c>
      <c r="F4895" s="119">
        <v>2247</v>
      </c>
    </row>
    <row r="4896" spans="1:6" x14ac:dyDescent="0.35">
      <c r="A4896" s="227">
        <v>44373</v>
      </c>
      <c r="B4896" s="220" t="s">
        <v>432</v>
      </c>
      <c r="C4896" s="220">
        <v>1</v>
      </c>
      <c r="D4896" s="220">
        <v>1000</v>
      </c>
      <c r="E4896" s="119">
        <v>0</v>
      </c>
      <c r="F4896" s="119">
        <v>7</v>
      </c>
    </row>
    <row r="4897" spans="1:6" x14ac:dyDescent="0.35">
      <c r="A4897" s="227">
        <v>44373</v>
      </c>
      <c r="B4897" s="220" t="s">
        <v>442</v>
      </c>
      <c r="E4897" s="119">
        <v>0</v>
      </c>
      <c r="F4897" s="119">
        <v>5</v>
      </c>
    </row>
    <row r="4898" spans="1:6" x14ac:dyDescent="0.35">
      <c r="A4898" s="227">
        <v>44374</v>
      </c>
      <c r="B4898" s="220" t="s">
        <v>456</v>
      </c>
      <c r="C4898" s="220">
        <v>1</v>
      </c>
      <c r="D4898" s="220">
        <v>13938</v>
      </c>
      <c r="E4898" s="119">
        <v>0</v>
      </c>
      <c r="F4898" s="119">
        <v>470</v>
      </c>
    </row>
    <row r="4899" spans="1:6" x14ac:dyDescent="0.35">
      <c r="A4899" s="227">
        <v>44374</v>
      </c>
      <c r="B4899" s="220" t="s">
        <v>455</v>
      </c>
      <c r="C4899" s="220">
        <v>1</v>
      </c>
      <c r="D4899" s="220">
        <v>6553</v>
      </c>
      <c r="E4899" s="119">
        <v>0</v>
      </c>
      <c r="F4899" s="119">
        <v>288</v>
      </c>
    </row>
    <row r="4900" spans="1:6" x14ac:dyDescent="0.35">
      <c r="A4900" s="227">
        <v>44374</v>
      </c>
      <c r="B4900" s="220" t="s">
        <v>454</v>
      </c>
      <c r="C4900" s="220">
        <v>5</v>
      </c>
      <c r="D4900" s="220">
        <v>66898</v>
      </c>
      <c r="E4900" s="119">
        <v>0</v>
      </c>
      <c r="F4900" s="119">
        <v>1745</v>
      </c>
    </row>
    <row r="4901" spans="1:6" x14ac:dyDescent="0.35">
      <c r="A4901" s="227">
        <v>44374</v>
      </c>
      <c r="B4901" s="220" t="s">
        <v>453</v>
      </c>
      <c r="C4901" s="220">
        <v>0</v>
      </c>
      <c r="D4901" s="220">
        <v>1413</v>
      </c>
      <c r="E4901" s="119"/>
      <c r="F4901" s="119"/>
    </row>
    <row r="4902" spans="1:6" x14ac:dyDescent="0.35">
      <c r="A4902" s="227">
        <v>44374</v>
      </c>
      <c r="B4902" s="220" t="s">
        <v>452</v>
      </c>
      <c r="C4902" s="220">
        <v>6</v>
      </c>
      <c r="D4902" s="220">
        <v>97941</v>
      </c>
      <c r="E4902" s="119">
        <v>0</v>
      </c>
      <c r="F4902" s="119">
        <v>2403</v>
      </c>
    </row>
    <row r="4903" spans="1:6" x14ac:dyDescent="0.35">
      <c r="A4903" s="227">
        <v>44374</v>
      </c>
      <c r="B4903" s="220" t="s">
        <v>451</v>
      </c>
      <c r="C4903" s="220">
        <v>0</v>
      </c>
      <c r="D4903" s="220">
        <v>2584</v>
      </c>
      <c r="E4903" s="119">
        <v>0</v>
      </c>
      <c r="F4903" s="119">
        <v>113</v>
      </c>
    </row>
    <row r="4904" spans="1:6" x14ac:dyDescent="0.35">
      <c r="A4904" s="227">
        <v>44374</v>
      </c>
      <c r="B4904" s="220" t="s">
        <v>450</v>
      </c>
      <c r="C4904" s="220">
        <v>4</v>
      </c>
      <c r="D4904" s="220">
        <v>52429</v>
      </c>
      <c r="E4904" s="119">
        <v>0</v>
      </c>
      <c r="F4904" s="119">
        <v>1537</v>
      </c>
    </row>
    <row r="4905" spans="1:6" x14ac:dyDescent="0.35">
      <c r="A4905" s="227">
        <v>44374</v>
      </c>
      <c r="B4905" s="220" t="s">
        <v>449</v>
      </c>
      <c r="C4905" s="220">
        <v>1</v>
      </c>
      <c r="D4905" s="220">
        <v>9173</v>
      </c>
      <c r="E4905" s="119">
        <v>0</v>
      </c>
      <c r="F4905" s="119">
        <v>300</v>
      </c>
    </row>
    <row r="4906" spans="1:6" x14ac:dyDescent="0.35">
      <c r="A4906" s="227">
        <v>44374</v>
      </c>
      <c r="B4906" s="220" t="s">
        <v>448</v>
      </c>
      <c r="C4906" s="220">
        <v>-20</v>
      </c>
      <c r="D4906" s="220">
        <v>135342</v>
      </c>
      <c r="E4906" s="119">
        <v>0</v>
      </c>
      <c r="F4906" s="119">
        <v>3777</v>
      </c>
    </row>
    <row r="4907" spans="1:6" x14ac:dyDescent="0.35">
      <c r="A4907" s="227">
        <v>44374</v>
      </c>
      <c r="B4907" s="220" t="s">
        <v>447</v>
      </c>
      <c r="C4907" s="220">
        <v>0</v>
      </c>
      <c r="D4907" s="220">
        <v>1519</v>
      </c>
      <c r="E4907" s="119"/>
      <c r="F4907" s="119"/>
    </row>
    <row r="4908" spans="1:6" x14ac:dyDescent="0.35">
      <c r="A4908" s="227">
        <v>44374</v>
      </c>
      <c r="B4908" s="220" t="s">
        <v>446</v>
      </c>
      <c r="C4908" s="220">
        <v>12</v>
      </c>
      <c r="D4908" s="220">
        <v>55018</v>
      </c>
      <c r="E4908" s="119">
        <v>1</v>
      </c>
      <c r="F4908" s="119">
        <v>1803</v>
      </c>
    </row>
    <row r="4909" spans="1:6" x14ac:dyDescent="0.35">
      <c r="A4909" s="227">
        <v>44374</v>
      </c>
      <c r="B4909" s="220" t="s">
        <v>445</v>
      </c>
      <c r="C4909" s="220">
        <v>4</v>
      </c>
      <c r="D4909" s="220">
        <v>49288</v>
      </c>
      <c r="E4909" s="119">
        <v>0</v>
      </c>
      <c r="F4909" s="119">
        <v>1446</v>
      </c>
    </row>
    <row r="4910" spans="1:6" x14ac:dyDescent="0.35">
      <c r="A4910" s="227">
        <v>44374</v>
      </c>
      <c r="B4910" s="220" t="s">
        <v>444</v>
      </c>
      <c r="C4910" s="220">
        <v>5</v>
      </c>
      <c r="D4910" s="220">
        <v>93119</v>
      </c>
      <c r="E4910" s="119">
        <v>0</v>
      </c>
      <c r="F4910" s="119">
        <v>1847</v>
      </c>
    </row>
    <row r="4911" spans="1:6" x14ac:dyDescent="0.35">
      <c r="A4911" s="227">
        <v>44374</v>
      </c>
      <c r="B4911" s="220" t="s">
        <v>443</v>
      </c>
      <c r="C4911" s="220">
        <v>10</v>
      </c>
      <c r="D4911" s="220">
        <v>77408</v>
      </c>
      <c r="E4911" s="119">
        <v>0</v>
      </c>
      <c r="F4911" s="119">
        <v>2247</v>
      </c>
    </row>
    <row r="4912" spans="1:6" x14ac:dyDescent="0.35">
      <c r="A4912" s="227">
        <v>44374</v>
      </c>
      <c r="B4912" s="220" t="s">
        <v>432</v>
      </c>
      <c r="C4912" s="220">
        <v>2</v>
      </c>
      <c r="D4912" s="220">
        <v>1002</v>
      </c>
      <c r="E4912" s="119">
        <v>0</v>
      </c>
      <c r="F4912" s="119">
        <v>7</v>
      </c>
    </row>
    <row r="4913" spans="1:6" x14ac:dyDescent="0.35">
      <c r="A4913" s="227">
        <v>44374</v>
      </c>
      <c r="B4913" s="220" t="s">
        <v>442</v>
      </c>
      <c r="E4913" s="119">
        <v>0</v>
      </c>
      <c r="F4913" s="119">
        <v>5</v>
      </c>
    </row>
    <row r="4914" spans="1:6" x14ac:dyDescent="0.35">
      <c r="A4914" s="227">
        <v>44375</v>
      </c>
      <c r="B4914" s="220" t="s">
        <v>456</v>
      </c>
      <c r="C4914" s="220">
        <v>2</v>
      </c>
      <c r="D4914" s="220">
        <v>13940</v>
      </c>
      <c r="E4914" s="119">
        <v>0</v>
      </c>
      <c r="F4914" s="119">
        <v>470</v>
      </c>
    </row>
    <row r="4915" spans="1:6" x14ac:dyDescent="0.35">
      <c r="A4915" s="227">
        <v>44375</v>
      </c>
      <c r="B4915" s="220" t="s">
        <v>455</v>
      </c>
      <c r="C4915" s="220">
        <v>0</v>
      </c>
      <c r="D4915" s="220">
        <v>6553</v>
      </c>
      <c r="E4915" s="119">
        <v>0</v>
      </c>
      <c r="F4915" s="119">
        <v>288</v>
      </c>
    </row>
    <row r="4916" spans="1:6" x14ac:dyDescent="0.35">
      <c r="A4916" s="227">
        <v>44375</v>
      </c>
      <c r="B4916" s="220" t="s">
        <v>454</v>
      </c>
      <c r="C4916" s="220">
        <v>2</v>
      </c>
      <c r="D4916" s="220">
        <v>66900</v>
      </c>
      <c r="E4916" s="119">
        <v>-1</v>
      </c>
      <c r="F4916" s="119">
        <v>1744</v>
      </c>
    </row>
    <row r="4917" spans="1:6" x14ac:dyDescent="0.35">
      <c r="A4917" s="227">
        <v>44375</v>
      </c>
      <c r="B4917" s="220" t="s">
        <v>453</v>
      </c>
      <c r="C4917" s="220">
        <v>0</v>
      </c>
      <c r="D4917" s="220">
        <v>1413</v>
      </c>
      <c r="E4917" s="119"/>
      <c r="F4917" s="119"/>
    </row>
    <row r="4918" spans="1:6" x14ac:dyDescent="0.35">
      <c r="A4918" s="227">
        <v>44375</v>
      </c>
      <c r="B4918" s="220" t="s">
        <v>452</v>
      </c>
      <c r="C4918" s="220">
        <v>5</v>
      </c>
      <c r="D4918" s="220">
        <v>97946</v>
      </c>
      <c r="E4918" s="119">
        <v>0</v>
      </c>
      <c r="F4918" s="119">
        <v>2403</v>
      </c>
    </row>
    <row r="4919" spans="1:6" x14ac:dyDescent="0.35">
      <c r="A4919" s="227">
        <v>44375</v>
      </c>
      <c r="B4919" s="220" t="s">
        <v>451</v>
      </c>
      <c r="C4919" s="220">
        <v>0</v>
      </c>
      <c r="D4919" s="220">
        <v>2584</v>
      </c>
      <c r="E4919" s="119">
        <v>0</v>
      </c>
      <c r="F4919" s="119">
        <v>113</v>
      </c>
    </row>
    <row r="4920" spans="1:6" x14ac:dyDescent="0.35">
      <c r="A4920" s="227">
        <v>44375</v>
      </c>
      <c r="B4920" s="220" t="s">
        <v>450</v>
      </c>
      <c r="C4920" s="220">
        <v>3</v>
      </c>
      <c r="D4920" s="220">
        <v>52432</v>
      </c>
      <c r="E4920" s="119">
        <v>0</v>
      </c>
      <c r="F4920" s="119">
        <v>1537</v>
      </c>
    </row>
    <row r="4921" spans="1:6" x14ac:dyDescent="0.35">
      <c r="A4921" s="227">
        <v>44375</v>
      </c>
      <c r="B4921" s="220" t="s">
        <v>449</v>
      </c>
      <c r="C4921" s="220">
        <v>0</v>
      </c>
      <c r="D4921" s="220">
        <v>9173</v>
      </c>
      <c r="E4921" s="119">
        <v>0</v>
      </c>
      <c r="F4921" s="119">
        <v>300</v>
      </c>
    </row>
    <row r="4922" spans="1:6" x14ac:dyDescent="0.35">
      <c r="A4922" s="227">
        <v>44375</v>
      </c>
      <c r="B4922" s="220" t="s">
        <v>448</v>
      </c>
      <c r="C4922" s="220">
        <v>11</v>
      </c>
      <c r="D4922" s="220">
        <v>135353</v>
      </c>
      <c r="E4922" s="119">
        <v>1</v>
      </c>
      <c r="F4922" s="119">
        <v>3778</v>
      </c>
    </row>
    <row r="4923" spans="1:6" x14ac:dyDescent="0.35">
      <c r="A4923" s="227">
        <v>44375</v>
      </c>
      <c r="B4923" s="220" t="s">
        <v>447</v>
      </c>
      <c r="C4923" s="220">
        <v>0</v>
      </c>
      <c r="D4923" s="220">
        <v>1519</v>
      </c>
      <c r="E4923" s="119"/>
      <c r="F4923" s="119"/>
    </row>
    <row r="4924" spans="1:6" x14ac:dyDescent="0.35">
      <c r="A4924" s="227">
        <v>44375</v>
      </c>
      <c r="B4924" s="220" t="s">
        <v>446</v>
      </c>
      <c r="C4924" s="220">
        <v>5</v>
      </c>
      <c r="D4924" s="220">
        <v>55023</v>
      </c>
      <c r="E4924" s="119">
        <v>0</v>
      </c>
      <c r="F4924" s="119">
        <v>1803</v>
      </c>
    </row>
    <row r="4925" spans="1:6" x14ac:dyDescent="0.35">
      <c r="A4925" s="227">
        <v>44375</v>
      </c>
      <c r="B4925" s="220" t="s">
        <v>445</v>
      </c>
      <c r="C4925" s="220">
        <v>3</v>
      </c>
      <c r="D4925" s="220">
        <v>49291</v>
      </c>
      <c r="E4925" s="119">
        <v>0</v>
      </c>
      <c r="F4925" s="119">
        <v>1446</v>
      </c>
    </row>
    <row r="4926" spans="1:6" x14ac:dyDescent="0.35">
      <c r="A4926" s="227">
        <v>44375</v>
      </c>
      <c r="B4926" s="220" t="s">
        <v>444</v>
      </c>
      <c r="C4926" s="220">
        <v>9</v>
      </c>
      <c r="D4926" s="220">
        <v>93128</v>
      </c>
      <c r="E4926" s="119">
        <v>1</v>
      </c>
      <c r="F4926" s="119">
        <v>1848</v>
      </c>
    </row>
    <row r="4927" spans="1:6" x14ac:dyDescent="0.35">
      <c r="A4927" s="227">
        <v>44375</v>
      </c>
      <c r="B4927" s="220" t="s">
        <v>443</v>
      </c>
      <c r="C4927" s="220">
        <v>2</v>
      </c>
      <c r="D4927" s="220">
        <v>77410</v>
      </c>
      <c r="E4927" s="119">
        <v>1</v>
      </c>
      <c r="F4927" s="119">
        <v>2248</v>
      </c>
    </row>
    <row r="4928" spans="1:6" x14ac:dyDescent="0.35">
      <c r="A4928" s="227">
        <v>44375</v>
      </c>
      <c r="B4928" s="220" t="s">
        <v>432</v>
      </c>
      <c r="C4928" s="220">
        <v>-1</v>
      </c>
      <c r="D4928" s="220">
        <v>1001</v>
      </c>
      <c r="E4928" s="119">
        <v>0</v>
      </c>
      <c r="F4928" s="119">
        <v>7</v>
      </c>
    </row>
    <row r="4929" spans="1:6" x14ac:dyDescent="0.35">
      <c r="A4929" s="227">
        <v>44375</v>
      </c>
      <c r="B4929" s="220" t="s">
        <v>442</v>
      </c>
      <c r="E4929" s="119">
        <v>0</v>
      </c>
      <c r="F4929" s="119">
        <v>5</v>
      </c>
    </row>
    <row r="4930" spans="1:6" x14ac:dyDescent="0.35">
      <c r="A4930" s="227">
        <v>44376</v>
      </c>
      <c r="B4930" s="220" t="s">
        <v>456</v>
      </c>
      <c r="C4930" s="220">
        <v>4</v>
      </c>
      <c r="D4930" s="220">
        <v>13944</v>
      </c>
      <c r="E4930" s="119">
        <v>0</v>
      </c>
      <c r="F4930" s="119">
        <v>470</v>
      </c>
    </row>
    <row r="4931" spans="1:6" x14ac:dyDescent="0.35">
      <c r="A4931" s="227">
        <v>44376</v>
      </c>
      <c r="B4931" s="220" t="s">
        <v>455</v>
      </c>
      <c r="C4931" s="220">
        <v>0</v>
      </c>
      <c r="D4931" s="220">
        <v>6553</v>
      </c>
      <c r="E4931" s="119">
        <v>0</v>
      </c>
      <c r="F4931" s="119">
        <v>288</v>
      </c>
    </row>
    <row r="4932" spans="1:6" x14ac:dyDescent="0.35">
      <c r="A4932" s="227">
        <v>44376</v>
      </c>
      <c r="B4932" s="220" t="s">
        <v>454</v>
      </c>
      <c r="C4932" s="220">
        <v>13</v>
      </c>
      <c r="D4932" s="220">
        <v>66913</v>
      </c>
      <c r="E4932" s="119">
        <v>0</v>
      </c>
      <c r="F4932" s="119">
        <v>1744</v>
      </c>
    </row>
    <row r="4933" spans="1:6" x14ac:dyDescent="0.35">
      <c r="A4933" s="227">
        <v>44376</v>
      </c>
      <c r="B4933" s="220" t="s">
        <v>453</v>
      </c>
      <c r="C4933" s="220">
        <v>1</v>
      </c>
      <c r="D4933" s="220">
        <v>1414</v>
      </c>
      <c r="E4933" s="119"/>
      <c r="F4933" s="119"/>
    </row>
    <row r="4934" spans="1:6" x14ac:dyDescent="0.35">
      <c r="A4934" s="227">
        <v>44376</v>
      </c>
      <c r="B4934" s="220" t="s">
        <v>452</v>
      </c>
      <c r="C4934" s="220">
        <v>12</v>
      </c>
      <c r="D4934" s="220">
        <v>97958</v>
      </c>
      <c r="E4934" s="119">
        <v>0</v>
      </c>
      <c r="F4934" s="119">
        <v>2403</v>
      </c>
    </row>
    <row r="4935" spans="1:6" x14ac:dyDescent="0.35">
      <c r="A4935" s="227">
        <v>44376</v>
      </c>
      <c r="B4935" s="220" t="s">
        <v>451</v>
      </c>
      <c r="C4935" s="220">
        <v>0</v>
      </c>
      <c r="D4935" s="220">
        <v>2584</v>
      </c>
      <c r="E4935" s="119">
        <v>0</v>
      </c>
      <c r="F4935" s="119">
        <v>113</v>
      </c>
    </row>
    <row r="4936" spans="1:6" x14ac:dyDescent="0.35">
      <c r="A4936" s="227">
        <v>44376</v>
      </c>
      <c r="B4936" s="220" t="s">
        <v>450</v>
      </c>
      <c r="C4936" s="220">
        <v>4</v>
      </c>
      <c r="D4936" s="220">
        <v>52436</v>
      </c>
      <c r="E4936" s="119">
        <v>0</v>
      </c>
      <c r="F4936" s="119">
        <v>1537</v>
      </c>
    </row>
    <row r="4937" spans="1:6" x14ac:dyDescent="0.35">
      <c r="A4937" s="227">
        <v>44376</v>
      </c>
      <c r="B4937" s="220" t="s">
        <v>449</v>
      </c>
      <c r="C4937" s="220">
        <v>2</v>
      </c>
      <c r="D4937" s="220">
        <v>9175</v>
      </c>
      <c r="E4937" s="119">
        <v>0</v>
      </c>
      <c r="F4937" s="119">
        <v>300</v>
      </c>
    </row>
    <row r="4938" spans="1:6" x14ac:dyDescent="0.35">
      <c r="A4938" s="227">
        <v>44376</v>
      </c>
      <c r="B4938" s="220" t="s">
        <v>448</v>
      </c>
      <c r="C4938" s="220">
        <v>16</v>
      </c>
      <c r="D4938" s="220">
        <v>135369</v>
      </c>
      <c r="E4938" s="119">
        <v>0</v>
      </c>
      <c r="F4938" s="119">
        <v>3778</v>
      </c>
    </row>
    <row r="4939" spans="1:6" x14ac:dyDescent="0.35">
      <c r="A4939" s="227">
        <v>44376</v>
      </c>
      <c r="B4939" s="220" t="s">
        <v>447</v>
      </c>
      <c r="C4939" s="220">
        <v>0</v>
      </c>
      <c r="D4939" s="220">
        <v>1519</v>
      </c>
      <c r="E4939" s="119"/>
      <c r="F4939" s="119"/>
    </row>
    <row r="4940" spans="1:6" x14ac:dyDescent="0.35">
      <c r="A4940" s="227">
        <v>44376</v>
      </c>
      <c r="B4940" s="220" t="s">
        <v>446</v>
      </c>
      <c r="C4940" s="220">
        <v>4</v>
      </c>
      <c r="D4940" s="220">
        <v>55027</v>
      </c>
      <c r="E4940" s="119">
        <v>1</v>
      </c>
      <c r="F4940" s="119">
        <v>1804</v>
      </c>
    </row>
    <row r="4941" spans="1:6" x14ac:dyDescent="0.35">
      <c r="A4941" s="227">
        <v>44376</v>
      </c>
      <c r="B4941" s="220" t="s">
        <v>445</v>
      </c>
      <c r="C4941" s="220">
        <v>1</v>
      </c>
      <c r="D4941" s="220">
        <v>49292</v>
      </c>
      <c r="E4941" s="119">
        <v>0</v>
      </c>
      <c r="F4941" s="119">
        <v>1446</v>
      </c>
    </row>
    <row r="4942" spans="1:6" x14ac:dyDescent="0.35">
      <c r="A4942" s="227">
        <v>44376</v>
      </c>
      <c r="B4942" s="220" t="s">
        <v>444</v>
      </c>
      <c r="C4942" s="220">
        <v>6</v>
      </c>
      <c r="D4942" s="220">
        <v>93134</v>
      </c>
      <c r="E4942" s="119">
        <v>0</v>
      </c>
      <c r="F4942" s="119">
        <v>1848</v>
      </c>
    </row>
    <row r="4943" spans="1:6" x14ac:dyDescent="0.35">
      <c r="A4943" s="227">
        <v>44376</v>
      </c>
      <c r="B4943" s="220" t="s">
        <v>443</v>
      </c>
      <c r="C4943" s="220">
        <v>10</v>
      </c>
      <c r="D4943" s="220">
        <v>77420</v>
      </c>
      <c r="E4943" s="119">
        <v>0</v>
      </c>
      <c r="F4943" s="119">
        <v>2248</v>
      </c>
    </row>
    <row r="4944" spans="1:6" x14ac:dyDescent="0.35">
      <c r="A4944" s="227">
        <v>44376</v>
      </c>
      <c r="B4944" s="220" t="s">
        <v>432</v>
      </c>
      <c r="C4944" s="220">
        <v>-10</v>
      </c>
      <c r="D4944" s="220">
        <v>991</v>
      </c>
      <c r="E4944" s="119">
        <v>0</v>
      </c>
      <c r="F4944" s="119">
        <v>7</v>
      </c>
    </row>
    <row r="4945" spans="1:6" x14ac:dyDescent="0.35">
      <c r="A4945" s="227">
        <v>44376</v>
      </c>
      <c r="B4945" s="220" t="s">
        <v>442</v>
      </c>
      <c r="E4945" s="119">
        <v>0</v>
      </c>
      <c r="F4945" s="119">
        <v>5</v>
      </c>
    </row>
    <row r="4946" spans="1:6" x14ac:dyDescent="0.35">
      <c r="A4946" s="227">
        <v>44377</v>
      </c>
      <c r="B4946" s="220" t="s">
        <v>456</v>
      </c>
      <c r="C4946" s="220">
        <v>4</v>
      </c>
      <c r="D4946" s="220">
        <v>13948</v>
      </c>
      <c r="E4946" s="119">
        <v>0</v>
      </c>
      <c r="F4946" s="119">
        <v>470</v>
      </c>
    </row>
    <row r="4947" spans="1:6" x14ac:dyDescent="0.35">
      <c r="A4947" s="227">
        <v>44377</v>
      </c>
      <c r="B4947" s="220" t="s">
        <v>455</v>
      </c>
      <c r="C4947" s="220">
        <v>5</v>
      </c>
      <c r="D4947" s="220">
        <v>6558</v>
      </c>
      <c r="E4947" s="119">
        <v>0</v>
      </c>
      <c r="F4947" s="119">
        <v>288</v>
      </c>
    </row>
    <row r="4948" spans="1:6" x14ac:dyDescent="0.35">
      <c r="A4948" s="227">
        <v>44377</v>
      </c>
      <c r="B4948" s="220" t="s">
        <v>454</v>
      </c>
      <c r="C4948" s="220">
        <v>5</v>
      </c>
      <c r="D4948" s="220">
        <v>66918</v>
      </c>
      <c r="E4948" s="119">
        <v>1</v>
      </c>
      <c r="F4948" s="119">
        <v>1745</v>
      </c>
    </row>
    <row r="4949" spans="1:6" x14ac:dyDescent="0.35">
      <c r="A4949" s="227">
        <v>44377</v>
      </c>
      <c r="B4949" s="220" t="s">
        <v>453</v>
      </c>
      <c r="C4949" s="220">
        <v>0</v>
      </c>
      <c r="D4949" s="220">
        <v>1414</v>
      </c>
      <c r="E4949" s="119"/>
      <c r="F4949" s="119"/>
    </row>
    <row r="4950" spans="1:6" x14ac:dyDescent="0.35">
      <c r="A4950" s="227">
        <v>44377</v>
      </c>
      <c r="B4950" s="220" t="s">
        <v>452</v>
      </c>
      <c r="C4950" s="220">
        <v>11</v>
      </c>
      <c r="D4950" s="220">
        <v>97969</v>
      </c>
      <c r="E4950" s="119">
        <v>0</v>
      </c>
      <c r="F4950" s="119">
        <v>2403</v>
      </c>
    </row>
    <row r="4951" spans="1:6" x14ac:dyDescent="0.35">
      <c r="A4951" s="227">
        <v>44377</v>
      </c>
      <c r="B4951" s="220" t="s">
        <v>451</v>
      </c>
      <c r="C4951" s="220">
        <v>1</v>
      </c>
      <c r="D4951" s="220">
        <v>2585</v>
      </c>
      <c r="E4951" s="119">
        <v>0</v>
      </c>
      <c r="F4951" s="119">
        <v>113</v>
      </c>
    </row>
    <row r="4952" spans="1:6" x14ac:dyDescent="0.35">
      <c r="A4952" s="227">
        <v>44377</v>
      </c>
      <c r="B4952" s="220" t="s">
        <v>450</v>
      </c>
      <c r="C4952" s="220">
        <v>12</v>
      </c>
      <c r="D4952" s="220">
        <v>52448</v>
      </c>
      <c r="E4952" s="119">
        <v>0</v>
      </c>
      <c r="F4952" s="119">
        <v>1537</v>
      </c>
    </row>
    <row r="4953" spans="1:6" x14ac:dyDescent="0.35">
      <c r="A4953" s="227">
        <v>44377</v>
      </c>
      <c r="B4953" s="220" t="s">
        <v>449</v>
      </c>
      <c r="C4953" s="220">
        <v>2</v>
      </c>
      <c r="D4953" s="220">
        <v>9177</v>
      </c>
      <c r="E4953" s="119">
        <v>0</v>
      </c>
      <c r="F4953" s="119">
        <v>300</v>
      </c>
    </row>
    <row r="4954" spans="1:6" x14ac:dyDescent="0.35">
      <c r="A4954" s="227">
        <v>44377</v>
      </c>
      <c r="B4954" s="220" t="s">
        <v>448</v>
      </c>
      <c r="C4954" s="220">
        <v>18</v>
      </c>
      <c r="D4954" s="220">
        <v>135387</v>
      </c>
      <c r="E4954" s="119">
        <v>0</v>
      </c>
      <c r="F4954" s="119">
        <v>3778</v>
      </c>
    </row>
    <row r="4955" spans="1:6" x14ac:dyDescent="0.35">
      <c r="A4955" s="227">
        <v>44377</v>
      </c>
      <c r="B4955" s="220" t="s">
        <v>447</v>
      </c>
      <c r="C4955" s="220">
        <v>0</v>
      </c>
      <c r="D4955" s="220">
        <v>1519</v>
      </c>
      <c r="E4955" s="119"/>
      <c r="F4955" s="119"/>
    </row>
    <row r="4956" spans="1:6" x14ac:dyDescent="0.35">
      <c r="A4956" s="227">
        <v>44377</v>
      </c>
      <c r="B4956" s="220" t="s">
        <v>446</v>
      </c>
      <c r="C4956" s="220">
        <v>4</v>
      </c>
      <c r="D4956" s="220">
        <v>55031</v>
      </c>
      <c r="E4956" s="119">
        <v>0</v>
      </c>
      <c r="F4956" s="119">
        <v>1804</v>
      </c>
    </row>
    <row r="4957" spans="1:6" x14ac:dyDescent="0.35">
      <c r="A4957" s="227">
        <v>44377</v>
      </c>
      <c r="B4957" s="220" t="s">
        <v>445</v>
      </c>
      <c r="C4957" s="220">
        <v>7</v>
      </c>
      <c r="D4957" s="220">
        <v>49299</v>
      </c>
      <c r="E4957" s="119">
        <v>0</v>
      </c>
      <c r="F4957" s="119">
        <v>1446</v>
      </c>
    </row>
    <row r="4958" spans="1:6" x14ac:dyDescent="0.35">
      <c r="A4958" s="227">
        <v>44377</v>
      </c>
      <c r="B4958" s="220" t="s">
        <v>444</v>
      </c>
      <c r="C4958" s="220">
        <v>12</v>
      </c>
      <c r="D4958" s="220">
        <v>93146</v>
      </c>
      <c r="E4958" s="119">
        <v>0</v>
      </c>
      <c r="F4958" s="119">
        <v>1848</v>
      </c>
    </row>
    <row r="4959" spans="1:6" x14ac:dyDescent="0.35">
      <c r="A4959" s="227">
        <v>44377</v>
      </c>
      <c r="B4959" s="220" t="s">
        <v>443</v>
      </c>
      <c r="C4959" s="220">
        <v>16</v>
      </c>
      <c r="D4959" s="220">
        <v>77436</v>
      </c>
      <c r="E4959" s="119">
        <v>0</v>
      </c>
      <c r="F4959" s="119">
        <v>2248</v>
      </c>
    </row>
    <row r="4960" spans="1:6" x14ac:dyDescent="0.35">
      <c r="A4960" s="227">
        <v>44377</v>
      </c>
      <c r="B4960" s="220" t="s">
        <v>432</v>
      </c>
      <c r="C4960" s="220">
        <v>-4</v>
      </c>
      <c r="D4960" s="220">
        <v>987</v>
      </c>
      <c r="E4960" s="119">
        <v>0</v>
      </c>
      <c r="F4960" s="119">
        <v>7</v>
      </c>
    </row>
    <row r="4961" spans="1:6" x14ac:dyDescent="0.35">
      <c r="A4961" s="227">
        <v>44377</v>
      </c>
      <c r="B4961" s="220" t="s">
        <v>442</v>
      </c>
      <c r="E4961" s="119">
        <v>0</v>
      </c>
      <c r="F4961" s="119">
        <v>5</v>
      </c>
    </row>
    <row r="4962" spans="1:6" x14ac:dyDescent="0.35">
      <c r="A4962" s="227">
        <v>44378</v>
      </c>
      <c r="B4962" s="220" t="s">
        <v>456</v>
      </c>
      <c r="C4962" s="220">
        <v>4</v>
      </c>
      <c r="D4962" s="220">
        <v>13952</v>
      </c>
      <c r="E4962" s="119">
        <v>0</v>
      </c>
      <c r="F4962" s="119">
        <v>470</v>
      </c>
    </row>
    <row r="4963" spans="1:6" x14ac:dyDescent="0.35">
      <c r="A4963" s="227">
        <v>44378</v>
      </c>
      <c r="B4963" s="220" t="s">
        <v>455</v>
      </c>
      <c r="C4963" s="220">
        <v>4</v>
      </c>
      <c r="D4963" s="220">
        <v>6562</v>
      </c>
      <c r="E4963" s="119">
        <v>0</v>
      </c>
      <c r="F4963" s="119">
        <v>288</v>
      </c>
    </row>
    <row r="4964" spans="1:6" x14ac:dyDescent="0.35">
      <c r="A4964" s="227">
        <v>44378</v>
      </c>
      <c r="B4964" s="220" t="s">
        <v>454</v>
      </c>
      <c r="C4964" s="220">
        <v>4</v>
      </c>
      <c r="D4964" s="220">
        <v>66922</v>
      </c>
      <c r="E4964" s="119">
        <v>0</v>
      </c>
      <c r="F4964" s="119">
        <v>1745</v>
      </c>
    </row>
    <row r="4965" spans="1:6" x14ac:dyDescent="0.35">
      <c r="A4965" s="227">
        <v>44378</v>
      </c>
      <c r="B4965" s="220" t="s">
        <v>453</v>
      </c>
      <c r="C4965" s="220">
        <v>1</v>
      </c>
      <c r="D4965" s="220">
        <v>1415</v>
      </c>
      <c r="E4965" s="119"/>
      <c r="F4965" s="119"/>
    </row>
    <row r="4966" spans="1:6" x14ac:dyDescent="0.35">
      <c r="A4966" s="227">
        <v>44378</v>
      </c>
      <c r="B4966" s="220" t="s">
        <v>452</v>
      </c>
      <c r="C4966" s="220">
        <v>6</v>
      </c>
      <c r="D4966" s="220">
        <v>97975</v>
      </c>
      <c r="E4966" s="119">
        <v>0</v>
      </c>
      <c r="F4966" s="119">
        <v>2403</v>
      </c>
    </row>
    <row r="4967" spans="1:6" x14ac:dyDescent="0.35">
      <c r="A4967" s="227">
        <v>44378</v>
      </c>
      <c r="B4967" s="220" t="s">
        <v>451</v>
      </c>
      <c r="C4967" s="220">
        <v>0</v>
      </c>
      <c r="D4967" s="220">
        <v>2585</v>
      </c>
      <c r="E4967" s="119">
        <v>0</v>
      </c>
      <c r="F4967" s="119">
        <v>113</v>
      </c>
    </row>
    <row r="4968" spans="1:6" x14ac:dyDescent="0.35">
      <c r="A4968" s="227">
        <v>44378</v>
      </c>
      <c r="B4968" s="220" t="s">
        <v>450</v>
      </c>
      <c r="C4968" s="220">
        <v>9</v>
      </c>
      <c r="D4968" s="220">
        <v>52457</v>
      </c>
      <c r="E4968" s="119">
        <v>0</v>
      </c>
      <c r="F4968" s="119">
        <v>1537</v>
      </c>
    </row>
    <row r="4969" spans="1:6" x14ac:dyDescent="0.35">
      <c r="A4969" s="227">
        <v>44378</v>
      </c>
      <c r="B4969" s="220" t="s">
        <v>449</v>
      </c>
      <c r="C4969" s="220">
        <v>0</v>
      </c>
      <c r="D4969" s="220">
        <v>9177</v>
      </c>
      <c r="E4969" s="119">
        <v>0</v>
      </c>
      <c r="F4969" s="119">
        <v>300</v>
      </c>
    </row>
    <row r="4970" spans="1:6" x14ac:dyDescent="0.35">
      <c r="A4970" s="227">
        <v>44378</v>
      </c>
      <c r="B4970" s="220" t="s">
        <v>448</v>
      </c>
      <c r="C4970" s="220">
        <v>14</v>
      </c>
      <c r="D4970" s="220">
        <v>135401</v>
      </c>
      <c r="E4970" s="119">
        <v>2</v>
      </c>
      <c r="F4970" s="119">
        <v>3780</v>
      </c>
    </row>
    <row r="4971" spans="1:6" x14ac:dyDescent="0.35">
      <c r="A4971" s="227">
        <v>44378</v>
      </c>
      <c r="B4971" s="220" t="s">
        <v>447</v>
      </c>
      <c r="C4971" s="220">
        <v>0</v>
      </c>
      <c r="D4971" s="220">
        <v>1519</v>
      </c>
      <c r="E4971" s="119"/>
      <c r="F4971" s="119"/>
    </row>
    <row r="4972" spans="1:6" x14ac:dyDescent="0.35">
      <c r="A4972" s="227">
        <v>44378</v>
      </c>
      <c r="B4972" s="220" t="s">
        <v>446</v>
      </c>
      <c r="C4972" s="220">
        <v>2</v>
      </c>
      <c r="D4972" s="220">
        <v>55033</v>
      </c>
      <c r="E4972" s="119">
        <v>0</v>
      </c>
      <c r="F4972" s="119">
        <v>1804</v>
      </c>
    </row>
    <row r="4973" spans="1:6" x14ac:dyDescent="0.35">
      <c r="A4973" s="227">
        <v>44378</v>
      </c>
      <c r="B4973" s="220" t="s">
        <v>445</v>
      </c>
      <c r="C4973" s="220">
        <v>6</v>
      </c>
      <c r="D4973" s="220">
        <v>49305</v>
      </c>
      <c r="E4973" s="119">
        <v>0</v>
      </c>
      <c r="F4973" s="119">
        <v>1446</v>
      </c>
    </row>
    <row r="4974" spans="1:6" x14ac:dyDescent="0.35">
      <c r="A4974" s="227">
        <v>44378</v>
      </c>
      <c r="B4974" s="220" t="s">
        <v>444</v>
      </c>
      <c r="C4974" s="220">
        <v>13</v>
      </c>
      <c r="D4974" s="220">
        <v>93159</v>
      </c>
      <c r="E4974" s="119">
        <v>1</v>
      </c>
      <c r="F4974" s="119">
        <v>1849</v>
      </c>
    </row>
    <row r="4975" spans="1:6" x14ac:dyDescent="0.35">
      <c r="A4975" s="227">
        <v>44378</v>
      </c>
      <c r="B4975" s="220" t="s">
        <v>443</v>
      </c>
      <c r="C4975" s="220">
        <v>11</v>
      </c>
      <c r="D4975" s="220">
        <v>77447</v>
      </c>
      <c r="E4975" s="119">
        <v>0</v>
      </c>
      <c r="F4975" s="119">
        <v>2248</v>
      </c>
    </row>
    <row r="4976" spans="1:6" x14ac:dyDescent="0.35">
      <c r="A4976" s="227">
        <v>44378</v>
      </c>
      <c r="B4976" s="220" t="s">
        <v>432</v>
      </c>
      <c r="C4976" s="220">
        <v>2</v>
      </c>
      <c r="D4976" s="220">
        <v>989</v>
      </c>
      <c r="E4976" s="119">
        <v>0</v>
      </c>
      <c r="F4976" s="119">
        <v>7</v>
      </c>
    </row>
    <row r="4977" spans="1:6" x14ac:dyDescent="0.35">
      <c r="A4977" s="227">
        <v>44378</v>
      </c>
      <c r="B4977" s="220" t="s">
        <v>442</v>
      </c>
      <c r="E4977" s="119">
        <v>0</v>
      </c>
      <c r="F4977" s="119">
        <v>5</v>
      </c>
    </row>
    <row r="4978" spans="1:6" x14ac:dyDescent="0.35">
      <c r="A4978" s="227">
        <v>44379</v>
      </c>
      <c r="B4978" s="220" t="s">
        <v>456</v>
      </c>
      <c r="C4978" s="220">
        <v>-1</v>
      </c>
      <c r="D4978" s="220">
        <v>13951</v>
      </c>
      <c r="E4978" s="119">
        <v>0</v>
      </c>
      <c r="F4978" s="119">
        <v>470</v>
      </c>
    </row>
    <row r="4979" spans="1:6" x14ac:dyDescent="0.35">
      <c r="A4979" s="227">
        <v>44379</v>
      </c>
      <c r="B4979" s="220" t="s">
        <v>455</v>
      </c>
      <c r="C4979" s="220">
        <v>0</v>
      </c>
      <c r="D4979" s="220">
        <v>6562</v>
      </c>
      <c r="E4979" s="119">
        <v>0</v>
      </c>
      <c r="F4979" s="119">
        <v>288</v>
      </c>
    </row>
    <row r="4980" spans="1:6" x14ac:dyDescent="0.35">
      <c r="A4980" s="227">
        <v>44379</v>
      </c>
      <c r="B4980" s="220" t="s">
        <v>454</v>
      </c>
      <c r="C4980" s="220">
        <v>6</v>
      </c>
      <c r="D4980" s="220">
        <v>66928</v>
      </c>
      <c r="E4980" s="119">
        <v>0</v>
      </c>
      <c r="F4980" s="119">
        <v>1745</v>
      </c>
    </row>
    <row r="4981" spans="1:6" x14ac:dyDescent="0.35">
      <c r="A4981" s="227">
        <v>44379</v>
      </c>
      <c r="B4981" s="220" t="s">
        <v>453</v>
      </c>
      <c r="C4981" s="220">
        <v>0</v>
      </c>
      <c r="D4981" s="220">
        <v>1415</v>
      </c>
      <c r="E4981" s="119"/>
      <c r="F4981" s="119"/>
    </row>
    <row r="4982" spans="1:6" x14ac:dyDescent="0.35">
      <c r="A4982" s="227">
        <v>44379</v>
      </c>
      <c r="B4982" s="220" t="s">
        <v>452</v>
      </c>
      <c r="C4982" s="220">
        <v>18</v>
      </c>
      <c r="D4982" s="220">
        <v>97993</v>
      </c>
      <c r="E4982" s="119">
        <v>1</v>
      </c>
      <c r="F4982" s="119">
        <v>2404</v>
      </c>
    </row>
    <row r="4983" spans="1:6" x14ac:dyDescent="0.35">
      <c r="A4983" s="227">
        <v>44379</v>
      </c>
      <c r="B4983" s="220" t="s">
        <v>451</v>
      </c>
      <c r="C4983" s="220">
        <v>0</v>
      </c>
      <c r="D4983" s="220">
        <v>2585</v>
      </c>
      <c r="E4983" s="119">
        <v>0</v>
      </c>
      <c r="F4983" s="119">
        <v>113</v>
      </c>
    </row>
    <row r="4984" spans="1:6" x14ac:dyDescent="0.35">
      <c r="A4984" s="227">
        <v>44379</v>
      </c>
      <c r="B4984" s="220" t="s">
        <v>450</v>
      </c>
      <c r="C4984" s="220">
        <v>2</v>
      </c>
      <c r="D4984" s="220">
        <v>52459</v>
      </c>
      <c r="E4984" s="119">
        <v>0</v>
      </c>
      <c r="F4984" s="119">
        <v>1537</v>
      </c>
    </row>
    <row r="4985" spans="1:6" x14ac:dyDescent="0.35">
      <c r="A4985" s="227">
        <v>44379</v>
      </c>
      <c r="B4985" s="220" t="s">
        <v>449</v>
      </c>
      <c r="C4985" s="220">
        <v>0</v>
      </c>
      <c r="D4985" s="220">
        <v>9177</v>
      </c>
      <c r="E4985" s="119">
        <v>0</v>
      </c>
      <c r="F4985" s="119">
        <v>300</v>
      </c>
    </row>
    <row r="4986" spans="1:6" x14ac:dyDescent="0.35">
      <c r="A4986" s="227">
        <v>44379</v>
      </c>
      <c r="B4986" s="220" t="s">
        <v>448</v>
      </c>
      <c r="C4986" s="220">
        <v>26</v>
      </c>
      <c r="D4986" s="220">
        <v>135427</v>
      </c>
      <c r="E4986" s="119">
        <v>1</v>
      </c>
      <c r="F4986" s="119">
        <v>3781</v>
      </c>
    </row>
    <row r="4987" spans="1:6" x14ac:dyDescent="0.35">
      <c r="A4987" s="227">
        <v>44379</v>
      </c>
      <c r="B4987" s="220" t="s">
        <v>447</v>
      </c>
      <c r="C4987" s="220">
        <v>0</v>
      </c>
      <c r="D4987" s="220">
        <v>1519</v>
      </c>
      <c r="E4987" s="119"/>
      <c r="F4987" s="119"/>
    </row>
    <row r="4988" spans="1:6" x14ac:dyDescent="0.35">
      <c r="A4988" s="227">
        <v>44379</v>
      </c>
      <c r="B4988" s="220" t="s">
        <v>446</v>
      </c>
      <c r="C4988" s="220">
        <v>4</v>
      </c>
      <c r="D4988" s="220">
        <v>55037</v>
      </c>
      <c r="E4988" s="119">
        <v>0</v>
      </c>
      <c r="F4988" s="119">
        <v>1804</v>
      </c>
    </row>
    <row r="4989" spans="1:6" x14ac:dyDescent="0.35">
      <c r="A4989" s="227">
        <v>44379</v>
      </c>
      <c r="B4989" s="220" t="s">
        <v>445</v>
      </c>
      <c r="C4989" s="220">
        <v>6</v>
      </c>
      <c r="D4989" s="220">
        <v>49311</v>
      </c>
      <c r="E4989" s="119">
        <v>0</v>
      </c>
      <c r="F4989" s="119">
        <v>1446</v>
      </c>
    </row>
    <row r="4990" spans="1:6" x14ac:dyDescent="0.35">
      <c r="A4990" s="227">
        <v>44379</v>
      </c>
      <c r="B4990" s="220" t="s">
        <v>444</v>
      </c>
      <c r="C4990" s="220">
        <v>13</v>
      </c>
      <c r="D4990" s="220">
        <v>93172</v>
      </c>
      <c r="E4990" s="119">
        <v>0</v>
      </c>
      <c r="F4990" s="119">
        <v>1849</v>
      </c>
    </row>
    <row r="4991" spans="1:6" x14ac:dyDescent="0.35">
      <c r="A4991" s="227">
        <v>44379</v>
      </c>
      <c r="B4991" s="220" t="s">
        <v>443</v>
      </c>
      <c r="C4991" s="220">
        <v>9</v>
      </c>
      <c r="D4991" s="220">
        <v>77456</v>
      </c>
      <c r="E4991" s="119">
        <v>0</v>
      </c>
      <c r="F4991" s="119">
        <v>2248</v>
      </c>
    </row>
    <row r="4992" spans="1:6" x14ac:dyDescent="0.35">
      <c r="A4992" s="227">
        <v>44379</v>
      </c>
      <c r="B4992" s="220" t="s">
        <v>432</v>
      </c>
      <c r="C4992" s="220">
        <v>-4</v>
      </c>
      <c r="D4992" s="220">
        <v>985</v>
      </c>
      <c r="E4992" s="119">
        <v>0</v>
      </c>
      <c r="F4992" s="119">
        <v>7</v>
      </c>
    </row>
    <row r="4993" spans="1:6" x14ac:dyDescent="0.35">
      <c r="A4993" s="227">
        <v>44379</v>
      </c>
      <c r="B4993" s="220" t="s">
        <v>442</v>
      </c>
      <c r="E4993" s="119">
        <v>0</v>
      </c>
      <c r="F4993" s="119">
        <v>5</v>
      </c>
    </row>
    <row r="4994" spans="1:6" x14ac:dyDescent="0.35">
      <c r="A4994" s="227">
        <v>44383</v>
      </c>
      <c r="B4994" s="220" t="s">
        <v>456</v>
      </c>
      <c r="C4994" s="220">
        <v>12</v>
      </c>
      <c r="D4994" s="220">
        <v>13963</v>
      </c>
      <c r="E4994" s="119">
        <v>1</v>
      </c>
      <c r="F4994" s="119">
        <v>471</v>
      </c>
    </row>
    <row r="4995" spans="1:6" x14ac:dyDescent="0.35">
      <c r="A4995" s="227">
        <v>44383</v>
      </c>
      <c r="B4995" s="220" t="s">
        <v>455</v>
      </c>
      <c r="C4995" s="220">
        <v>10</v>
      </c>
      <c r="D4995" s="220">
        <v>6572</v>
      </c>
      <c r="E4995" s="119">
        <v>0</v>
      </c>
      <c r="F4995" s="119">
        <v>288</v>
      </c>
    </row>
    <row r="4996" spans="1:6" x14ac:dyDescent="0.35">
      <c r="A4996" s="227">
        <v>44383</v>
      </c>
      <c r="B4996" s="220" t="s">
        <v>454</v>
      </c>
      <c r="C4996" s="220">
        <v>31</v>
      </c>
      <c r="D4996" s="220">
        <v>66959</v>
      </c>
      <c r="E4996" s="119">
        <v>1</v>
      </c>
      <c r="F4996" s="119">
        <v>1746</v>
      </c>
    </row>
    <row r="4997" spans="1:6" x14ac:dyDescent="0.35">
      <c r="A4997" s="227">
        <v>44383</v>
      </c>
      <c r="B4997" s="220" t="s">
        <v>453</v>
      </c>
      <c r="C4997" s="220">
        <v>0</v>
      </c>
      <c r="D4997" s="220">
        <v>1415</v>
      </c>
      <c r="E4997" s="119"/>
      <c r="F4997" s="119"/>
    </row>
    <row r="4998" spans="1:6" x14ac:dyDescent="0.35">
      <c r="A4998" s="227">
        <v>44383</v>
      </c>
      <c r="B4998" s="220" t="s">
        <v>452</v>
      </c>
      <c r="C4998" s="220">
        <v>27</v>
      </c>
      <c r="D4998" s="220">
        <v>98020</v>
      </c>
      <c r="E4998" s="119">
        <v>1</v>
      </c>
      <c r="F4998" s="119">
        <v>2405</v>
      </c>
    </row>
    <row r="4999" spans="1:6" x14ac:dyDescent="0.35">
      <c r="A4999" s="227">
        <v>44383</v>
      </c>
      <c r="B4999" s="220" t="s">
        <v>451</v>
      </c>
      <c r="C4999" s="220">
        <v>1</v>
      </c>
      <c r="D4999" s="220">
        <v>2586</v>
      </c>
      <c r="E4999" s="119">
        <v>0</v>
      </c>
      <c r="F4999" s="119">
        <v>113</v>
      </c>
    </row>
    <row r="5000" spans="1:6" x14ac:dyDescent="0.35">
      <c r="A5000" s="227">
        <v>44383</v>
      </c>
      <c r="B5000" s="220" t="s">
        <v>450</v>
      </c>
      <c r="C5000" s="220">
        <v>15</v>
      </c>
      <c r="D5000" s="220">
        <v>52474</v>
      </c>
      <c r="E5000" s="119">
        <v>0</v>
      </c>
      <c r="F5000" s="119">
        <v>1537</v>
      </c>
    </row>
    <row r="5001" spans="1:6" x14ac:dyDescent="0.35">
      <c r="A5001" s="227">
        <v>44383</v>
      </c>
      <c r="B5001" s="220" t="s">
        <v>449</v>
      </c>
      <c r="C5001" s="220">
        <v>2</v>
      </c>
      <c r="D5001" s="220">
        <v>9179</v>
      </c>
      <c r="E5001" s="119">
        <v>0</v>
      </c>
      <c r="F5001" s="119">
        <v>300</v>
      </c>
    </row>
    <row r="5002" spans="1:6" x14ac:dyDescent="0.35">
      <c r="A5002" s="227">
        <v>44383</v>
      </c>
      <c r="B5002" s="220" t="s">
        <v>448</v>
      </c>
      <c r="C5002" s="220">
        <v>51</v>
      </c>
      <c r="D5002" s="220">
        <v>135478</v>
      </c>
      <c r="E5002" s="119">
        <v>1</v>
      </c>
      <c r="F5002" s="119">
        <v>3782</v>
      </c>
    </row>
    <row r="5003" spans="1:6" x14ac:dyDescent="0.35">
      <c r="A5003" s="227">
        <v>44383</v>
      </c>
      <c r="B5003" s="220" t="s">
        <v>447</v>
      </c>
      <c r="C5003" s="220">
        <v>0</v>
      </c>
      <c r="D5003" s="220">
        <v>1519</v>
      </c>
      <c r="E5003" s="119"/>
      <c r="F5003" s="119"/>
    </row>
    <row r="5004" spans="1:6" x14ac:dyDescent="0.35">
      <c r="A5004" s="227">
        <v>44383</v>
      </c>
      <c r="B5004" s="220" t="s">
        <v>446</v>
      </c>
      <c r="C5004" s="220">
        <v>26</v>
      </c>
      <c r="D5004" s="220">
        <v>55063</v>
      </c>
      <c r="E5004" s="119">
        <v>1</v>
      </c>
      <c r="F5004" s="119">
        <v>1805</v>
      </c>
    </row>
    <row r="5005" spans="1:6" x14ac:dyDescent="0.35">
      <c r="A5005" s="227">
        <v>44383</v>
      </c>
      <c r="B5005" s="220" t="s">
        <v>445</v>
      </c>
      <c r="C5005" s="220">
        <v>25</v>
      </c>
      <c r="D5005" s="220">
        <v>49336</v>
      </c>
      <c r="E5005" s="119">
        <v>1</v>
      </c>
      <c r="F5005" s="119">
        <v>1447</v>
      </c>
    </row>
    <row r="5006" spans="1:6" x14ac:dyDescent="0.35">
      <c r="A5006" s="227">
        <v>44383</v>
      </c>
      <c r="B5006" s="220" t="s">
        <v>444</v>
      </c>
      <c r="C5006" s="220">
        <v>27</v>
      </c>
      <c r="D5006" s="220">
        <v>93199</v>
      </c>
      <c r="E5006" s="119">
        <v>1</v>
      </c>
      <c r="F5006" s="119">
        <v>1850</v>
      </c>
    </row>
    <row r="5007" spans="1:6" x14ac:dyDescent="0.35">
      <c r="A5007" s="227">
        <v>44383</v>
      </c>
      <c r="B5007" s="220" t="s">
        <v>443</v>
      </c>
      <c r="C5007" s="220">
        <v>24</v>
      </c>
      <c r="D5007" s="220">
        <v>77480</v>
      </c>
      <c r="E5007" s="119">
        <v>1</v>
      </c>
      <c r="F5007" s="119">
        <v>2249</v>
      </c>
    </row>
    <row r="5008" spans="1:6" x14ac:dyDescent="0.35">
      <c r="A5008" s="227">
        <v>44383</v>
      </c>
      <c r="B5008" s="220" t="s">
        <v>432</v>
      </c>
      <c r="C5008" s="220">
        <v>18</v>
      </c>
      <c r="D5008" s="220">
        <v>1003</v>
      </c>
      <c r="E5008" s="119">
        <v>0</v>
      </c>
      <c r="F5008" s="119">
        <v>7</v>
      </c>
    </row>
    <row r="5009" spans="1:6" x14ac:dyDescent="0.35">
      <c r="A5009" s="227">
        <v>44383</v>
      </c>
      <c r="B5009" s="220" t="s">
        <v>442</v>
      </c>
      <c r="E5009" s="119">
        <v>0</v>
      </c>
      <c r="F5009" s="119">
        <v>5</v>
      </c>
    </row>
    <row r="5010" spans="1:6" x14ac:dyDescent="0.35">
      <c r="A5010" s="227">
        <v>44384</v>
      </c>
      <c r="B5010" s="220" t="s">
        <v>456</v>
      </c>
      <c r="C5010" s="220">
        <v>4</v>
      </c>
      <c r="D5010" s="220">
        <v>13967</v>
      </c>
      <c r="E5010" s="119">
        <v>0</v>
      </c>
      <c r="F5010" s="119">
        <v>471</v>
      </c>
    </row>
    <row r="5011" spans="1:6" x14ac:dyDescent="0.35">
      <c r="A5011" s="227">
        <v>44384</v>
      </c>
      <c r="B5011" s="220" t="s">
        <v>455</v>
      </c>
      <c r="C5011" s="220">
        <v>1</v>
      </c>
      <c r="D5011" s="220">
        <v>6573</v>
      </c>
      <c r="E5011" s="119">
        <v>0</v>
      </c>
      <c r="F5011" s="119">
        <v>288</v>
      </c>
    </row>
    <row r="5012" spans="1:6" x14ac:dyDescent="0.35">
      <c r="A5012" s="227">
        <v>44384</v>
      </c>
      <c r="B5012" s="220" t="s">
        <v>454</v>
      </c>
      <c r="C5012" s="220">
        <v>7</v>
      </c>
      <c r="D5012" s="220">
        <v>66966</v>
      </c>
      <c r="E5012" s="119">
        <v>1</v>
      </c>
      <c r="F5012" s="119">
        <v>1747</v>
      </c>
    </row>
    <row r="5013" spans="1:6" x14ac:dyDescent="0.35">
      <c r="A5013" s="227">
        <v>44384</v>
      </c>
      <c r="B5013" s="220" t="s">
        <v>453</v>
      </c>
      <c r="C5013" s="220">
        <v>3</v>
      </c>
      <c r="D5013" s="220">
        <v>1418</v>
      </c>
      <c r="E5013" s="119"/>
      <c r="F5013" s="119"/>
    </row>
    <row r="5014" spans="1:6" x14ac:dyDescent="0.35">
      <c r="A5014" s="227">
        <v>44384</v>
      </c>
      <c r="B5014" s="220" t="s">
        <v>452</v>
      </c>
      <c r="C5014" s="220">
        <v>10</v>
      </c>
      <c r="D5014" s="220">
        <v>98030</v>
      </c>
      <c r="E5014" s="119">
        <v>0</v>
      </c>
      <c r="F5014" s="119">
        <v>2405</v>
      </c>
    </row>
    <row r="5015" spans="1:6" x14ac:dyDescent="0.35">
      <c r="A5015" s="227">
        <v>44384</v>
      </c>
      <c r="B5015" s="220" t="s">
        <v>451</v>
      </c>
      <c r="C5015" s="220">
        <v>0</v>
      </c>
      <c r="D5015" s="220">
        <v>2586</v>
      </c>
      <c r="E5015" s="119">
        <v>0</v>
      </c>
      <c r="F5015" s="119">
        <v>113</v>
      </c>
    </row>
    <row r="5016" spans="1:6" x14ac:dyDescent="0.35">
      <c r="A5016" s="227">
        <v>44384</v>
      </c>
      <c r="B5016" s="220" t="s">
        <v>450</v>
      </c>
      <c r="C5016" s="220">
        <v>4</v>
      </c>
      <c r="D5016" s="220">
        <v>52478</v>
      </c>
      <c r="E5016" s="119">
        <v>1</v>
      </c>
      <c r="F5016" s="119">
        <v>1538</v>
      </c>
    </row>
    <row r="5017" spans="1:6" x14ac:dyDescent="0.35">
      <c r="A5017" s="227">
        <v>44384</v>
      </c>
      <c r="B5017" s="220" t="s">
        <v>449</v>
      </c>
      <c r="C5017" s="220">
        <v>1</v>
      </c>
      <c r="D5017" s="220">
        <v>9180</v>
      </c>
      <c r="E5017" s="119">
        <v>0</v>
      </c>
      <c r="F5017" s="119">
        <v>300</v>
      </c>
    </row>
    <row r="5018" spans="1:6" x14ac:dyDescent="0.35">
      <c r="A5018" s="227">
        <v>44384</v>
      </c>
      <c r="B5018" s="220" t="s">
        <v>448</v>
      </c>
      <c r="C5018" s="220">
        <v>27</v>
      </c>
      <c r="D5018" s="220">
        <v>135505</v>
      </c>
      <c r="E5018" s="119">
        <v>1</v>
      </c>
      <c r="F5018" s="119">
        <v>3783</v>
      </c>
    </row>
    <row r="5019" spans="1:6" x14ac:dyDescent="0.35">
      <c r="A5019" s="227">
        <v>44384</v>
      </c>
      <c r="B5019" s="220" t="s">
        <v>447</v>
      </c>
      <c r="C5019" s="220">
        <v>0</v>
      </c>
      <c r="D5019" s="220">
        <v>1519</v>
      </c>
      <c r="E5019" s="119"/>
      <c r="F5019" s="119"/>
    </row>
    <row r="5020" spans="1:6" x14ac:dyDescent="0.35">
      <c r="A5020" s="227">
        <v>44384</v>
      </c>
      <c r="B5020" s="220" t="s">
        <v>446</v>
      </c>
      <c r="C5020" s="220">
        <v>1</v>
      </c>
      <c r="D5020" s="220">
        <v>55064</v>
      </c>
      <c r="E5020" s="119">
        <v>0</v>
      </c>
      <c r="F5020" s="119">
        <v>1805</v>
      </c>
    </row>
    <row r="5021" spans="1:6" x14ac:dyDescent="0.35">
      <c r="A5021" s="227">
        <v>44384</v>
      </c>
      <c r="B5021" s="220" t="s">
        <v>445</v>
      </c>
      <c r="C5021" s="220">
        <v>3</v>
      </c>
      <c r="D5021" s="220">
        <v>49339</v>
      </c>
      <c r="E5021" s="119">
        <v>0</v>
      </c>
      <c r="F5021" s="119">
        <v>1447</v>
      </c>
    </row>
    <row r="5022" spans="1:6" x14ac:dyDescent="0.35">
      <c r="A5022" s="227">
        <v>44384</v>
      </c>
      <c r="B5022" s="220" t="s">
        <v>444</v>
      </c>
      <c r="C5022" s="220">
        <v>7</v>
      </c>
      <c r="D5022" s="220">
        <v>93206</v>
      </c>
      <c r="E5022" s="119">
        <v>0</v>
      </c>
      <c r="F5022" s="119">
        <v>1850</v>
      </c>
    </row>
    <row r="5023" spans="1:6" x14ac:dyDescent="0.35">
      <c r="A5023" s="227">
        <v>44384</v>
      </c>
      <c r="B5023" s="220" t="s">
        <v>443</v>
      </c>
      <c r="C5023" s="220">
        <v>13</v>
      </c>
      <c r="D5023" s="220">
        <v>77493</v>
      </c>
      <c r="E5023" s="119">
        <v>0</v>
      </c>
      <c r="F5023" s="119">
        <v>2249</v>
      </c>
    </row>
    <row r="5024" spans="1:6" x14ac:dyDescent="0.35">
      <c r="A5024" s="227">
        <v>44384</v>
      </c>
      <c r="B5024" s="220" t="s">
        <v>432</v>
      </c>
      <c r="C5024" s="220">
        <v>-20</v>
      </c>
      <c r="D5024" s="220">
        <v>983</v>
      </c>
      <c r="E5024" s="119">
        <v>0</v>
      </c>
      <c r="F5024" s="119">
        <v>7</v>
      </c>
    </row>
    <row r="5025" spans="1:6" x14ac:dyDescent="0.35">
      <c r="A5025" s="227">
        <v>44384</v>
      </c>
      <c r="B5025" s="220" t="s">
        <v>442</v>
      </c>
      <c r="E5025" s="119">
        <v>0</v>
      </c>
      <c r="F5025" s="119">
        <v>5</v>
      </c>
    </row>
    <row r="5026" spans="1:6" x14ac:dyDescent="0.35">
      <c r="A5026" s="227">
        <v>44385</v>
      </c>
      <c r="B5026" s="220" t="s">
        <v>456</v>
      </c>
      <c r="C5026" s="220">
        <v>2</v>
      </c>
      <c r="D5026" s="220">
        <v>13969</v>
      </c>
      <c r="E5026" s="119">
        <v>0</v>
      </c>
      <c r="F5026" s="119">
        <v>471</v>
      </c>
    </row>
    <row r="5027" spans="1:6" x14ac:dyDescent="0.35">
      <c r="A5027" s="227">
        <v>44385</v>
      </c>
      <c r="B5027" s="220" t="s">
        <v>455</v>
      </c>
      <c r="C5027" s="220">
        <v>1</v>
      </c>
      <c r="D5027" s="220">
        <v>6574</v>
      </c>
      <c r="E5027" s="119">
        <v>0</v>
      </c>
      <c r="F5027" s="119">
        <v>288</v>
      </c>
    </row>
    <row r="5028" spans="1:6" x14ac:dyDescent="0.35">
      <c r="A5028" s="227">
        <v>44385</v>
      </c>
      <c r="B5028" s="220" t="s">
        <v>454</v>
      </c>
      <c r="C5028" s="220">
        <v>17</v>
      </c>
      <c r="D5028" s="220">
        <v>66983</v>
      </c>
      <c r="E5028" s="119">
        <v>0</v>
      </c>
      <c r="F5028" s="119">
        <v>1747</v>
      </c>
    </row>
    <row r="5029" spans="1:6" x14ac:dyDescent="0.35">
      <c r="A5029" s="227">
        <v>44385</v>
      </c>
      <c r="B5029" s="220" t="s">
        <v>453</v>
      </c>
      <c r="C5029" s="220">
        <v>0</v>
      </c>
      <c r="D5029" s="220">
        <v>1418</v>
      </c>
      <c r="E5029" s="119"/>
      <c r="F5029" s="119"/>
    </row>
    <row r="5030" spans="1:6" x14ac:dyDescent="0.35">
      <c r="A5030" s="227">
        <v>44385</v>
      </c>
      <c r="B5030" s="220" t="s">
        <v>452</v>
      </c>
      <c r="C5030" s="220">
        <v>12</v>
      </c>
      <c r="D5030" s="220">
        <v>98042</v>
      </c>
      <c r="E5030" s="119">
        <v>1</v>
      </c>
      <c r="F5030" s="119">
        <v>2406</v>
      </c>
    </row>
    <row r="5031" spans="1:6" x14ac:dyDescent="0.35">
      <c r="A5031" s="227">
        <v>44385</v>
      </c>
      <c r="B5031" s="220" t="s">
        <v>451</v>
      </c>
      <c r="C5031" s="220">
        <v>0</v>
      </c>
      <c r="D5031" s="220">
        <v>2586</v>
      </c>
      <c r="E5031" s="119">
        <v>0</v>
      </c>
      <c r="F5031" s="119">
        <v>113</v>
      </c>
    </row>
    <row r="5032" spans="1:6" x14ac:dyDescent="0.35">
      <c r="A5032" s="227">
        <v>44385</v>
      </c>
      <c r="B5032" s="220" t="s">
        <v>450</v>
      </c>
      <c r="C5032" s="220">
        <v>2</v>
      </c>
      <c r="D5032" s="220">
        <v>52480</v>
      </c>
      <c r="E5032" s="119">
        <v>0</v>
      </c>
      <c r="F5032" s="119">
        <v>1538</v>
      </c>
    </row>
    <row r="5033" spans="1:6" x14ac:dyDescent="0.35">
      <c r="A5033" s="227">
        <v>44385</v>
      </c>
      <c r="B5033" s="220" t="s">
        <v>449</v>
      </c>
      <c r="C5033" s="220">
        <v>1</v>
      </c>
      <c r="D5033" s="220">
        <v>9181</v>
      </c>
      <c r="E5033" s="119">
        <v>0</v>
      </c>
      <c r="F5033" s="119">
        <v>300</v>
      </c>
    </row>
    <row r="5034" spans="1:6" x14ac:dyDescent="0.35">
      <c r="A5034" s="227">
        <v>44385</v>
      </c>
      <c r="B5034" s="220" t="s">
        <v>448</v>
      </c>
      <c r="C5034" s="220">
        <v>18</v>
      </c>
      <c r="D5034" s="220">
        <v>135523</v>
      </c>
      <c r="E5034" s="119">
        <v>1</v>
      </c>
      <c r="F5034" s="119">
        <v>3784</v>
      </c>
    </row>
    <row r="5035" spans="1:6" x14ac:dyDescent="0.35">
      <c r="A5035" s="227">
        <v>44385</v>
      </c>
      <c r="B5035" s="220" t="s">
        <v>447</v>
      </c>
      <c r="C5035" s="220">
        <v>1</v>
      </c>
      <c r="D5035" s="220">
        <v>1520</v>
      </c>
      <c r="E5035" s="119"/>
      <c r="F5035" s="119"/>
    </row>
    <row r="5036" spans="1:6" x14ac:dyDescent="0.35">
      <c r="A5036" s="227">
        <v>44385</v>
      </c>
      <c r="B5036" s="220" t="s">
        <v>446</v>
      </c>
      <c r="C5036" s="220">
        <v>5</v>
      </c>
      <c r="D5036" s="220">
        <v>55069</v>
      </c>
      <c r="E5036" s="119">
        <v>1</v>
      </c>
      <c r="F5036" s="119">
        <v>1806</v>
      </c>
    </row>
    <row r="5037" spans="1:6" x14ac:dyDescent="0.35">
      <c r="A5037" s="227">
        <v>44385</v>
      </c>
      <c r="B5037" s="220" t="s">
        <v>445</v>
      </c>
      <c r="C5037" s="220">
        <v>3</v>
      </c>
      <c r="D5037" s="220">
        <v>49342</v>
      </c>
      <c r="E5037" s="119">
        <v>-1</v>
      </c>
      <c r="F5037" s="119">
        <v>1446</v>
      </c>
    </row>
    <row r="5038" spans="1:6" x14ac:dyDescent="0.35">
      <c r="A5038" s="227">
        <v>44385</v>
      </c>
      <c r="B5038" s="220" t="s">
        <v>444</v>
      </c>
      <c r="C5038" s="220">
        <v>12</v>
      </c>
      <c r="D5038" s="220">
        <v>93218</v>
      </c>
      <c r="E5038" s="119">
        <v>1</v>
      </c>
      <c r="F5038" s="119">
        <v>1851</v>
      </c>
    </row>
    <row r="5039" spans="1:6" x14ac:dyDescent="0.35">
      <c r="A5039" s="227">
        <v>44385</v>
      </c>
      <c r="B5039" s="220" t="s">
        <v>443</v>
      </c>
      <c r="C5039" s="220">
        <v>22</v>
      </c>
      <c r="D5039" s="220">
        <v>77515</v>
      </c>
      <c r="E5039" s="119">
        <v>0</v>
      </c>
      <c r="F5039" s="119">
        <v>2249</v>
      </c>
    </row>
    <row r="5040" spans="1:6" x14ac:dyDescent="0.35">
      <c r="A5040" s="227">
        <v>44385</v>
      </c>
      <c r="B5040" s="220" t="s">
        <v>432</v>
      </c>
      <c r="C5040" s="220">
        <v>3</v>
      </c>
      <c r="D5040" s="220">
        <v>986</v>
      </c>
      <c r="E5040" s="119">
        <v>0</v>
      </c>
      <c r="F5040" s="119">
        <v>7</v>
      </c>
    </row>
    <row r="5041" spans="1:6" x14ac:dyDescent="0.35">
      <c r="A5041" s="227">
        <v>44385</v>
      </c>
      <c r="B5041" s="220" t="s">
        <v>442</v>
      </c>
      <c r="E5041" s="119">
        <v>0</v>
      </c>
      <c r="F5041" s="119">
        <v>5</v>
      </c>
    </row>
    <row r="5042" spans="1:6" x14ac:dyDescent="0.35">
      <c r="A5042" s="227">
        <v>44386</v>
      </c>
      <c r="B5042" s="220" t="s">
        <v>456</v>
      </c>
      <c r="C5042" s="220">
        <v>6</v>
      </c>
      <c r="D5042" s="220">
        <v>13975</v>
      </c>
      <c r="E5042" s="119">
        <v>0</v>
      </c>
      <c r="F5042" s="119">
        <v>471</v>
      </c>
    </row>
    <row r="5043" spans="1:6" x14ac:dyDescent="0.35">
      <c r="A5043" s="227">
        <v>44386</v>
      </c>
      <c r="B5043" s="220" t="s">
        <v>455</v>
      </c>
      <c r="C5043" s="220">
        <v>2</v>
      </c>
      <c r="D5043" s="220">
        <v>6576</v>
      </c>
      <c r="E5043" s="119">
        <v>0</v>
      </c>
      <c r="F5043" s="119">
        <v>288</v>
      </c>
    </row>
    <row r="5044" spans="1:6" x14ac:dyDescent="0.35">
      <c r="A5044" s="227">
        <v>44386</v>
      </c>
      <c r="B5044" s="220" t="s">
        <v>454</v>
      </c>
      <c r="C5044" s="220">
        <v>11</v>
      </c>
      <c r="D5044" s="220">
        <v>66994</v>
      </c>
      <c r="E5044" s="119">
        <v>1</v>
      </c>
      <c r="F5044" s="119">
        <v>1748</v>
      </c>
    </row>
    <row r="5045" spans="1:6" x14ac:dyDescent="0.35">
      <c r="A5045" s="227">
        <v>44386</v>
      </c>
      <c r="B5045" s="220" t="s">
        <v>453</v>
      </c>
      <c r="C5045" s="220">
        <v>-1</v>
      </c>
      <c r="D5045" s="220">
        <v>1417</v>
      </c>
      <c r="E5045" s="119"/>
      <c r="F5045" s="119"/>
    </row>
    <row r="5046" spans="1:6" x14ac:dyDescent="0.35">
      <c r="A5046" s="227">
        <v>44386</v>
      </c>
      <c r="B5046" s="220" t="s">
        <v>452</v>
      </c>
      <c r="C5046" s="220">
        <v>26</v>
      </c>
      <c r="D5046" s="220">
        <v>98068</v>
      </c>
      <c r="E5046" s="119">
        <v>0</v>
      </c>
      <c r="F5046" s="119">
        <v>2406</v>
      </c>
    </row>
    <row r="5047" spans="1:6" x14ac:dyDescent="0.35">
      <c r="A5047" s="227">
        <v>44386</v>
      </c>
      <c r="B5047" s="220" t="s">
        <v>451</v>
      </c>
      <c r="C5047" s="220">
        <v>0</v>
      </c>
      <c r="D5047" s="220">
        <v>2586</v>
      </c>
      <c r="E5047" s="119">
        <v>0</v>
      </c>
      <c r="F5047" s="119">
        <v>113</v>
      </c>
    </row>
    <row r="5048" spans="1:6" x14ac:dyDescent="0.35">
      <c r="A5048" s="227">
        <v>44386</v>
      </c>
      <c r="B5048" s="220" t="s">
        <v>450</v>
      </c>
      <c r="C5048" s="220">
        <v>20</v>
      </c>
      <c r="D5048" s="220">
        <v>52500</v>
      </c>
      <c r="E5048" s="119">
        <v>0</v>
      </c>
      <c r="F5048" s="119">
        <v>1538</v>
      </c>
    </row>
    <row r="5049" spans="1:6" x14ac:dyDescent="0.35">
      <c r="A5049" s="227">
        <v>44386</v>
      </c>
      <c r="B5049" s="220" t="s">
        <v>449</v>
      </c>
      <c r="C5049" s="220">
        <v>1</v>
      </c>
      <c r="D5049" s="220">
        <v>9182</v>
      </c>
      <c r="E5049" s="119">
        <v>0</v>
      </c>
      <c r="F5049" s="119">
        <v>300</v>
      </c>
    </row>
    <row r="5050" spans="1:6" x14ac:dyDescent="0.35">
      <c r="A5050" s="227">
        <v>44386</v>
      </c>
      <c r="B5050" s="220" t="s">
        <v>448</v>
      </c>
      <c r="C5050" s="220">
        <v>32</v>
      </c>
      <c r="D5050" s="220">
        <v>135555</v>
      </c>
      <c r="E5050" s="119">
        <v>-2</v>
      </c>
      <c r="F5050" s="119">
        <v>3782</v>
      </c>
    </row>
    <row r="5051" spans="1:6" x14ac:dyDescent="0.35">
      <c r="A5051" s="227">
        <v>44386</v>
      </c>
      <c r="B5051" s="220" t="s">
        <v>447</v>
      </c>
      <c r="C5051" s="220">
        <v>0</v>
      </c>
      <c r="D5051" s="220">
        <v>1520</v>
      </c>
      <c r="E5051" s="119"/>
      <c r="F5051" s="119"/>
    </row>
    <row r="5052" spans="1:6" x14ac:dyDescent="0.35">
      <c r="A5052" s="227">
        <v>44386</v>
      </c>
      <c r="B5052" s="220" t="s">
        <v>446</v>
      </c>
      <c r="C5052" s="220">
        <v>22</v>
      </c>
      <c r="D5052" s="220">
        <v>55091</v>
      </c>
      <c r="E5052" s="119">
        <v>0</v>
      </c>
      <c r="F5052" s="119">
        <v>1806</v>
      </c>
    </row>
    <row r="5053" spans="1:6" x14ac:dyDescent="0.35">
      <c r="A5053" s="227">
        <v>44386</v>
      </c>
      <c r="B5053" s="220" t="s">
        <v>445</v>
      </c>
      <c r="C5053" s="220">
        <v>14</v>
      </c>
      <c r="D5053" s="220">
        <v>49356</v>
      </c>
      <c r="E5053" s="119">
        <v>0</v>
      </c>
      <c r="F5053" s="119">
        <v>1446</v>
      </c>
    </row>
    <row r="5054" spans="1:6" x14ac:dyDescent="0.35">
      <c r="A5054" s="227">
        <v>44386</v>
      </c>
      <c r="B5054" s="220" t="s">
        <v>444</v>
      </c>
      <c r="C5054" s="220">
        <v>21</v>
      </c>
      <c r="D5054" s="220">
        <v>93239</v>
      </c>
      <c r="E5054" s="119">
        <v>1</v>
      </c>
      <c r="F5054" s="119">
        <v>1852</v>
      </c>
    </row>
    <row r="5055" spans="1:6" x14ac:dyDescent="0.35">
      <c r="A5055" s="227">
        <v>44386</v>
      </c>
      <c r="B5055" s="220" t="s">
        <v>443</v>
      </c>
      <c r="C5055" s="220">
        <v>18</v>
      </c>
      <c r="D5055" s="220">
        <v>77533</v>
      </c>
      <c r="E5055" s="119">
        <v>0</v>
      </c>
      <c r="F5055" s="119">
        <v>2249</v>
      </c>
    </row>
    <row r="5056" spans="1:6" x14ac:dyDescent="0.35">
      <c r="A5056" s="227">
        <v>44386</v>
      </c>
      <c r="B5056" s="220" t="s">
        <v>432</v>
      </c>
      <c r="C5056" s="220">
        <v>-3</v>
      </c>
      <c r="D5056" s="220">
        <v>983</v>
      </c>
      <c r="E5056" s="119">
        <v>0</v>
      </c>
      <c r="F5056" s="119">
        <v>7</v>
      </c>
    </row>
    <row r="5057" spans="1:6" x14ac:dyDescent="0.35">
      <c r="A5057" s="227">
        <v>44386</v>
      </c>
      <c r="B5057" s="220" t="s">
        <v>442</v>
      </c>
      <c r="E5057" s="119">
        <v>0</v>
      </c>
      <c r="F5057" s="119">
        <v>5</v>
      </c>
    </row>
    <row r="5058" spans="1:6" x14ac:dyDescent="0.35">
      <c r="A5058" s="227">
        <v>44389</v>
      </c>
      <c r="B5058" s="220" t="s">
        <v>456</v>
      </c>
      <c r="C5058" s="220">
        <v>16</v>
      </c>
      <c r="D5058" s="220">
        <v>13991</v>
      </c>
      <c r="E5058" s="119">
        <v>0</v>
      </c>
      <c r="F5058" s="119">
        <v>471</v>
      </c>
    </row>
    <row r="5059" spans="1:6" x14ac:dyDescent="0.35">
      <c r="A5059" s="227">
        <v>44389</v>
      </c>
      <c r="B5059" s="220" t="s">
        <v>455</v>
      </c>
      <c r="C5059" s="220">
        <v>6</v>
      </c>
      <c r="D5059" s="220">
        <v>6582</v>
      </c>
      <c r="E5059" s="119">
        <v>0</v>
      </c>
      <c r="F5059" s="119">
        <v>288</v>
      </c>
    </row>
    <row r="5060" spans="1:6" x14ac:dyDescent="0.35">
      <c r="A5060" s="227">
        <v>44389</v>
      </c>
      <c r="B5060" s="220" t="s">
        <v>454</v>
      </c>
      <c r="C5060" s="220">
        <v>34</v>
      </c>
      <c r="D5060" s="220">
        <v>67028</v>
      </c>
      <c r="E5060" s="119">
        <v>1</v>
      </c>
      <c r="F5060" s="119">
        <v>1749</v>
      </c>
    </row>
    <row r="5061" spans="1:6" x14ac:dyDescent="0.35">
      <c r="A5061" s="227">
        <v>44389</v>
      </c>
      <c r="B5061" s="220" t="s">
        <v>453</v>
      </c>
      <c r="C5061" s="220">
        <v>2</v>
      </c>
      <c r="D5061" s="220">
        <v>1419</v>
      </c>
      <c r="E5061" s="119"/>
      <c r="F5061" s="119"/>
    </row>
    <row r="5062" spans="1:6" x14ac:dyDescent="0.35">
      <c r="A5062" s="227">
        <v>44389</v>
      </c>
      <c r="B5062" s="220" t="s">
        <v>452</v>
      </c>
      <c r="C5062" s="220">
        <v>29</v>
      </c>
      <c r="D5062" s="220">
        <v>98097</v>
      </c>
      <c r="E5062" s="119">
        <v>0</v>
      </c>
      <c r="F5062" s="119">
        <v>2406</v>
      </c>
    </row>
    <row r="5063" spans="1:6" x14ac:dyDescent="0.35">
      <c r="A5063" s="227">
        <v>44389</v>
      </c>
      <c r="B5063" s="220" t="s">
        <v>451</v>
      </c>
      <c r="C5063" s="220">
        <v>1</v>
      </c>
      <c r="D5063" s="220">
        <v>2587</v>
      </c>
      <c r="E5063" s="119">
        <v>0</v>
      </c>
      <c r="F5063" s="119">
        <v>113</v>
      </c>
    </row>
    <row r="5064" spans="1:6" x14ac:dyDescent="0.35">
      <c r="A5064" s="227">
        <v>44389</v>
      </c>
      <c r="B5064" s="220" t="s">
        <v>450</v>
      </c>
      <c r="C5064" s="220">
        <v>28</v>
      </c>
      <c r="D5064" s="220">
        <v>52528</v>
      </c>
      <c r="E5064" s="119">
        <v>0</v>
      </c>
      <c r="F5064" s="119">
        <v>1538</v>
      </c>
    </row>
    <row r="5065" spans="1:6" x14ac:dyDescent="0.35">
      <c r="A5065" s="227">
        <v>44389</v>
      </c>
      <c r="B5065" s="220" t="s">
        <v>449</v>
      </c>
      <c r="C5065" s="220">
        <v>3</v>
      </c>
      <c r="D5065" s="220">
        <v>9185</v>
      </c>
      <c r="E5065" s="119">
        <v>0</v>
      </c>
      <c r="F5065" s="119">
        <v>300</v>
      </c>
    </row>
    <row r="5066" spans="1:6" x14ac:dyDescent="0.35">
      <c r="A5066" s="227">
        <v>44389</v>
      </c>
      <c r="B5066" s="220" t="s">
        <v>448</v>
      </c>
      <c r="C5066" s="220">
        <v>54</v>
      </c>
      <c r="D5066" s="220">
        <v>135609</v>
      </c>
      <c r="E5066" s="119">
        <v>1</v>
      </c>
      <c r="F5066" s="119">
        <v>3783</v>
      </c>
    </row>
    <row r="5067" spans="1:6" x14ac:dyDescent="0.35">
      <c r="A5067" s="227">
        <v>44389</v>
      </c>
      <c r="B5067" s="220" t="s">
        <v>447</v>
      </c>
      <c r="C5067" s="220">
        <v>1</v>
      </c>
      <c r="D5067" s="220">
        <v>1521</v>
      </c>
      <c r="E5067" s="119"/>
      <c r="F5067" s="119"/>
    </row>
    <row r="5068" spans="1:6" x14ac:dyDescent="0.35">
      <c r="A5068" s="227">
        <v>44389</v>
      </c>
      <c r="B5068" s="220" t="s">
        <v>446</v>
      </c>
      <c r="C5068" s="220">
        <v>35</v>
      </c>
      <c r="D5068" s="220">
        <v>55126</v>
      </c>
      <c r="E5068" s="119">
        <v>0</v>
      </c>
      <c r="F5068" s="119">
        <v>1806</v>
      </c>
    </row>
    <row r="5069" spans="1:6" x14ac:dyDescent="0.35">
      <c r="A5069" s="227">
        <v>44389</v>
      </c>
      <c r="B5069" s="220" t="s">
        <v>445</v>
      </c>
      <c r="C5069" s="220">
        <v>17</v>
      </c>
      <c r="D5069" s="220">
        <v>49373</v>
      </c>
      <c r="E5069" s="119">
        <v>0</v>
      </c>
      <c r="F5069" s="119">
        <v>1446</v>
      </c>
    </row>
    <row r="5070" spans="1:6" x14ac:dyDescent="0.35">
      <c r="A5070" s="227">
        <v>44389</v>
      </c>
      <c r="B5070" s="220" t="s">
        <v>444</v>
      </c>
      <c r="C5070" s="220">
        <v>52</v>
      </c>
      <c r="D5070" s="220">
        <v>93291</v>
      </c>
      <c r="E5070" s="119">
        <v>-1</v>
      </c>
      <c r="F5070" s="119">
        <v>1851</v>
      </c>
    </row>
    <row r="5071" spans="1:6" x14ac:dyDescent="0.35">
      <c r="A5071" s="227">
        <v>44389</v>
      </c>
      <c r="B5071" s="220" t="s">
        <v>443</v>
      </c>
      <c r="C5071" s="220">
        <v>40</v>
      </c>
      <c r="D5071" s="220">
        <v>77573</v>
      </c>
      <c r="E5071" s="119">
        <v>0</v>
      </c>
      <c r="F5071" s="119">
        <v>2249</v>
      </c>
    </row>
    <row r="5072" spans="1:6" x14ac:dyDescent="0.35">
      <c r="A5072" s="227">
        <v>44389</v>
      </c>
      <c r="B5072" s="220" t="s">
        <v>432</v>
      </c>
      <c r="C5072" s="220">
        <v>4</v>
      </c>
      <c r="D5072" s="220">
        <v>987</v>
      </c>
      <c r="E5072" s="119">
        <v>0</v>
      </c>
      <c r="F5072" s="119">
        <v>7</v>
      </c>
    </row>
    <row r="5073" spans="1:6" x14ac:dyDescent="0.35">
      <c r="A5073" s="227">
        <v>44389</v>
      </c>
      <c r="B5073" s="220" t="s">
        <v>442</v>
      </c>
      <c r="E5073" s="119">
        <v>0</v>
      </c>
      <c r="F5073" s="119">
        <v>5</v>
      </c>
    </row>
    <row r="5074" spans="1:6" x14ac:dyDescent="0.35">
      <c r="A5074" s="227">
        <v>44390</v>
      </c>
      <c r="B5074" s="220" t="s">
        <v>456</v>
      </c>
      <c r="C5074" s="220">
        <v>8</v>
      </c>
      <c r="D5074" s="220">
        <v>13999</v>
      </c>
      <c r="E5074" s="119">
        <v>0</v>
      </c>
      <c r="F5074" s="119">
        <v>471</v>
      </c>
    </row>
    <row r="5075" spans="1:6" x14ac:dyDescent="0.35">
      <c r="A5075" s="227">
        <v>44390</v>
      </c>
      <c r="B5075" s="220" t="s">
        <v>455</v>
      </c>
      <c r="C5075" s="220">
        <v>0</v>
      </c>
      <c r="D5075" s="220">
        <v>6582</v>
      </c>
      <c r="E5075" s="119">
        <v>0</v>
      </c>
      <c r="F5075" s="119">
        <v>288</v>
      </c>
    </row>
    <row r="5076" spans="1:6" x14ac:dyDescent="0.35">
      <c r="A5076" s="227">
        <v>44390</v>
      </c>
      <c r="B5076" s="220" t="s">
        <v>454</v>
      </c>
      <c r="C5076" s="220">
        <v>16</v>
      </c>
      <c r="D5076" s="220">
        <v>67044</v>
      </c>
      <c r="E5076" s="119">
        <v>0</v>
      </c>
      <c r="F5076" s="119">
        <v>1749</v>
      </c>
    </row>
    <row r="5077" spans="1:6" x14ac:dyDescent="0.35">
      <c r="A5077" s="227">
        <v>44390</v>
      </c>
      <c r="B5077" s="220" t="s">
        <v>453</v>
      </c>
      <c r="C5077" s="220">
        <v>3</v>
      </c>
      <c r="D5077" s="220">
        <v>1422</v>
      </c>
      <c r="E5077" s="119"/>
      <c r="F5077" s="119"/>
    </row>
    <row r="5078" spans="1:6" x14ac:dyDescent="0.35">
      <c r="A5078" s="227">
        <v>44390</v>
      </c>
      <c r="B5078" s="220" t="s">
        <v>452</v>
      </c>
      <c r="C5078" s="220">
        <v>15</v>
      </c>
      <c r="D5078" s="220">
        <v>98112</v>
      </c>
      <c r="E5078" s="119">
        <v>0</v>
      </c>
      <c r="F5078" s="119">
        <v>2406</v>
      </c>
    </row>
    <row r="5079" spans="1:6" x14ac:dyDescent="0.35">
      <c r="A5079" s="227">
        <v>44390</v>
      </c>
      <c r="B5079" s="220" t="s">
        <v>451</v>
      </c>
      <c r="C5079" s="220">
        <v>0</v>
      </c>
      <c r="D5079" s="220">
        <v>2587</v>
      </c>
      <c r="E5079" s="119">
        <v>0</v>
      </c>
      <c r="F5079" s="119">
        <v>113</v>
      </c>
    </row>
    <row r="5080" spans="1:6" x14ac:dyDescent="0.35">
      <c r="A5080" s="227">
        <v>44390</v>
      </c>
      <c r="B5080" s="220" t="s">
        <v>450</v>
      </c>
      <c r="C5080" s="220">
        <v>18</v>
      </c>
      <c r="D5080" s="220">
        <v>52546</v>
      </c>
      <c r="E5080" s="119">
        <v>0</v>
      </c>
      <c r="F5080" s="119">
        <v>1538</v>
      </c>
    </row>
    <row r="5081" spans="1:6" x14ac:dyDescent="0.35">
      <c r="A5081" s="227">
        <v>44390</v>
      </c>
      <c r="B5081" s="220" t="s">
        <v>449</v>
      </c>
      <c r="C5081" s="220">
        <v>4</v>
      </c>
      <c r="D5081" s="220">
        <v>9189</v>
      </c>
      <c r="E5081" s="119">
        <v>0</v>
      </c>
      <c r="F5081" s="119">
        <v>300</v>
      </c>
    </row>
    <row r="5082" spans="1:6" x14ac:dyDescent="0.35">
      <c r="A5082" s="227">
        <v>44390</v>
      </c>
      <c r="B5082" s="220" t="s">
        <v>448</v>
      </c>
      <c r="C5082" s="220">
        <v>53</v>
      </c>
      <c r="D5082" s="220">
        <v>135662</v>
      </c>
      <c r="E5082" s="119">
        <v>0</v>
      </c>
      <c r="F5082" s="119">
        <v>3783</v>
      </c>
    </row>
    <row r="5083" spans="1:6" x14ac:dyDescent="0.35">
      <c r="A5083" s="227">
        <v>44390</v>
      </c>
      <c r="B5083" s="220" t="s">
        <v>447</v>
      </c>
      <c r="C5083" s="220">
        <v>1</v>
      </c>
      <c r="D5083" s="220">
        <v>1522</v>
      </c>
      <c r="E5083" s="119"/>
      <c r="F5083" s="119"/>
    </row>
    <row r="5084" spans="1:6" x14ac:dyDescent="0.35">
      <c r="A5084" s="227">
        <v>44390</v>
      </c>
      <c r="B5084" s="220" t="s">
        <v>446</v>
      </c>
      <c r="C5084" s="220">
        <v>17</v>
      </c>
      <c r="D5084" s="220">
        <v>55143</v>
      </c>
      <c r="E5084" s="119">
        <v>0</v>
      </c>
      <c r="F5084" s="119">
        <v>1806</v>
      </c>
    </row>
    <row r="5085" spans="1:6" x14ac:dyDescent="0.35">
      <c r="A5085" s="227">
        <v>44390</v>
      </c>
      <c r="B5085" s="220" t="s">
        <v>445</v>
      </c>
      <c r="C5085" s="220">
        <v>13</v>
      </c>
      <c r="D5085" s="220">
        <v>49386</v>
      </c>
      <c r="E5085" s="119">
        <v>0</v>
      </c>
      <c r="F5085" s="119">
        <v>1446</v>
      </c>
    </row>
    <row r="5086" spans="1:6" x14ac:dyDescent="0.35">
      <c r="A5086" s="227">
        <v>44390</v>
      </c>
      <c r="B5086" s="220" t="s">
        <v>444</v>
      </c>
      <c r="C5086" s="220">
        <v>31</v>
      </c>
      <c r="D5086" s="220">
        <v>93322</v>
      </c>
      <c r="E5086" s="119">
        <v>0</v>
      </c>
      <c r="F5086" s="119">
        <v>1851</v>
      </c>
    </row>
    <row r="5087" spans="1:6" x14ac:dyDescent="0.35">
      <c r="A5087" s="227">
        <v>44390</v>
      </c>
      <c r="B5087" s="220" t="s">
        <v>443</v>
      </c>
      <c r="C5087" s="220">
        <v>25</v>
      </c>
      <c r="D5087" s="220">
        <v>77598</v>
      </c>
      <c r="E5087" s="119">
        <v>0</v>
      </c>
      <c r="F5087" s="119">
        <v>2249</v>
      </c>
    </row>
    <row r="5088" spans="1:6" x14ac:dyDescent="0.35">
      <c r="A5088" s="227">
        <v>44390</v>
      </c>
      <c r="B5088" s="220" t="s">
        <v>432</v>
      </c>
      <c r="C5088" s="220">
        <v>-13</v>
      </c>
      <c r="D5088" s="220">
        <v>974</v>
      </c>
      <c r="E5088" s="119">
        <v>0</v>
      </c>
      <c r="F5088" s="119">
        <v>7</v>
      </c>
    </row>
    <row r="5089" spans="1:6" x14ac:dyDescent="0.35">
      <c r="A5089" s="227">
        <v>44390</v>
      </c>
      <c r="B5089" s="220" t="s">
        <v>442</v>
      </c>
      <c r="E5089" s="119">
        <v>0</v>
      </c>
      <c r="F5089" s="119">
        <v>5</v>
      </c>
    </row>
    <row r="5090" spans="1:6" x14ac:dyDescent="0.35">
      <c r="A5090" s="227">
        <v>44391</v>
      </c>
      <c r="B5090" s="220" t="s">
        <v>456</v>
      </c>
      <c r="C5090" s="220">
        <v>10</v>
      </c>
      <c r="D5090" s="220">
        <v>14009</v>
      </c>
      <c r="E5090" s="119">
        <v>0</v>
      </c>
      <c r="F5090" s="119">
        <v>471</v>
      </c>
    </row>
    <row r="5091" spans="1:6" x14ac:dyDescent="0.35">
      <c r="A5091" s="227">
        <v>44391</v>
      </c>
      <c r="B5091" s="220" t="s">
        <v>455</v>
      </c>
      <c r="C5091" s="220">
        <v>3</v>
      </c>
      <c r="D5091" s="220">
        <v>6585</v>
      </c>
      <c r="E5091" s="119">
        <v>0</v>
      </c>
      <c r="F5091" s="119">
        <v>288</v>
      </c>
    </row>
    <row r="5092" spans="1:6" x14ac:dyDescent="0.35">
      <c r="A5092" s="227">
        <v>44391</v>
      </c>
      <c r="B5092" s="220" t="s">
        <v>454</v>
      </c>
      <c r="C5092" s="220">
        <v>30</v>
      </c>
      <c r="D5092" s="220">
        <v>67074</v>
      </c>
      <c r="E5092" s="119">
        <v>0</v>
      </c>
      <c r="F5092" s="119">
        <v>1749</v>
      </c>
    </row>
    <row r="5093" spans="1:6" x14ac:dyDescent="0.35">
      <c r="A5093" s="227">
        <v>44391</v>
      </c>
      <c r="B5093" s="220" t="s">
        <v>453</v>
      </c>
      <c r="C5093" s="220">
        <v>0</v>
      </c>
      <c r="D5093" s="220">
        <v>1422</v>
      </c>
      <c r="E5093" s="119"/>
      <c r="F5093" s="119"/>
    </row>
    <row r="5094" spans="1:6" x14ac:dyDescent="0.35">
      <c r="A5094" s="227">
        <v>44391</v>
      </c>
      <c r="B5094" s="220" t="s">
        <v>452</v>
      </c>
      <c r="C5094" s="220">
        <v>23</v>
      </c>
      <c r="D5094" s="220">
        <v>98135</v>
      </c>
      <c r="E5094" s="119">
        <v>0</v>
      </c>
      <c r="F5094" s="119">
        <v>2406</v>
      </c>
    </row>
    <row r="5095" spans="1:6" x14ac:dyDescent="0.35">
      <c r="A5095" s="227">
        <v>44391</v>
      </c>
      <c r="B5095" s="220" t="s">
        <v>451</v>
      </c>
      <c r="C5095" s="220">
        <v>0</v>
      </c>
      <c r="D5095" s="220">
        <v>2587</v>
      </c>
      <c r="E5095" s="119">
        <v>0</v>
      </c>
      <c r="F5095" s="119">
        <v>113</v>
      </c>
    </row>
    <row r="5096" spans="1:6" x14ac:dyDescent="0.35">
      <c r="A5096" s="227">
        <v>44391</v>
      </c>
      <c r="B5096" s="220" t="s">
        <v>450</v>
      </c>
      <c r="C5096" s="220">
        <v>4</v>
      </c>
      <c r="D5096" s="220">
        <v>52550</v>
      </c>
      <c r="E5096" s="119">
        <v>0</v>
      </c>
      <c r="F5096" s="119">
        <v>1538</v>
      </c>
    </row>
    <row r="5097" spans="1:6" x14ac:dyDescent="0.35">
      <c r="A5097" s="227">
        <v>44391</v>
      </c>
      <c r="B5097" s="220" t="s">
        <v>449</v>
      </c>
      <c r="C5097" s="220">
        <v>2</v>
      </c>
      <c r="D5097" s="220">
        <v>9191</v>
      </c>
      <c r="E5097" s="119">
        <v>0</v>
      </c>
      <c r="F5097" s="119">
        <v>300</v>
      </c>
    </row>
    <row r="5098" spans="1:6" x14ac:dyDescent="0.35">
      <c r="A5098" s="227">
        <v>44391</v>
      </c>
      <c r="B5098" s="220" t="s">
        <v>448</v>
      </c>
      <c r="C5098" s="220">
        <v>45</v>
      </c>
      <c r="D5098" s="220">
        <v>135707</v>
      </c>
      <c r="E5098" s="119">
        <v>1</v>
      </c>
      <c r="F5098" s="119">
        <v>3784</v>
      </c>
    </row>
    <row r="5099" spans="1:6" x14ac:dyDescent="0.35">
      <c r="A5099" s="227">
        <v>44391</v>
      </c>
      <c r="B5099" s="220" t="s">
        <v>447</v>
      </c>
      <c r="C5099" s="220">
        <v>1</v>
      </c>
      <c r="D5099" s="220">
        <v>1523</v>
      </c>
      <c r="E5099" s="119"/>
      <c r="F5099" s="119"/>
    </row>
    <row r="5100" spans="1:6" x14ac:dyDescent="0.35">
      <c r="A5100" s="227">
        <v>44391</v>
      </c>
      <c r="B5100" s="220" t="s">
        <v>446</v>
      </c>
      <c r="C5100" s="220">
        <v>26</v>
      </c>
      <c r="D5100" s="220">
        <v>55169</v>
      </c>
      <c r="E5100" s="119">
        <v>0</v>
      </c>
      <c r="F5100" s="119">
        <v>1806</v>
      </c>
    </row>
    <row r="5101" spans="1:6" x14ac:dyDescent="0.35">
      <c r="A5101" s="227">
        <v>44391</v>
      </c>
      <c r="B5101" s="220" t="s">
        <v>445</v>
      </c>
      <c r="C5101" s="220">
        <v>15</v>
      </c>
      <c r="D5101" s="220">
        <v>49401</v>
      </c>
      <c r="E5101" s="119">
        <v>0</v>
      </c>
      <c r="F5101" s="119">
        <v>1446</v>
      </c>
    </row>
    <row r="5102" spans="1:6" x14ac:dyDescent="0.35">
      <c r="A5102" s="227">
        <v>44391</v>
      </c>
      <c r="B5102" s="220" t="s">
        <v>444</v>
      </c>
      <c r="C5102" s="220">
        <v>36</v>
      </c>
      <c r="D5102" s="220">
        <v>93358</v>
      </c>
      <c r="E5102" s="119">
        <v>0</v>
      </c>
      <c r="F5102" s="119">
        <v>1851</v>
      </c>
    </row>
    <row r="5103" spans="1:6" x14ac:dyDescent="0.35">
      <c r="A5103" s="227">
        <v>44391</v>
      </c>
      <c r="B5103" s="220" t="s">
        <v>443</v>
      </c>
      <c r="C5103" s="220">
        <v>18</v>
      </c>
      <c r="D5103" s="220">
        <v>77616</v>
      </c>
      <c r="E5103" s="119">
        <v>0</v>
      </c>
      <c r="F5103" s="119">
        <v>2249</v>
      </c>
    </row>
    <row r="5104" spans="1:6" x14ac:dyDescent="0.35">
      <c r="A5104" s="227">
        <v>44391</v>
      </c>
      <c r="B5104" s="220" t="s">
        <v>432</v>
      </c>
      <c r="C5104" s="220">
        <v>-5</v>
      </c>
      <c r="D5104" s="220">
        <v>969</v>
      </c>
      <c r="E5104" s="119">
        <v>0</v>
      </c>
      <c r="F5104" s="119">
        <v>7</v>
      </c>
    </row>
    <row r="5105" spans="1:6" x14ac:dyDescent="0.35">
      <c r="A5105" s="227">
        <v>44391</v>
      </c>
      <c r="B5105" s="220" t="s">
        <v>442</v>
      </c>
      <c r="E5105" s="119">
        <v>0</v>
      </c>
      <c r="F5105" s="119">
        <v>5</v>
      </c>
    </row>
    <row r="5106" spans="1:6" x14ac:dyDescent="0.35">
      <c r="A5106" s="227">
        <v>44392</v>
      </c>
      <c r="B5106" s="220" t="s">
        <v>456</v>
      </c>
      <c r="C5106" s="220">
        <v>8</v>
      </c>
      <c r="D5106" s="220">
        <v>14017</v>
      </c>
      <c r="E5106" s="119">
        <v>0</v>
      </c>
      <c r="F5106" s="119">
        <v>471</v>
      </c>
    </row>
    <row r="5107" spans="1:6" x14ac:dyDescent="0.35">
      <c r="A5107" s="227">
        <v>44392</v>
      </c>
      <c r="B5107" s="220" t="s">
        <v>455</v>
      </c>
      <c r="C5107" s="220">
        <v>1</v>
      </c>
      <c r="D5107" s="220">
        <v>6586</v>
      </c>
      <c r="E5107" s="119">
        <v>0</v>
      </c>
      <c r="F5107" s="119">
        <v>288</v>
      </c>
    </row>
    <row r="5108" spans="1:6" x14ac:dyDescent="0.35">
      <c r="A5108" s="227">
        <v>44392</v>
      </c>
      <c r="B5108" s="220" t="s">
        <v>454</v>
      </c>
      <c r="C5108" s="220">
        <v>33</v>
      </c>
      <c r="D5108" s="220">
        <v>67107</v>
      </c>
      <c r="E5108" s="119">
        <v>0</v>
      </c>
      <c r="F5108" s="119">
        <v>1749</v>
      </c>
    </row>
    <row r="5109" spans="1:6" x14ac:dyDescent="0.35">
      <c r="A5109" s="227">
        <v>44392</v>
      </c>
      <c r="B5109" s="220" t="s">
        <v>453</v>
      </c>
      <c r="C5109" s="220">
        <v>0</v>
      </c>
      <c r="D5109" s="220">
        <v>1422</v>
      </c>
      <c r="E5109" s="119"/>
      <c r="F5109" s="119"/>
    </row>
    <row r="5110" spans="1:6" x14ac:dyDescent="0.35">
      <c r="A5110" s="227">
        <v>44392</v>
      </c>
      <c r="B5110" s="220" t="s">
        <v>452</v>
      </c>
      <c r="C5110" s="220">
        <v>25</v>
      </c>
      <c r="D5110" s="220">
        <v>98160</v>
      </c>
      <c r="E5110" s="119">
        <v>0</v>
      </c>
      <c r="F5110" s="119">
        <v>2406</v>
      </c>
    </row>
    <row r="5111" spans="1:6" x14ac:dyDescent="0.35">
      <c r="A5111" s="227">
        <v>44392</v>
      </c>
      <c r="B5111" s="220" t="s">
        <v>451</v>
      </c>
      <c r="C5111" s="220">
        <v>0</v>
      </c>
      <c r="D5111" s="220">
        <v>2587</v>
      </c>
      <c r="E5111" s="119">
        <v>0</v>
      </c>
      <c r="F5111" s="119">
        <v>113</v>
      </c>
    </row>
    <row r="5112" spans="1:6" x14ac:dyDescent="0.35">
      <c r="A5112" s="227">
        <v>44392</v>
      </c>
      <c r="B5112" s="220" t="s">
        <v>450</v>
      </c>
      <c r="C5112" s="220">
        <v>30</v>
      </c>
      <c r="D5112" s="220">
        <v>52580</v>
      </c>
      <c r="E5112" s="119">
        <v>1</v>
      </c>
      <c r="F5112" s="119">
        <v>1539</v>
      </c>
    </row>
    <row r="5113" spans="1:6" x14ac:dyDescent="0.35">
      <c r="A5113" s="227">
        <v>44392</v>
      </c>
      <c r="B5113" s="220" t="s">
        <v>449</v>
      </c>
      <c r="C5113" s="220">
        <v>2</v>
      </c>
      <c r="D5113" s="220">
        <v>9193</v>
      </c>
      <c r="E5113" s="119">
        <v>0</v>
      </c>
      <c r="F5113" s="119">
        <v>300</v>
      </c>
    </row>
    <row r="5114" spans="1:6" x14ac:dyDescent="0.35">
      <c r="A5114" s="227">
        <v>44392</v>
      </c>
      <c r="B5114" s="220" t="s">
        <v>448</v>
      </c>
      <c r="C5114" s="220">
        <v>38</v>
      </c>
      <c r="D5114" s="220">
        <v>135745</v>
      </c>
      <c r="E5114" s="119">
        <v>2</v>
      </c>
      <c r="F5114" s="119">
        <v>3786</v>
      </c>
    </row>
    <row r="5115" spans="1:6" x14ac:dyDescent="0.35">
      <c r="A5115" s="227">
        <v>44392</v>
      </c>
      <c r="B5115" s="220" t="s">
        <v>447</v>
      </c>
      <c r="C5115" s="220">
        <v>0</v>
      </c>
      <c r="D5115" s="220">
        <v>1523</v>
      </c>
      <c r="E5115" s="119"/>
      <c r="F5115" s="119"/>
    </row>
    <row r="5116" spans="1:6" x14ac:dyDescent="0.35">
      <c r="A5116" s="227">
        <v>44392</v>
      </c>
      <c r="B5116" s="220" t="s">
        <v>446</v>
      </c>
      <c r="C5116" s="220">
        <v>21</v>
      </c>
      <c r="D5116" s="220">
        <v>55190</v>
      </c>
      <c r="E5116" s="119">
        <v>0</v>
      </c>
      <c r="F5116" s="119">
        <v>1806</v>
      </c>
    </row>
    <row r="5117" spans="1:6" x14ac:dyDescent="0.35">
      <c r="A5117" s="227">
        <v>44392</v>
      </c>
      <c r="B5117" s="220" t="s">
        <v>445</v>
      </c>
      <c r="C5117" s="220">
        <v>21</v>
      </c>
      <c r="D5117" s="220">
        <v>49422</v>
      </c>
      <c r="E5117" s="119">
        <v>0</v>
      </c>
      <c r="F5117" s="119">
        <v>1446</v>
      </c>
    </row>
    <row r="5118" spans="1:6" x14ac:dyDescent="0.35">
      <c r="A5118" s="227">
        <v>44392</v>
      </c>
      <c r="B5118" s="220" t="s">
        <v>444</v>
      </c>
      <c r="C5118" s="220">
        <v>41</v>
      </c>
      <c r="D5118" s="220">
        <v>93399</v>
      </c>
      <c r="E5118" s="119">
        <v>0</v>
      </c>
      <c r="F5118" s="119">
        <v>1851</v>
      </c>
    </row>
    <row r="5119" spans="1:6" x14ac:dyDescent="0.35">
      <c r="A5119" s="227">
        <v>44392</v>
      </c>
      <c r="B5119" s="220" t="s">
        <v>443</v>
      </c>
      <c r="C5119" s="220">
        <v>17</v>
      </c>
      <c r="D5119" s="220">
        <v>77633</v>
      </c>
      <c r="E5119" s="119">
        <v>1</v>
      </c>
      <c r="F5119" s="119">
        <v>2250</v>
      </c>
    </row>
    <row r="5120" spans="1:6" x14ac:dyDescent="0.35">
      <c r="A5120" s="227">
        <v>44392</v>
      </c>
      <c r="B5120" s="220" t="s">
        <v>432</v>
      </c>
      <c r="C5120" s="220">
        <v>-1</v>
      </c>
      <c r="D5120" s="220">
        <v>968</v>
      </c>
      <c r="E5120" s="119">
        <v>0</v>
      </c>
      <c r="F5120" s="119">
        <v>7</v>
      </c>
    </row>
    <row r="5121" spans="1:6" x14ac:dyDescent="0.35">
      <c r="A5121" s="227">
        <v>44392</v>
      </c>
      <c r="B5121" s="220" t="s">
        <v>442</v>
      </c>
      <c r="E5121" s="119">
        <v>0</v>
      </c>
      <c r="F5121" s="119">
        <v>5</v>
      </c>
    </row>
    <row r="5122" spans="1:6" x14ac:dyDescent="0.35">
      <c r="A5122" s="227">
        <v>44393</v>
      </c>
      <c r="B5122" s="220" t="s">
        <v>456</v>
      </c>
      <c r="C5122" s="220">
        <v>27</v>
      </c>
      <c r="D5122" s="220">
        <v>14044</v>
      </c>
      <c r="E5122" s="119">
        <v>0</v>
      </c>
      <c r="F5122" s="119">
        <v>471</v>
      </c>
    </row>
    <row r="5123" spans="1:6" x14ac:dyDescent="0.35">
      <c r="A5123" s="227">
        <v>44393</v>
      </c>
      <c r="B5123" s="220" t="s">
        <v>455</v>
      </c>
      <c r="C5123" s="220">
        <v>4</v>
      </c>
      <c r="D5123" s="220">
        <v>6590</v>
      </c>
      <c r="E5123" s="119">
        <v>0</v>
      </c>
      <c r="F5123" s="119">
        <v>288</v>
      </c>
    </row>
    <row r="5124" spans="1:6" x14ac:dyDescent="0.35">
      <c r="A5124" s="227">
        <v>44393</v>
      </c>
      <c r="B5124" s="220" t="s">
        <v>454</v>
      </c>
      <c r="C5124" s="220">
        <v>27</v>
      </c>
      <c r="D5124" s="220">
        <v>67134</v>
      </c>
      <c r="E5124" s="119">
        <v>1</v>
      </c>
      <c r="F5124" s="119">
        <v>1750</v>
      </c>
    </row>
    <row r="5125" spans="1:6" x14ac:dyDescent="0.35">
      <c r="A5125" s="227">
        <v>44393</v>
      </c>
      <c r="B5125" s="220" t="s">
        <v>453</v>
      </c>
      <c r="C5125" s="220">
        <v>5</v>
      </c>
      <c r="D5125" s="220">
        <v>1427</v>
      </c>
      <c r="E5125" s="119"/>
      <c r="F5125" s="119"/>
    </row>
    <row r="5126" spans="1:6" x14ac:dyDescent="0.35">
      <c r="A5126" s="227">
        <v>44393</v>
      </c>
      <c r="B5126" s="220" t="s">
        <v>452</v>
      </c>
      <c r="C5126" s="220">
        <v>13</v>
      </c>
      <c r="D5126" s="220">
        <v>98173</v>
      </c>
      <c r="E5126" s="119">
        <v>0</v>
      </c>
      <c r="F5126" s="119">
        <v>2406</v>
      </c>
    </row>
    <row r="5127" spans="1:6" x14ac:dyDescent="0.35">
      <c r="A5127" s="227">
        <v>44393</v>
      </c>
      <c r="B5127" s="220" t="s">
        <v>451</v>
      </c>
      <c r="C5127" s="220">
        <v>0</v>
      </c>
      <c r="D5127" s="220">
        <v>2587</v>
      </c>
      <c r="E5127" s="119">
        <v>0</v>
      </c>
      <c r="F5127" s="119">
        <v>113</v>
      </c>
    </row>
    <row r="5128" spans="1:6" x14ac:dyDescent="0.35">
      <c r="A5128" s="227">
        <v>44393</v>
      </c>
      <c r="B5128" s="220" t="s">
        <v>450</v>
      </c>
      <c r="C5128" s="220">
        <v>23</v>
      </c>
      <c r="D5128" s="220">
        <v>52603</v>
      </c>
      <c r="E5128" s="119">
        <v>0</v>
      </c>
      <c r="F5128" s="119">
        <v>1539</v>
      </c>
    </row>
    <row r="5129" spans="1:6" x14ac:dyDescent="0.35">
      <c r="A5129" s="227">
        <v>44393</v>
      </c>
      <c r="B5129" s="220" t="s">
        <v>449</v>
      </c>
      <c r="C5129" s="220">
        <v>8</v>
      </c>
      <c r="D5129" s="220">
        <v>9201</v>
      </c>
      <c r="E5129" s="119">
        <v>0</v>
      </c>
      <c r="F5129" s="119">
        <v>300</v>
      </c>
    </row>
    <row r="5130" spans="1:6" x14ac:dyDescent="0.35">
      <c r="A5130" s="227">
        <v>44393</v>
      </c>
      <c r="B5130" s="220" t="s">
        <v>448</v>
      </c>
      <c r="C5130" s="220">
        <v>46</v>
      </c>
      <c r="D5130" s="220">
        <v>135791</v>
      </c>
      <c r="E5130" s="119">
        <v>0</v>
      </c>
      <c r="F5130" s="119">
        <v>3786</v>
      </c>
    </row>
    <row r="5131" spans="1:6" x14ac:dyDescent="0.35">
      <c r="A5131" s="227">
        <v>44393</v>
      </c>
      <c r="B5131" s="220" t="s">
        <v>447</v>
      </c>
      <c r="C5131" s="220">
        <v>0</v>
      </c>
      <c r="D5131" s="220">
        <v>1523</v>
      </c>
      <c r="E5131" s="119"/>
      <c r="F5131" s="119"/>
    </row>
    <row r="5132" spans="1:6" x14ac:dyDescent="0.35">
      <c r="A5132" s="227">
        <v>44393</v>
      </c>
      <c r="B5132" s="220" t="s">
        <v>446</v>
      </c>
      <c r="C5132" s="220">
        <v>25</v>
      </c>
      <c r="D5132" s="220">
        <v>55215</v>
      </c>
      <c r="E5132" s="119">
        <v>1</v>
      </c>
      <c r="F5132" s="119">
        <v>1807</v>
      </c>
    </row>
    <row r="5133" spans="1:6" x14ac:dyDescent="0.35">
      <c r="A5133" s="227">
        <v>44393</v>
      </c>
      <c r="B5133" s="220" t="s">
        <v>445</v>
      </c>
      <c r="C5133" s="220">
        <v>13</v>
      </c>
      <c r="D5133" s="220">
        <v>49435</v>
      </c>
      <c r="E5133" s="119">
        <v>0</v>
      </c>
      <c r="F5133" s="119">
        <v>1446</v>
      </c>
    </row>
    <row r="5134" spans="1:6" x14ac:dyDescent="0.35">
      <c r="A5134" s="227">
        <v>44393</v>
      </c>
      <c r="B5134" s="220" t="s">
        <v>444</v>
      </c>
      <c r="C5134" s="220">
        <v>55</v>
      </c>
      <c r="D5134" s="220">
        <v>93454</v>
      </c>
      <c r="E5134" s="119">
        <v>0</v>
      </c>
      <c r="F5134" s="119">
        <v>1851</v>
      </c>
    </row>
    <row r="5135" spans="1:6" x14ac:dyDescent="0.35">
      <c r="A5135" s="227">
        <v>44393</v>
      </c>
      <c r="B5135" s="220" t="s">
        <v>443</v>
      </c>
      <c r="C5135" s="220">
        <v>28</v>
      </c>
      <c r="D5135" s="220">
        <v>77661</v>
      </c>
      <c r="E5135" s="119">
        <v>1</v>
      </c>
      <c r="F5135" s="119">
        <v>2251</v>
      </c>
    </row>
    <row r="5136" spans="1:6" x14ac:dyDescent="0.35">
      <c r="A5136" s="227">
        <v>44393</v>
      </c>
      <c r="B5136" s="220" t="s">
        <v>432</v>
      </c>
      <c r="C5136" s="220">
        <v>-5</v>
      </c>
      <c r="D5136" s="220">
        <v>963</v>
      </c>
      <c r="E5136" s="119">
        <v>0</v>
      </c>
      <c r="F5136" s="119">
        <v>7</v>
      </c>
    </row>
    <row r="5137" spans="1:6" x14ac:dyDescent="0.35">
      <c r="A5137" s="227">
        <v>44393</v>
      </c>
      <c r="B5137" s="220" t="s">
        <v>442</v>
      </c>
      <c r="E5137" s="119">
        <v>0</v>
      </c>
      <c r="F5137" s="119">
        <v>5</v>
      </c>
    </row>
    <row r="5138" spans="1:6" x14ac:dyDescent="0.35">
      <c r="A5138" s="227">
        <v>44396</v>
      </c>
      <c r="B5138" s="220" t="s">
        <v>456</v>
      </c>
      <c r="C5138" s="220">
        <v>59</v>
      </c>
      <c r="D5138" s="220">
        <v>14103</v>
      </c>
      <c r="E5138" s="119">
        <v>0</v>
      </c>
      <c r="F5138" s="119">
        <v>471</v>
      </c>
    </row>
    <row r="5139" spans="1:6" x14ac:dyDescent="0.35">
      <c r="A5139" s="227">
        <v>44396</v>
      </c>
      <c r="B5139" s="220" t="s">
        <v>455</v>
      </c>
      <c r="C5139" s="220">
        <v>2</v>
      </c>
      <c r="D5139" s="220">
        <v>6592</v>
      </c>
      <c r="E5139" s="119">
        <v>0</v>
      </c>
      <c r="F5139" s="119">
        <v>288</v>
      </c>
    </row>
    <row r="5140" spans="1:6" x14ac:dyDescent="0.35">
      <c r="A5140" s="227">
        <v>44396</v>
      </c>
      <c r="B5140" s="220" t="s">
        <v>454</v>
      </c>
      <c r="C5140" s="220">
        <v>70</v>
      </c>
      <c r="D5140" s="220">
        <v>67204</v>
      </c>
      <c r="E5140" s="119">
        <v>0</v>
      </c>
      <c r="F5140" s="119">
        <v>1750</v>
      </c>
    </row>
    <row r="5141" spans="1:6" x14ac:dyDescent="0.35">
      <c r="A5141" s="227">
        <v>44396</v>
      </c>
      <c r="B5141" s="220" t="s">
        <v>453</v>
      </c>
      <c r="C5141" s="220">
        <v>3</v>
      </c>
      <c r="D5141" s="220">
        <v>1430</v>
      </c>
      <c r="E5141" s="119"/>
      <c r="F5141" s="119"/>
    </row>
    <row r="5142" spans="1:6" x14ac:dyDescent="0.35">
      <c r="A5142" s="227">
        <v>44396</v>
      </c>
      <c r="B5142" s="220" t="s">
        <v>452</v>
      </c>
      <c r="C5142" s="220">
        <v>66</v>
      </c>
      <c r="D5142" s="220">
        <v>98239</v>
      </c>
      <c r="E5142" s="119">
        <v>1</v>
      </c>
      <c r="F5142" s="119">
        <v>2407</v>
      </c>
    </row>
    <row r="5143" spans="1:6" x14ac:dyDescent="0.35">
      <c r="A5143" s="227">
        <v>44396</v>
      </c>
      <c r="B5143" s="220" t="s">
        <v>451</v>
      </c>
      <c r="C5143" s="220">
        <v>3</v>
      </c>
      <c r="D5143" s="220">
        <v>2590</v>
      </c>
      <c r="E5143" s="119">
        <v>0</v>
      </c>
      <c r="F5143" s="119">
        <v>113</v>
      </c>
    </row>
    <row r="5144" spans="1:6" x14ac:dyDescent="0.35">
      <c r="A5144" s="227">
        <v>44396</v>
      </c>
      <c r="B5144" s="220" t="s">
        <v>450</v>
      </c>
      <c r="C5144" s="220">
        <v>66</v>
      </c>
      <c r="D5144" s="220">
        <v>52669</v>
      </c>
      <c r="E5144" s="119">
        <v>0</v>
      </c>
      <c r="F5144" s="119">
        <v>1539</v>
      </c>
    </row>
    <row r="5145" spans="1:6" x14ac:dyDescent="0.35">
      <c r="A5145" s="227">
        <v>44396</v>
      </c>
      <c r="B5145" s="220" t="s">
        <v>449</v>
      </c>
      <c r="C5145" s="220">
        <v>10</v>
      </c>
      <c r="D5145" s="220">
        <v>9211</v>
      </c>
      <c r="E5145" s="119">
        <v>0</v>
      </c>
      <c r="F5145" s="119">
        <v>300</v>
      </c>
    </row>
    <row r="5146" spans="1:6" x14ac:dyDescent="0.35">
      <c r="A5146" s="227">
        <v>44396</v>
      </c>
      <c r="B5146" s="220" t="s">
        <v>448</v>
      </c>
      <c r="C5146" s="220">
        <v>147</v>
      </c>
      <c r="D5146" s="220">
        <v>135938</v>
      </c>
      <c r="E5146" s="119">
        <v>1</v>
      </c>
      <c r="F5146" s="119">
        <v>3787</v>
      </c>
    </row>
    <row r="5147" spans="1:6" x14ac:dyDescent="0.35">
      <c r="A5147" s="227">
        <v>44396</v>
      </c>
      <c r="B5147" s="220" t="s">
        <v>447</v>
      </c>
      <c r="C5147" s="220">
        <v>2</v>
      </c>
      <c r="D5147" s="220">
        <v>1525</v>
      </c>
      <c r="E5147" s="119"/>
      <c r="F5147" s="119"/>
    </row>
    <row r="5148" spans="1:6" x14ac:dyDescent="0.35">
      <c r="A5148" s="227">
        <v>44396</v>
      </c>
      <c r="B5148" s="220" t="s">
        <v>446</v>
      </c>
      <c r="C5148" s="220">
        <v>59</v>
      </c>
      <c r="D5148" s="220">
        <v>55274</v>
      </c>
      <c r="E5148" s="119">
        <v>1</v>
      </c>
      <c r="F5148" s="119">
        <v>1808</v>
      </c>
    </row>
    <row r="5149" spans="1:6" x14ac:dyDescent="0.35">
      <c r="A5149" s="227">
        <v>44396</v>
      </c>
      <c r="B5149" s="220" t="s">
        <v>445</v>
      </c>
      <c r="C5149" s="220">
        <v>44</v>
      </c>
      <c r="D5149" s="220">
        <v>49479</v>
      </c>
      <c r="E5149" s="119">
        <v>0</v>
      </c>
      <c r="F5149" s="119">
        <v>1446</v>
      </c>
    </row>
    <row r="5150" spans="1:6" x14ac:dyDescent="0.35">
      <c r="A5150" s="227">
        <v>44396</v>
      </c>
      <c r="B5150" s="220" t="s">
        <v>444</v>
      </c>
      <c r="C5150" s="220">
        <v>114</v>
      </c>
      <c r="D5150" s="220">
        <v>93568</v>
      </c>
      <c r="E5150" s="119">
        <v>1</v>
      </c>
      <c r="F5150" s="119">
        <v>1852</v>
      </c>
    </row>
    <row r="5151" spans="1:6" x14ac:dyDescent="0.35">
      <c r="A5151" s="227">
        <v>44396</v>
      </c>
      <c r="B5151" s="220" t="s">
        <v>443</v>
      </c>
      <c r="C5151" s="220">
        <v>73</v>
      </c>
      <c r="D5151" s="220">
        <v>77734</v>
      </c>
      <c r="E5151" s="119">
        <v>0</v>
      </c>
      <c r="F5151" s="119">
        <v>2251</v>
      </c>
    </row>
    <row r="5152" spans="1:6" x14ac:dyDescent="0.35">
      <c r="A5152" s="227">
        <v>44396</v>
      </c>
      <c r="B5152" s="220" t="s">
        <v>432</v>
      </c>
      <c r="C5152" s="220">
        <v>-1</v>
      </c>
      <c r="D5152" s="220">
        <v>962</v>
      </c>
      <c r="E5152" s="119">
        <v>0</v>
      </c>
      <c r="F5152" s="119">
        <v>7</v>
      </c>
    </row>
    <row r="5153" spans="1:6" x14ac:dyDescent="0.35">
      <c r="A5153" s="227">
        <v>44396</v>
      </c>
      <c r="B5153" s="220" t="s">
        <v>442</v>
      </c>
      <c r="E5153" s="119">
        <v>0</v>
      </c>
      <c r="F5153" s="119">
        <v>5</v>
      </c>
    </row>
    <row r="5154" spans="1:6" x14ac:dyDescent="0.35">
      <c r="A5154" s="227">
        <v>44397</v>
      </c>
      <c r="B5154" s="220" t="s">
        <v>456</v>
      </c>
      <c r="C5154" s="220">
        <v>27</v>
      </c>
      <c r="D5154" s="220">
        <v>14130</v>
      </c>
      <c r="E5154" s="119">
        <v>2</v>
      </c>
      <c r="F5154" s="119">
        <v>473</v>
      </c>
    </row>
    <row r="5155" spans="1:6" x14ac:dyDescent="0.35">
      <c r="A5155" s="227">
        <v>44397</v>
      </c>
      <c r="B5155" s="220" t="s">
        <v>455</v>
      </c>
      <c r="C5155" s="220">
        <v>3</v>
      </c>
      <c r="D5155" s="220">
        <v>6595</v>
      </c>
      <c r="E5155" s="119">
        <v>1</v>
      </c>
      <c r="F5155" s="119">
        <v>289</v>
      </c>
    </row>
    <row r="5156" spans="1:6" x14ac:dyDescent="0.35">
      <c r="A5156" s="227">
        <v>44397</v>
      </c>
      <c r="B5156" s="220" t="s">
        <v>454</v>
      </c>
      <c r="C5156" s="220">
        <v>37</v>
      </c>
      <c r="D5156" s="220">
        <v>67241</v>
      </c>
      <c r="E5156" s="119">
        <v>0</v>
      </c>
      <c r="F5156" s="119">
        <v>1750</v>
      </c>
    </row>
    <row r="5157" spans="1:6" x14ac:dyDescent="0.35">
      <c r="A5157" s="227">
        <v>44397</v>
      </c>
      <c r="B5157" s="220" t="s">
        <v>453</v>
      </c>
      <c r="C5157" s="220">
        <v>4</v>
      </c>
      <c r="D5157" s="220">
        <v>1434</v>
      </c>
      <c r="E5157" s="119"/>
      <c r="F5157" s="119"/>
    </row>
    <row r="5158" spans="1:6" x14ac:dyDescent="0.35">
      <c r="A5158" s="227">
        <v>44397</v>
      </c>
      <c r="B5158" s="220" t="s">
        <v>452</v>
      </c>
      <c r="C5158" s="220">
        <v>38</v>
      </c>
      <c r="D5158" s="220">
        <v>98277</v>
      </c>
      <c r="E5158" s="119">
        <v>1</v>
      </c>
      <c r="F5158" s="119">
        <v>2408</v>
      </c>
    </row>
    <row r="5159" spans="1:6" x14ac:dyDescent="0.35">
      <c r="A5159" s="227">
        <v>44397</v>
      </c>
      <c r="B5159" s="220" t="s">
        <v>451</v>
      </c>
      <c r="C5159" s="220">
        <v>0</v>
      </c>
      <c r="D5159" s="220">
        <v>2590</v>
      </c>
      <c r="E5159" s="119">
        <v>0</v>
      </c>
      <c r="F5159" s="119">
        <v>113</v>
      </c>
    </row>
    <row r="5160" spans="1:6" x14ac:dyDescent="0.35">
      <c r="A5160" s="227">
        <v>44397</v>
      </c>
      <c r="B5160" s="220" t="s">
        <v>450</v>
      </c>
      <c r="C5160" s="220">
        <v>27</v>
      </c>
      <c r="D5160" s="220">
        <v>52696</v>
      </c>
      <c r="E5160" s="119">
        <v>0</v>
      </c>
      <c r="F5160" s="119">
        <v>1539</v>
      </c>
    </row>
    <row r="5161" spans="1:6" x14ac:dyDescent="0.35">
      <c r="A5161" s="227">
        <v>44397</v>
      </c>
      <c r="B5161" s="220" t="s">
        <v>449</v>
      </c>
      <c r="C5161" s="220">
        <v>5</v>
      </c>
      <c r="D5161" s="220">
        <v>9216</v>
      </c>
      <c r="E5161" s="119">
        <v>0</v>
      </c>
      <c r="F5161" s="119">
        <v>300</v>
      </c>
    </row>
    <row r="5162" spans="1:6" x14ac:dyDescent="0.35">
      <c r="A5162" s="227">
        <v>44397</v>
      </c>
      <c r="B5162" s="220" t="s">
        <v>448</v>
      </c>
      <c r="C5162" s="220">
        <v>82</v>
      </c>
      <c r="D5162" s="220">
        <v>136020</v>
      </c>
      <c r="E5162" s="119">
        <v>1</v>
      </c>
      <c r="F5162" s="119">
        <v>3788</v>
      </c>
    </row>
    <row r="5163" spans="1:6" x14ac:dyDescent="0.35">
      <c r="A5163" s="227">
        <v>44397</v>
      </c>
      <c r="B5163" s="220" t="s">
        <v>447</v>
      </c>
      <c r="C5163" s="220">
        <v>0</v>
      </c>
      <c r="D5163" s="220">
        <v>1525</v>
      </c>
      <c r="E5163" s="119"/>
      <c r="F5163" s="119"/>
    </row>
    <row r="5164" spans="1:6" x14ac:dyDescent="0.35">
      <c r="A5164" s="227">
        <v>44397</v>
      </c>
      <c r="B5164" s="220" t="s">
        <v>446</v>
      </c>
      <c r="C5164" s="220">
        <v>24</v>
      </c>
      <c r="D5164" s="220">
        <v>55298</v>
      </c>
      <c r="E5164" s="119">
        <v>0</v>
      </c>
      <c r="F5164" s="119">
        <v>1808</v>
      </c>
    </row>
    <row r="5165" spans="1:6" x14ac:dyDescent="0.35">
      <c r="A5165" s="227">
        <v>44397</v>
      </c>
      <c r="B5165" s="220" t="s">
        <v>445</v>
      </c>
      <c r="C5165" s="220">
        <v>31</v>
      </c>
      <c r="D5165" s="220">
        <v>49510</v>
      </c>
      <c r="E5165" s="119">
        <v>3</v>
      </c>
      <c r="F5165" s="119">
        <v>1449</v>
      </c>
    </row>
    <row r="5166" spans="1:6" x14ac:dyDescent="0.35">
      <c r="A5166" s="227">
        <v>44397</v>
      </c>
      <c r="B5166" s="220" t="s">
        <v>444</v>
      </c>
      <c r="C5166" s="220">
        <v>52</v>
      </c>
      <c r="D5166" s="220">
        <v>93620</v>
      </c>
      <c r="E5166" s="119">
        <v>1</v>
      </c>
      <c r="F5166" s="119">
        <v>1853</v>
      </c>
    </row>
    <row r="5167" spans="1:6" x14ac:dyDescent="0.35">
      <c r="A5167" s="227">
        <v>44397</v>
      </c>
      <c r="B5167" s="220" t="s">
        <v>443</v>
      </c>
      <c r="C5167" s="220">
        <v>41</v>
      </c>
      <c r="D5167" s="220">
        <v>77775</v>
      </c>
      <c r="E5167" s="119">
        <v>1</v>
      </c>
      <c r="F5167" s="119">
        <v>2252</v>
      </c>
    </row>
    <row r="5168" spans="1:6" x14ac:dyDescent="0.35">
      <c r="A5168" s="227">
        <v>44397</v>
      </c>
      <c r="B5168" s="220" t="s">
        <v>432</v>
      </c>
      <c r="C5168" s="220">
        <v>-5</v>
      </c>
      <c r="D5168" s="220">
        <v>957</v>
      </c>
      <c r="E5168" s="119">
        <v>-1</v>
      </c>
      <c r="F5168" s="119">
        <v>6</v>
      </c>
    </row>
    <row r="5169" spans="1:6" x14ac:dyDescent="0.35">
      <c r="A5169" s="227">
        <v>44397</v>
      </c>
      <c r="B5169" s="220" t="s">
        <v>442</v>
      </c>
      <c r="E5169" s="119">
        <v>0</v>
      </c>
      <c r="F5169" s="119">
        <v>5</v>
      </c>
    </row>
    <row r="5170" spans="1:6" x14ac:dyDescent="0.35">
      <c r="A5170" s="227">
        <v>44398</v>
      </c>
      <c r="B5170" s="220" t="s">
        <v>456</v>
      </c>
      <c r="C5170" s="220">
        <v>39</v>
      </c>
      <c r="D5170" s="220">
        <v>14169</v>
      </c>
      <c r="E5170" s="119">
        <v>-1</v>
      </c>
      <c r="F5170" s="119">
        <v>472</v>
      </c>
    </row>
    <row r="5171" spans="1:6" x14ac:dyDescent="0.35">
      <c r="A5171" s="227">
        <v>44398</v>
      </c>
      <c r="B5171" s="220" t="s">
        <v>455</v>
      </c>
      <c r="C5171" s="220">
        <v>3</v>
      </c>
      <c r="D5171" s="220">
        <v>6598</v>
      </c>
      <c r="E5171" s="119">
        <v>0</v>
      </c>
      <c r="F5171" s="119">
        <v>289</v>
      </c>
    </row>
    <row r="5172" spans="1:6" x14ac:dyDescent="0.35">
      <c r="A5172" s="227">
        <v>44398</v>
      </c>
      <c r="B5172" s="220" t="s">
        <v>454</v>
      </c>
      <c r="C5172" s="220">
        <v>70</v>
      </c>
      <c r="D5172" s="220">
        <v>67311</v>
      </c>
      <c r="E5172" s="119">
        <v>0</v>
      </c>
      <c r="F5172" s="119">
        <v>1750</v>
      </c>
    </row>
    <row r="5173" spans="1:6" x14ac:dyDescent="0.35">
      <c r="A5173" s="227">
        <v>44398</v>
      </c>
      <c r="B5173" s="220" t="s">
        <v>453</v>
      </c>
      <c r="C5173" s="220">
        <v>2</v>
      </c>
      <c r="D5173" s="220">
        <v>1436</v>
      </c>
      <c r="E5173" s="119"/>
      <c r="F5173" s="119"/>
    </row>
    <row r="5174" spans="1:6" x14ac:dyDescent="0.35">
      <c r="A5174" s="227">
        <v>44398</v>
      </c>
      <c r="B5174" s="220" t="s">
        <v>452</v>
      </c>
      <c r="C5174" s="220">
        <v>43</v>
      </c>
      <c r="D5174" s="220">
        <v>98320</v>
      </c>
      <c r="E5174" s="119">
        <v>2</v>
      </c>
      <c r="F5174" s="119">
        <v>2410</v>
      </c>
    </row>
    <row r="5175" spans="1:6" x14ac:dyDescent="0.35">
      <c r="A5175" s="227">
        <v>44398</v>
      </c>
      <c r="B5175" s="220" t="s">
        <v>451</v>
      </c>
      <c r="C5175" s="220">
        <v>1</v>
      </c>
      <c r="D5175" s="220">
        <v>2591</v>
      </c>
      <c r="E5175" s="119">
        <v>0</v>
      </c>
      <c r="F5175" s="119">
        <v>113</v>
      </c>
    </row>
    <row r="5176" spans="1:6" x14ac:dyDescent="0.35">
      <c r="A5176" s="227">
        <v>44398</v>
      </c>
      <c r="B5176" s="220" t="s">
        <v>450</v>
      </c>
      <c r="C5176" s="220">
        <v>23</v>
      </c>
      <c r="D5176" s="220">
        <v>52719</v>
      </c>
      <c r="E5176" s="119">
        <v>0</v>
      </c>
      <c r="F5176" s="119">
        <v>1539</v>
      </c>
    </row>
    <row r="5177" spans="1:6" x14ac:dyDescent="0.35">
      <c r="A5177" s="227">
        <v>44398</v>
      </c>
      <c r="B5177" s="220" t="s">
        <v>449</v>
      </c>
      <c r="C5177" s="220">
        <v>1</v>
      </c>
      <c r="D5177" s="220">
        <v>9217</v>
      </c>
      <c r="E5177" s="119">
        <v>0</v>
      </c>
      <c r="F5177" s="119">
        <v>300</v>
      </c>
    </row>
    <row r="5178" spans="1:6" x14ac:dyDescent="0.35">
      <c r="A5178" s="227">
        <v>44398</v>
      </c>
      <c r="B5178" s="220" t="s">
        <v>448</v>
      </c>
      <c r="C5178" s="220">
        <v>94</v>
      </c>
      <c r="D5178" s="220">
        <v>136114</v>
      </c>
      <c r="E5178" s="119">
        <v>0</v>
      </c>
      <c r="F5178" s="119">
        <v>3788</v>
      </c>
    </row>
    <row r="5179" spans="1:6" x14ac:dyDescent="0.35">
      <c r="A5179" s="227">
        <v>44398</v>
      </c>
      <c r="B5179" s="220" t="s">
        <v>447</v>
      </c>
      <c r="C5179" s="220">
        <v>2</v>
      </c>
      <c r="D5179" s="220">
        <v>1527</v>
      </c>
      <c r="E5179" s="119"/>
      <c r="F5179" s="119"/>
    </row>
    <row r="5180" spans="1:6" x14ac:dyDescent="0.35">
      <c r="A5180" s="227">
        <v>44398</v>
      </c>
      <c r="B5180" s="220" t="s">
        <v>446</v>
      </c>
      <c r="C5180" s="220">
        <v>33</v>
      </c>
      <c r="D5180" s="220">
        <v>55331</v>
      </c>
      <c r="E5180" s="119">
        <v>0</v>
      </c>
      <c r="F5180" s="119">
        <v>1808</v>
      </c>
    </row>
    <row r="5181" spans="1:6" x14ac:dyDescent="0.35">
      <c r="A5181" s="227">
        <v>44398</v>
      </c>
      <c r="B5181" s="220" t="s">
        <v>445</v>
      </c>
      <c r="C5181" s="220">
        <v>38</v>
      </c>
      <c r="D5181" s="220">
        <v>49548</v>
      </c>
      <c r="E5181" s="119">
        <v>0</v>
      </c>
      <c r="F5181" s="119">
        <v>1449</v>
      </c>
    </row>
    <row r="5182" spans="1:6" x14ac:dyDescent="0.35">
      <c r="A5182" s="227">
        <v>44398</v>
      </c>
      <c r="B5182" s="220" t="s">
        <v>444</v>
      </c>
      <c r="C5182" s="220">
        <v>68</v>
      </c>
      <c r="D5182" s="220">
        <v>93688</v>
      </c>
      <c r="E5182" s="119">
        <v>-1</v>
      </c>
      <c r="F5182" s="119">
        <v>1852</v>
      </c>
    </row>
    <row r="5183" spans="1:6" x14ac:dyDescent="0.35">
      <c r="A5183" s="227">
        <v>44398</v>
      </c>
      <c r="B5183" s="220" t="s">
        <v>443</v>
      </c>
      <c r="C5183" s="220">
        <v>41</v>
      </c>
      <c r="D5183" s="220">
        <v>77816</v>
      </c>
      <c r="E5183" s="119">
        <v>1</v>
      </c>
      <c r="F5183" s="119">
        <v>2253</v>
      </c>
    </row>
    <row r="5184" spans="1:6" x14ac:dyDescent="0.35">
      <c r="A5184" s="227">
        <v>44398</v>
      </c>
      <c r="B5184" s="220" t="s">
        <v>432</v>
      </c>
      <c r="C5184" s="220">
        <v>-1</v>
      </c>
      <c r="D5184" s="220">
        <v>956</v>
      </c>
      <c r="E5184" s="119">
        <v>0</v>
      </c>
      <c r="F5184" s="119">
        <v>6</v>
      </c>
    </row>
    <row r="5185" spans="1:6" x14ac:dyDescent="0.35">
      <c r="A5185" s="227">
        <v>44398</v>
      </c>
      <c r="B5185" s="220" t="s">
        <v>442</v>
      </c>
      <c r="E5185" s="119">
        <v>0</v>
      </c>
      <c r="F5185" s="119">
        <v>5</v>
      </c>
    </row>
    <row r="5186" spans="1:6" x14ac:dyDescent="0.35">
      <c r="A5186" s="227">
        <v>44399</v>
      </c>
      <c r="B5186" s="220" t="s">
        <v>456</v>
      </c>
      <c r="C5186" s="220">
        <v>30</v>
      </c>
      <c r="D5186" s="220">
        <v>14199</v>
      </c>
      <c r="E5186" s="119">
        <v>1</v>
      </c>
      <c r="F5186" s="119">
        <v>473</v>
      </c>
    </row>
    <row r="5187" spans="1:6" x14ac:dyDescent="0.35">
      <c r="A5187" s="227">
        <v>44399</v>
      </c>
      <c r="B5187" s="220" t="s">
        <v>455</v>
      </c>
      <c r="C5187" s="220">
        <v>6</v>
      </c>
      <c r="D5187" s="220">
        <v>6604</v>
      </c>
      <c r="E5187" s="119">
        <v>0</v>
      </c>
      <c r="F5187" s="119">
        <v>289</v>
      </c>
    </row>
    <row r="5188" spans="1:6" x14ac:dyDescent="0.35">
      <c r="A5188" s="227">
        <v>44399</v>
      </c>
      <c r="B5188" s="220" t="s">
        <v>454</v>
      </c>
      <c r="C5188" s="220">
        <v>48</v>
      </c>
      <c r="D5188" s="220">
        <v>67359</v>
      </c>
      <c r="E5188" s="119">
        <v>2</v>
      </c>
      <c r="F5188" s="119">
        <v>1752</v>
      </c>
    </row>
    <row r="5189" spans="1:6" x14ac:dyDescent="0.35">
      <c r="A5189" s="227">
        <v>44399</v>
      </c>
      <c r="B5189" s="220" t="s">
        <v>453</v>
      </c>
      <c r="C5189" s="220">
        <v>-1</v>
      </c>
      <c r="D5189" s="220">
        <v>1435</v>
      </c>
      <c r="E5189" s="119"/>
      <c r="F5189" s="119"/>
    </row>
    <row r="5190" spans="1:6" x14ac:dyDescent="0.35">
      <c r="A5190" s="227">
        <v>44399</v>
      </c>
      <c r="B5190" s="220" t="s">
        <v>452</v>
      </c>
      <c r="C5190" s="220">
        <v>38</v>
      </c>
      <c r="D5190" s="220">
        <v>98358</v>
      </c>
      <c r="E5190" s="119">
        <v>0</v>
      </c>
      <c r="F5190" s="119">
        <v>2410</v>
      </c>
    </row>
    <row r="5191" spans="1:6" x14ac:dyDescent="0.35">
      <c r="A5191" s="227">
        <v>44399</v>
      </c>
      <c r="B5191" s="220" t="s">
        <v>451</v>
      </c>
      <c r="C5191" s="220">
        <v>1</v>
      </c>
      <c r="D5191" s="220">
        <v>2592</v>
      </c>
      <c r="E5191" s="119">
        <v>0</v>
      </c>
      <c r="F5191" s="119">
        <v>113</v>
      </c>
    </row>
    <row r="5192" spans="1:6" x14ac:dyDescent="0.35">
      <c r="A5192" s="227">
        <v>44399</v>
      </c>
      <c r="B5192" s="220" t="s">
        <v>450</v>
      </c>
      <c r="C5192" s="220">
        <v>42</v>
      </c>
      <c r="D5192" s="220">
        <v>52761</v>
      </c>
      <c r="E5192" s="119">
        <v>0</v>
      </c>
      <c r="F5192" s="119">
        <v>1539</v>
      </c>
    </row>
    <row r="5193" spans="1:6" x14ac:dyDescent="0.35">
      <c r="A5193" s="227">
        <v>44399</v>
      </c>
      <c r="B5193" s="220" t="s">
        <v>449</v>
      </c>
      <c r="C5193" s="220">
        <v>3</v>
      </c>
      <c r="D5193" s="220">
        <v>9220</v>
      </c>
      <c r="E5193" s="119">
        <v>0</v>
      </c>
      <c r="F5193" s="119">
        <v>300</v>
      </c>
    </row>
    <row r="5194" spans="1:6" x14ac:dyDescent="0.35">
      <c r="A5194" s="227">
        <v>44399</v>
      </c>
      <c r="B5194" s="220" t="s">
        <v>448</v>
      </c>
      <c r="C5194" s="220">
        <v>96</v>
      </c>
      <c r="D5194" s="220">
        <v>136210</v>
      </c>
      <c r="E5194" s="119">
        <v>2</v>
      </c>
      <c r="F5194" s="119">
        <v>3790</v>
      </c>
    </row>
    <row r="5195" spans="1:6" x14ac:dyDescent="0.35">
      <c r="A5195" s="227">
        <v>44399</v>
      </c>
      <c r="B5195" s="220" t="s">
        <v>447</v>
      </c>
      <c r="C5195" s="220">
        <v>1</v>
      </c>
      <c r="D5195" s="220">
        <v>1528</v>
      </c>
      <c r="E5195" s="119"/>
      <c r="F5195" s="119"/>
    </row>
    <row r="5196" spans="1:6" x14ac:dyDescent="0.35">
      <c r="A5196" s="227">
        <v>44399</v>
      </c>
      <c r="B5196" s="220" t="s">
        <v>446</v>
      </c>
      <c r="C5196" s="220">
        <v>34</v>
      </c>
      <c r="D5196" s="220">
        <v>55365</v>
      </c>
      <c r="E5196" s="119">
        <v>0</v>
      </c>
      <c r="F5196" s="119">
        <v>1808</v>
      </c>
    </row>
    <row r="5197" spans="1:6" x14ac:dyDescent="0.35">
      <c r="A5197" s="227">
        <v>44399</v>
      </c>
      <c r="B5197" s="220" t="s">
        <v>445</v>
      </c>
      <c r="C5197" s="220">
        <v>41</v>
      </c>
      <c r="D5197" s="220">
        <v>49589</v>
      </c>
      <c r="E5197" s="119">
        <v>1</v>
      </c>
      <c r="F5197" s="119">
        <v>1450</v>
      </c>
    </row>
    <row r="5198" spans="1:6" x14ac:dyDescent="0.35">
      <c r="A5198" s="227">
        <v>44399</v>
      </c>
      <c r="B5198" s="220" t="s">
        <v>444</v>
      </c>
      <c r="C5198" s="220">
        <v>79</v>
      </c>
      <c r="D5198" s="220">
        <v>93767</v>
      </c>
      <c r="E5198" s="119">
        <v>1</v>
      </c>
      <c r="F5198" s="119">
        <v>1853</v>
      </c>
    </row>
    <row r="5199" spans="1:6" x14ac:dyDescent="0.35">
      <c r="A5199" s="227">
        <v>44399</v>
      </c>
      <c r="B5199" s="220" t="s">
        <v>443</v>
      </c>
      <c r="C5199" s="220">
        <v>52</v>
      </c>
      <c r="D5199" s="220">
        <v>77868</v>
      </c>
      <c r="E5199" s="119">
        <v>0</v>
      </c>
      <c r="F5199" s="119">
        <v>2253</v>
      </c>
    </row>
    <row r="5200" spans="1:6" x14ac:dyDescent="0.35">
      <c r="A5200" s="227">
        <v>44399</v>
      </c>
      <c r="B5200" s="220" t="s">
        <v>432</v>
      </c>
      <c r="C5200" s="220">
        <v>7</v>
      </c>
      <c r="D5200" s="220">
        <v>963</v>
      </c>
      <c r="E5200" s="119">
        <v>0</v>
      </c>
      <c r="F5200" s="119">
        <v>6</v>
      </c>
    </row>
    <row r="5201" spans="1:6" x14ac:dyDescent="0.35">
      <c r="A5201" s="227">
        <v>44399</v>
      </c>
      <c r="B5201" s="220" t="s">
        <v>442</v>
      </c>
      <c r="E5201" s="119">
        <v>0</v>
      </c>
      <c r="F5201" s="119">
        <v>5</v>
      </c>
    </row>
    <row r="5202" spans="1:6" x14ac:dyDescent="0.35">
      <c r="A5202" s="227">
        <v>44400</v>
      </c>
      <c r="B5202" s="220" t="s">
        <v>456</v>
      </c>
      <c r="C5202" s="220">
        <v>83</v>
      </c>
      <c r="D5202" s="220">
        <v>14282</v>
      </c>
      <c r="E5202" s="119">
        <v>1</v>
      </c>
      <c r="F5202" s="119">
        <v>474</v>
      </c>
    </row>
    <row r="5203" spans="1:6" x14ac:dyDescent="0.35">
      <c r="A5203" s="227">
        <v>44400</v>
      </c>
      <c r="B5203" s="220" t="s">
        <v>455</v>
      </c>
      <c r="C5203" s="220">
        <v>14</v>
      </c>
      <c r="D5203" s="220">
        <v>6618</v>
      </c>
      <c r="E5203" s="119">
        <v>0</v>
      </c>
      <c r="F5203" s="119">
        <v>289</v>
      </c>
    </row>
    <row r="5204" spans="1:6" x14ac:dyDescent="0.35">
      <c r="A5204" s="227">
        <v>44400</v>
      </c>
      <c r="B5204" s="220" t="s">
        <v>454</v>
      </c>
      <c r="C5204" s="220">
        <v>67</v>
      </c>
      <c r="D5204" s="220">
        <v>67426</v>
      </c>
      <c r="E5204" s="119">
        <v>0</v>
      </c>
      <c r="F5204" s="119">
        <v>1752</v>
      </c>
    </row>
    <row r="5205" spans="1:6" x14ac:dyDescent="0.35">
      <c r="A5205" s="227">
        <v>44400</v>
      </c>
      <c r="B5205" s="220" t="s">
        <v>453</v>
      </c>
      <c r="C5205" s="220">
        <v>1</v>
      </c>
      <c r="D5205" s="220">
        <v>1436</v>
      </c>
      <c r="E5205" s="119"/>
      <c r="F5205" s="119"/>
    </row>
    <row r="5206" spans="1:6" x14ac:dyDescent="0.35">
      <c r="A5206" s="227">
        <v>44400</v>
      </c>
      <c r="B5206" s="220" t="s">
        <v>452</v>
      </c>
      <c r="C5206" s="220">
        <v>57</v>
      </c>
      <c r="D5206" s="220">
        <v>98415</v>
      </c>
      <c r="E5206" s="119">
        <v>0</v>
      </c>
      <c r="F5206" s="119">
        <v>2410</v>
      </c>
    </row>
    <row r="5207" spans="1:6" x14ac:dyDescent="0.35">
      <c r="A5207" s="227">
        <v>44400</v>
      </c>
      <c r="B5207" s="220" t="s">
        <v>451</v>
      </c>
      <c r="C5207" s="220">
        <v>1</v>
      </c>
      <c r="D5207" s="220">
        <v>2593</v>
      </c>
      <c r="E5207" s="119">
        <v>0</v>
      </c>
      <c r="F5207" s="119">
        <v>113</v>
      </c>
    </row>
    <row r="5208" spans="1:6" x14ac:dyDescent="0.35">
      <c r="A5208" s="227">
        <v>44400</v>
      </c>
      <c r="B5208" s="220" t="s">
        <v>450</v>
      </c>
      <c r="C5208" s="220">
        <v>37</v>
      </c>
      <c r="D5208" s="220">
        <v>52798</v>
      </c>
      <c r="E5208" s="119">
        <v>0</v>
      </c>
      <c r="F5208" s="119">
        <v>1539</v>
      </c>
    </row>
    <row r="5209" spans="1:6" x14ac:dyDescent="0.35">
      <c r="A5209" s="227">
        <v>44400</v>
      </c>
      <c r="B5209" s="220" t="s">
        <v>449</v>
      </c>
      <c r="C5209" s="220">
        <v>2</v>
      </c>
      <c r="D5209" s="220">
        <v>9222</v>
      </c>
      <c r="E5209" s="119">
        <v>0</v>
      </c>
      <c r="F5209" s="119">
        <v>300</v>
      </c>
    </row>
    <row r="5210" spans="1:6" x14ac:dyDescent="0.35">
      <c r="A5210" s="227">
        <v>44400</v>
      </c>
      <c r="B5210" s="220" t="s">
        <v>448</v>
      </c>
      <c r="C5210" s="220">
        <v>114</v>
      </c>
      <c r="D5210" s="220">
        <v>136324</v>
      </c>
      <c r="E5210" s="119">
        <v>1</v>
      </c>
      <c r="F5210" s="119">
        <v>3791</v>
      </c>
    </row>
    <row r="5211" spans="1:6" x14ac:dyDescent="0.35">
      <c r="A5211" s="227">
        <v>44400</v>
      </c>
      <c r="B5211" s="220" t="s">
        <v>447</v>
      </c>
      <c r="C5211" s="220">
        <v>1</v>
      </c>
      <c r="D5211" s="220">
        <v>1529</v>
      </c>
      <c r="E5211" s="119"/>
      <c r="F5211" s="119"/>
    </row>
    <row r="5212" spans="1:6" x14ac:dyDescent="0.35">
      <c r="A5212" s="227">
        <v>44400</v>
      </c>
      <c r="B5212" s="220" t="s">
        <v>446</v>
      </c>
      <c r="C5212" s="220">
        <v>29</v>
      </c>
      <c r="D5212" s="220">
        <v>55394</v>
      </c>
      <c r="E5212" s="119">
        <v>0</v>
      </c>
      <c r="F5212" s="119">
        <v>1808</v>
      </c>
    </row>
    <row r="5213" spans="1:6" x14ac:dyDescent="0.35">
      <c r="A5213" s="227">
        <v>44400</v>
      </c>
      <c r="B5213" s="220" t="s">
        <v>445</v>
      </c>
      <c r="C5213" s="220">
        <v>28</v>
      </c>
      <c r="D5213" s="220">
        <v>49617</v>
      </c>
      <c r="E5213" s="119">
        <v>2</v>
      </c>
      <c r="F5213" s="119">
        <v>1452</v>
      </c>
    </row>
    <row r="5214" spans="1:6" x14ac:dyDescent="0.35">
      <c r="A5214" s="227">
        <v>44400</v>
      </c>
      <c r="B5214" s="220" t="s">
        <v>444</v>
      </c>
      <c r="C5214" s="220">
        <v>100</v>
      </c>
      <c r="D5214" s="220">
        <v>93867</v>
      </c>
      <c r="E5214" s="119">
        <v>0</v>
      </c>
      <c r="F5214" s="119">
        <v>1853</v>
      </c>
    </row>
    <row r="5215" spans="1:6" x14ac:dyDescent="0.35">
      <c r="A5215" s="227">
        <v>44400</v>
      </c>
      <c r="B5215" s="220" t="s">
        <v>443</v>
      </c>
      <c r="C5215" s="220">
        <v>53</v>
      </c>
      <c r="D5215" s="220">
        <v>77921</v>
      </c>
      <c r="E5215" s="119">
        <v>0</v>
      </c>
      <c r="F5215" s="119">
        <v>2253</v>
      </c>
    </row>
    <row r="5216" spans="1:6" x14ac:dyDescent="0.35">
      <c r="A5216" s="227">
        <v>44400</v>
      </c>
      <c r="B5216" s="220" t="s">
        <v>432</v>
      </c>
      <c r="C5216" s="220">
        <v>-1</v>
      </c>
      <c r="D5216" s="220">
        <v>962</v>
      </c>
      <c r="E5216" s="119">
        <v>0</v>
      </c>
      <c r="F5216" s="119">
        <v>6</v>
      </c>
    </row>
    <row r="5217" spans="1:6" x14ac:dyDescent="0.35">
      <c r="A5217" s="227">
        <v>44400</v>
      </c>
      <c r="B5217" s="220" t="s">
        <v>442</v>
      </c>
      <c r="E5217" s="119">
        <v>1</v>
      </c>
      <c r="F5217" s="119">
        <v>6</v>
      </c>
    </row>
    <row r="5218" spans="1:6" x14ac:dyDescent="0.35">
      <c r="A5218" s="227">
        <v>44403</v>
      </c>
      <c r="B5218" s="220" t="s">
        <v>456</v>
      </c>
      <c r="C5218" s="220">
        <v>92</v>
      </c>
      <c r="D5218" s="220">
        <v>14374</v>
      </c>
      <c r="E5218" s="119">
        <v>3</v>
      </c>
      <c r="F5218" s="119">
        <v>477</v>
      </c>
    </row>
    <row r="5219" spans="1:6" x14ac:dyDescent="0.35">
      <c r="A5219" s="227">
        <v>44403</v>
      </c>
      <c r="B5219" s="220" t="s">
        <v>455</v>
      </c>
      <c r="C5219" s="220">
        <v>11</v>
      </c>
      <c r="D5219" s="220">
        <v>6629</v>
      </c>
      <c r="E5219" s="119">
        <v>0</v>
      </c>
      <c r="F5219" s="119">
        <v>289</v>
      </c>
    </row>
    <row r="5220" spans="1:6" x14ac:dyDescent="0.35">
      <c r="A5220" s="227">
        <v>44403</v>
      </c>
      <c r="B5220" s="220" t="s">
        <v>454</v>
      </c>
      <c r="C5220" s="220">
        <v>108</v>
      </c>
      <c r="D5220" s="220">
        <v>67534</v>
      </c>
      <c r="E5220" s="119">
        <v>0</v>
      </c>
      <c r="F5220" s="119">
        <v>1752</v>
      </c>
    </row>
    <row r="5221" spans="1:6" x14ac:dyDescent="0.35">
      <c r="A5221" s="227">
        <v>44403</v>
      </c>
      <c r="B5221" s="220" t="s">
        <v>453</v>
      </c>
      <c r="C5221" s="220">
        <v>0</v>
      </c>
      <c r="D5221" s="220">
        <v>1436</v>
      </c>
      <c r="E5221" s="119"/>
      <c r="F5221" s="119"/>
    </row>
    <row r="5222" spans="1:6" x14ac:dyDescent="0.35">
      <c r="A5222" s="227">
        <v>44403</v>
      </c>
      <c r="B5222" s="220" t="s">
        <v>452</v>
      </c>
      <c r="C5222" s="220">
        <v>120</v>
      </c>
      <c r="D5222" s="220">
        <v>98535</v>
      </c>
      <c r="E5222" s="119">
        <v>0</v>
      </c>
      <c r="F5222" s="119">
        <v>2410</v>
      </c>
    </row>
    <row r="5223" spans="1:6" x14ac:dyDescent="0.35">
      <c r="A5223" s="227">
        <v>44403</v>
      </c>
      <c r="B5223" s="220" t="s">
        <v>451</v>
      </c>
      <c r="C5223" s="220">
        <v>2</v>
      </c>
      <c r="D5223" s="220">
        <v>2595</v>
      </c>
      <c r="E5223" s="119">
        <v>0</v>
      </c>
      <c r="F5223" s="119">
        <v>113</v>
      </c>
    </row>
    <row r="5224" spans="1:6" x14ac:dyDescent="0.35">
      <c r="A5224" s="227">
        <v>44403</v>
      </c>
      <c r="B5224" s="220" t="s">
        <v>450</v>
      </c>
      <c r="C5224" s="220">
        <v>95</v>
      </c>
      <c r="D5224" s="220">
        <v>52893</v>
      </c>
      <c r="E5224" s="119">
        <v>1</v>
      </c>
      <c r="F5224" s="119">
        <v>1540</v>
      </c>
    </row>
    <row r="5225" spans="1:6" x14ac:dyDescent="0.35">
      <c r="A5225" s="227">
        <v>44403</v>
      </c>
      <c r="B5225" s="220" t="s">
        <v>449</v>
      </c>
      <c r="C5225" s="220">
        <v>6</v>
      </c>
      <c r="D5225" s="220">
        <v>9228</v>
      </c>
      <c r="E5225" s="119">
        <v>0</v>
      </c>
      <c r="F5225" s="119">
        <v>300</v>
      </c>
    </row>
    <row r="5226" spans="1:6" x14ac:dyDescent="0.35">
      <c r="A5226" s="227">
        <v>44403</v>
      </c>
      <c r="B5226" s="220" t="s">
        <v>448</v>
      </c>
      <c r="C5226" s="220">
        <v>270</v>
      </c>
      <c r="D5226" s="220">
        <v>136594</v>
      </c>
      <c r="E5226" s="119">
        <v>0</v>
      </c>
      <c r="F5226" s="119">
        <v>3791</v>
      </c>
    </row>
    <row r="5227" spans="1:6" x14ac:dyDescent="0.35">
      <c r="A5227" s="227">
        <v>44403</v>
      </c>
      <c r="B5227" s="220" t="s">
        <v>447</v>
      </c>
      <c r="C5227" s="220">
        <v>14</v>
      </c>
      <c r="D5227" s="220">
        <v>1543</v>
      </c>
      <c r="E5227" s="119"/>
      <c r="F5227" s="119"/>
    </row>
    <row r="5228" spans="1:6" x14ac:dyDescent="0.35">
      <c r="A5228" s="227">
        <v>44403</v>
      </c>
      <c r="B5228" s="220" t="s">
        <v>446</v>
      </c>
      <c r="C5228" s="220">
        <v>85</v>
      </c>
      <c r="D5228" s="220">
        <v>55479</v>
      </c>
      <c r="E5228" s="119">
        <v>0</v>
      </c>
      <c r="F5228" s="119">
        <v>1808</v>
      </c>
    </row>
    <row r="5229" spans="1:6" x14ac:dyDescent="0.35">
      <c r="A5229" s="227">
        <v>44403</v>
      </c>
      <c r="B5229" s="220" t="s">
        <v>445</v>
      </c>
      <c r="C5229" s="220">
        <v>92</v>
      </c>
      <c r="D5229" s="220">
        <v>49709</v>
      </c>
      <c r="E5229" s="119">
        <v>1</v>
      </c>
      <c r="F5229" s="119">
        <v>1453</v>
      </c>
    </row>
    <row r="5230" spans="1:6" x14ac:dyDescent="0.35">
      <c r="A5230" s="227">
        <v>44403</v>
      </c>
      <c r="B5230" s="220" t="s">
        <v>444</v>
      </c>
      <c r="C5230" s="220">
        <v>202</v>
      </c>
      <c r="D5230" s="220">
        <v>94069</v>
      </c>
      <c r="E5230" s="119">
        <v>0</v>
      </c>
      <c r="F5230" s="119">
        <v>1853</v>
      </c>
    </row>
    <row r="5231" spans="1:6" x14ac:dyDescent="0.35">
      <c r="A5231" s="227">
        <v>44403</v>
      </c>
      <c r="B5231" s="220" t="s">
        <v>443</v>
      </c>
      <c r="C5231" s="220">
        <v>137</v>
      </c>
      <c r="D5231" s="220">
        <v>78058</v>
      </c>
      <c r="E5231" s="119">
        <v>2</v>
      </c>
      <c r="F5231" s="119">
        <v>2255</v>
      </c>
    </row>
    <row r="5232" spans="1:6" x14ac:dyDescent="0.35">
      <c r="A5232" s="227">
        <v>44403</v>
      </c>
      <c r="B5232" s="220" t="s">
        <v>432</v>
      </c>
      <c r="C5232" s="220">
        <v>9</v>
      </c>
      <c r="D5232" s="220">
        <v>971</v>
      </c>
      <c r="E5232" s="119">
        <v>0</v>
      </c>
      <c r="F5232" s="119">
        <v>6</v>
      </c>
    </row>
    <row r="5233" spans="1:6" x14ac:dyDescent="0.35">
      <c r="A5233" s="227">
        <v>44403</v>
      </c>
      <c r="B5233" s="220" t="s">
        <v>442</v>
      </c>
      <c r="E5233" s="119">
        <v>0</v>
      </c>
      <c r="F5233" s="119">
        <v>6</v>
      </c>
    </row>
    <row r="5234" spans="1:6" x14ac:dyDescent="0.35">
      <c r="A5234" s="227">
        <v>44404</v>
      </c>
      <c r="B5234" s="220" t="s">
        <v>456</v>
      </c>
      <c r="C5234" s="220">
        <v>33</v>
      </c>
      <c r="D5234" s="220">
        <v>14407</v>
      </c>
      <c r="E5234" s="119">
        <v>2</v>
      </c>
      <c r="F5234" s="119">
        <v>479</v>
      </c>
    </row>
    <row r="5235" spans="1:6" x14ac:dyDescent="0.35">
      <c r="A5235" s="227">
        <v>44404</v>
      </c>
      <c r="B5235" s="220" t="s">
        <v>455</v>
      </c>
      <c r="C5235" s="220">
        <v>1</v>
      </c>
      <c r="D5235" s="220">
        <v>6630</v>
      </c>
      <c r="E5235" s="119">
        <v>1</v>
      </c>
      <c r="F5235" s="119">
        <v>290</v>
      </c>
    </row>
    <row r="5236" spans="1:6" x14ac:dyDescent="0.35">
      <c r="A5236" s="227">
        <v>44404</v>
      </c>
      <c r="B5236" s="220" t="s">
        <v>454</v>
      </c>
      <c r="C5236" s="220">
        <v>77</v>
      </c>
      <c r="D5236" s="220">
        <v>67611</v>
      </c>
      <c r="E5236" s="119">
        <v>1</v>
      </c>
      <c r="F5236" s="119">
        <v>1753</v>
      </c>
    </row>
    <row r="5237" spans="1:6" x14ac:dyDescent="0.35">
      <c r="A5237" s="227">
        <v>44404</v>
      </c>
      <c r="B5237" s="220" t="s">
        <v>453</v>
      </c>
      <c r="C5237" s="220">
        <v>0</v>
      </c>
      <c r="D5237" s="220">
        <v>1436</v>
      </c>
      <c r="E5237" s="119"/>
      <c r="F5237" s="119"/>
    </row>
    <row r="5238" spans="1:6" x14ac:dyDescent="0.35">
      <c r="A5238" s="227">
        <v>44404</v>
      </c>
      <c r="B5238" s="220" t="s">
        <v>452</v>
      </c>
      <c r="C5238" s="220">
        <v>92</v>
      </c>
      <c r="D5238" s="220">
        <v>98627</v>
      </c>
      <c r="E5238" s="119">
        <v>0</v>
      </c>
      <c r="F5238" s="119">
        <v>2410</v>
      </c>
    </row>
    <row r="5239" spans="1:6" x14ac:dyDescent="0.35">
      <c r="A5239" s="227">
        <v>44404</v>
      </c>
      <c r="B5239" s="220" t="s">
        <v>451</v>
      </c>
      <c r="C5239" s="220">
        <v>1</v>
      </c>
      <c r="D5239" s="220">
        <v>2596</v>
      </c>
      <c r="E5239" s="119">
        <v>0</v>
      </c>
      <c r="F5239" s="119">
        <v>113</v>
      </c>
    </row>
    <row r="5240" spans="1:6" x14ac:dyDescent="0.35">
      <c r="A5240" s="227">
        <v>44404</v>
      </c>
      <c r="B5240" s="220" t="s">
        <v>450</v>
      </c>
      <c r="C5240" s="220">
        <v>29</v>
      </c>
      <c r="D5240" s="220">
        <v>52922</v>
      </c>
      <c r="E5240" s="119">
        <v>1</v>
      </c>
      <c r="F5240" s="119">
        <v>1541</v>
      </c>
    </row>
    <row r="5241" spans="1:6" x14ac:dyDescent="0.35">
      <c r="A5241" s="227">
        <v>44404</v>
      </c>
      <c r="B5241" s="220" t="s">
        <v>449</v>
      </c>
      <c r="C5241" s="220">
        <v>6</v>
      </c>
      <c r="D5241" s="220">
        <v>9234</v>
      </c>
      <c r="E5241" s="119">
        <v>0</v>
      </c>
      <c r="F5241" s="119">
        <v>300</v>
      </c>
    </row>
    <row r="5242" spans="1:6" x14ac:dyDescent="0.35">
      <c r="A5242" s="227">
        <v>44404</v>
      </c>
      <c r="B5242" s="220" t="s">
        <v>448</v>
      </c>
      <c r="C5242" s="220">
        <v>129</v>
      </c>
      <c r="D5242" s="220">
        <v>136723</v>
      </c>
      <c r="E5242" s="119">
        <v>1</v>
      </c>
      <c r="F5242" s="119">
        <v>3792</v>
      </c>
    </row>
    <row r="5243" spans="1:6" x14ac:dyDescent="0.35">
      <c r="A5243" s="227">
        <v>44404</v>
      </c>
      <c r="B5243" s="220" t="s">
        <v>447</v>
      </c>
      <c r="C5243" s="220">
        <v>2</v>
      </c>
      <c r="D5243" s="220">
        <v>1545</v>
      </c>
      <c r="E5243" s="119"/>
      <c r="F5243" s="119"/>
    </row>
    <row r="5244" spans="1:6" x14ac:dyDescent="0.35">
      <c r="A5244" s="227">
        <v>44404</v>
      </c>
      <c r="B5244" s="220" t="s">
        <v>446</v>
      </c>
      <c r="C5244" s="220">
        <v>50</v>
      </c>
      <c r="D5244" s="220">
        <v>55529</v>
      </c>
      <c r="E5244" s="119">
        <v>1</v>
      </c>
      <c r="F5244" s="119">
        <v>1809</v>
      </c>
    </row>
    <row r="5245" spans="1:6" x14ac:dyDescent="0.35">
      <c r="A5245" s="227">
        <v>44404</v>
      </c>
      <c r="B5245" s="220" t="s">
        <v>445</v>
      </c>
      <c r="C5245" s="220">
        <v>60</v>
      </c>
      <c r="D5245" s="220">
        <v>49769</v>
      </c>
      <c r="E5245" s="119">
        <v>0</v>
      </c>
      <c r="F5245" s="119">
        <v>1453</v>
      </c>
    </row>
    <row r="5246" spans="1:6" x14ac:dyDescent="0.35">
      <c r="A5246" s="227">
        <v>44404</v>
      </c>
      <c r="B5246" s="220" t="s">
        <v>444</v>
      </c>
      <c r="C5246" s="220">
        <v>85</v>
      </c>
      <c r="D5246" s="220">
        <v>94154</v>
      </c>
      <c r="E5246" s="119">
        <v>2</v>
      </c>
      <c r="F5246" s="119">
        <v>1855</v>
      </c>
    </row>
    <row r="5247" spans="1:6" x14ac:dyDescent="0.35">
      <c r="A5247" s="227">
        <v>44404</v>
      </c>
      <c r="B5247" s="220" t="s">
        <v>443</v>
      </c>
      <c r="C5247" s="220">
        <v>99</v>
      </c>
      <c r="D5247" s="220">
        <v>78157</v>
      </c>
      <c r="E5247" s="119">
        <v>3</v>
      </c>
      <c r="F5247" s="119">
        <v>2258</v>
      </c>
    </row>
    <row r="5248" spans="1:6" x14ac:dyDescent="0.35">
      <c r="A5248" s="227">
        <v>44404</v>
      </c>
      <c r="B5248" s="220" t="s">
        <v>432</v>
      </c>
      <c r="C5248" s="220">
        <v>-7</v>
      </c>
      <c r="D5248" s="220">
        <v>964</v>
      </c>
      <c r="E5248" s="119">
        <v>0</v>
      </c>
      <c r="F5248" s="119">
        <v>6</v>
      </c>
    </row>
    <row r="5249" spans="1:6" x14ac:dyDescent="0.35">
      <c r="A5249" s="227">
        <v>44404</v>
      </c>
      <c r="B5249" s="220" t="s">
        <v>442</v>
      </c>
      <c r="E5249" s="119">
        <v>0</v>
      </c>
      <c r="F5249" s="119">
        <v>6</v>
      </c>
    </row>
    <row r="5250" spans="1:6" x14ac:dyDescent="0.35">
      <c r="A5250" s="227">
        <v>44405</v>
      </c>
      <c r="B5250" s="220" t="s">
        <v>456</v>
      </c>
      <c r="C5250" s="220">
        <v>35</v>
      </c>
      <c r="D5250" s="220">
        <v>14442</v>
      </c>
      <c r="E5250" s="119">
        <v>1</v>
      </c>
      <c r="F5250" s="119">
        <v>480</v>
      </c>
    </row>
    <row r="5251" spans="1:6" x14ac:dyDescent="0.35">
      <c r="A5251" s="227">
        <v>44405</v>
      </c>
      <c r="B5251" s="220" t="s">
        <v>455</v>
      </c>
      <c r="C5251" s="220">
        <v>7</v>
      </c>
      <c r="D5251" s="220">
        <v>6637</v>
      </c>
      <c r="E5251" s="119">
        <v>0</v>
      </c>
      <c r="F5251" s="119">
        <v>290</v>
      </c>
    </row>
    <row r="5252" spans="1:6" x14ac:dyDescent="0.35">
      <c r="A5252" s="227">
        <v>44405</v>
      </c>
      <c r="B5252" s="220" t="s">
        <v>454</v>
      </c>
      <c r="C5252" s="220">
        <v>76</v>
      </c>
      <c r="D5252" s="220">
        <v>67687</v>
      </c>
      <c r="E5252" s="119">
        <v>0</v>
      </c>
      <c r="F5252" s="119">
        <v>1753</v>
      </c>
    </row>
    <row r="5253" spans="1:6" x14ac:dyDescent="0.35">
      <c r="A5253" s="227">
        <v>44405</v>
      </c>
      <c r="B5253" s="220" t="s">
        <v>453</v>
      </c>
      <c r="C5253" s="220">
        <v>1</v>
      </c>
      <c r="D5253" s="220">
        <v>1437</v>
      </c>
      <c r="E5253" s="119"/>
      <c r="F5253" s="119"/>
    </row>
    <row r="5254" spans="1:6" x14ac:dyDescent="0.35">
      <c r="A5254" s="227">
        <v>44405</v>
      </c>
      <c r="B5254" s="220" t="s">
        <v>452</v>
      </c>
      <c r="C5254" s="220">
        <v>58</v>
      </c>
      <c r="D5254" s="220">
        <v>98685</v>
      </c>
      <c r="E5254" s="119">
        <v>1</v>
      </c>
      <c r="F5254" s="119">
        <v>2411</v>
      </c>
    </row>
    <row r="5255" spans="1:6" x14ac:dyDescent="0.35">
      <c r="A5255" s="227">
        <v>44405</v>
      </c>
      <c r="B5255" s="220" t="s">
        <v>451</v>
      </c>
      <c r="C5255" s="220">
        <v>0</v>
      </c>
      <c r="D5255" s="220">
        <v>2596</v>
      </c>
      <c r="E5255" s="119">
        <v>0</v>
      </c>
      <c r="F5255" s="119">
        <v>113</v>
      </c>
    </row>
    <row r="5256" spans="1:6" x14ac:dyDescent="0.35">
      <c r="A5256" s="227">
        <v>44405</v>
      </c>
      <c r="B5256" s="220" t="s">
        <v>450</v>
      </c>
      <c r="C5256" s="220">
        <v>47</v>
      </c>
      <c r="D5256" s="220">
        <v>52969</v>
      </c>
      <c r="E5256" s="119">
        <v>1</v>
      </c>
      <c r="F5256" s="119">
        <v>1542</v>
      </c>
    </row>
    <row r="5257" spans="1:6" x14ac:dyDescent="0.35">
      <c r="A5257" s="227">
        <v>44405</v>
      </c>
      <c r="B5257" s="220" t="s">
        <v>449</v>
      </c>
      <c r="C5257" s="220">
        <v>4</v>
      </c>
      <c r="D5257" s="220">
        <v>9238</v>
      </c>
      <c r="E5257" s="119">
        <v>0</v>
      </c>
      <c r="F5257" s="119">
        <v>300</v>
      </c>
    </row>
    <row r="5258" spans="1:6" x14ac:dyDescent="0.35">
      <c r="A5258" s="227">
        <v>44405</v>
      </c>
      <c r="B5258" s="220" t="s">
        <v>448</v>
      </c>
      <c r="C5258" s="220">
        <v>123</v>
      </c>
      <c r="D5258" s="220">
        <v>136846</v>
      </c>
      <c r="E5258" s="119">
        <v>1</v>
      </c>
      <c r="F5258" s="119">
        <v>3793</v>
      </c>
    </row>
    <row r="5259" spans="1:6" x14ac:dyDescent="0.35">
      <c r="A5259" s="227">
        <v>44405</v>
      </c>
      <c r="B5259" s="220" t="s">
        <v>447</v>
      </c>
      <c r="C5259" s="220">
        <v>4</v>
      </c>
      <c r="D5259" s="220">
        <v>1549</v>
      </c>
      <c r="E5259" s="119"/>
      <c r="F5259" s="119"/>
    </row>
    <row r="5260" spans="1:6" x14ac:dyDescent="0.35">
      <c r="A5260" s="227">
        <v>44405</v>
      </c>
      <c r="B5260" s="220" t="s">
        <v>446</v>
      </c>
      <c r="C5260" s="220">
        <v>51</v>
      </c>
      <c r="D5260" s="220">
        <v>55580</v>
      </c>
      <c r="E5260" s="119">
        <v>0</v>
      </c>
      <c r="F5260" s="119">
        <v>1809</v>
      </c>
    </row>
    <row r="5261" spans="1:6" x14ac:dyDescent="0.35">
      <c r="A5261" s="227">
        <v>44405</v>
      </c>
      <c r="B5261" s="220" t="s">
        <v>445</v>
      </c>
      <c r="C5261" s="220">
        <v>40</v>
      </c>
      <c r="D5261" s="220">
        <v>49809</v>
      </c>
      <c r="E5261" s="119">
        <v>0</v>
      </c>
      <c r="F5261" s="119">
        <v>1453</v>
      </c>
    </row>
    <row r="5262" spans="1:6" x14ac:dyDescent="0.35">
      <c r="A5262" s="227">
        <v>44405</v>
      </c>
      <c r="B5262" s="220" t="s">
        <v>444</v>
      </c>
      <c r="C5262" s="220">
        <v>84</v>
      </c>
      <c r="D5262" s="220">
        <v>94238</v>
      </c>
      <c r="E5262" s="119">
        <v>0</v>
      </c>
      <c r="F5262" s="119">
        <v>1855</v>
      </c>
    </row>
    <row r="5263" spans="1:6" x14ac:dyDescent="0.35">
      <c r="A5263" s="227">
        <v>44405</v>
      </c>
      <c r="B5263" s="220" t="s">
        <v>443</v>
      </c>
      <c r="C5263" s="220">
        <v>63</v>
      </c>
      <c r="D5263" s="220">
        <v>78220</v>
      </c>
      <c r="E5263" s="119">
        <v>2</v>
      </c>
      <c r="F5263" s="119">
        <v>2260</v>
      </c>
    </row>
    <row r="5264" spans="1:6" x14ac:dyDescent="0.35">
      <c r="A5264" s="227">
        <v>44405</v>
      </c>
      <c r="B5264" s="220" t="s">
        <v>432</v>
      </c>
      <c r="C5264" s="220">
        <v>5</v>
      </c>
      <c r="D5264" s="220">
        <v>969</v>
      </c>
      <c r="E5264" s="119">
        <v>0</v>
      </c>
      <c r="F5264" s="119">
        <v>6</v>
      </c>
    </row>
    <row r="5265" spans="1:6" x14ac:dyDescent="0.35">
      <c r="A5265" s="227">
        <v>44405</v>
      </c>
      <c r="B5265" s="220" t="s">
        <v>442</v>
      </c>
      <c r="E5265" s="119">
        <v>0</v>
      </c>
      <c r="F5265" s="119">
        <v>6</v>
      </c>
    </row>
    <row r="5266" spans="1:6" x14ac:dyDescent="0.35">
      <c r="A5266" s="227">
        <v>44406</v>
      </c>
      <c r="B5266" s="220" t="s">
        <v>456</v>
      </c>
      <c r="C5266" s="220">
        <v>31</v>
      </c>
      <c r="D5266" s="220">
        <v>14473</v>
      </c>
      <c r="E5266" s="119">
        <v>2</v>
      </c>
      <c r="F5266" s="119">
        <v>482</v>
      </c>
    </row>
    <row r="5267" spans="1:6" x14ac:dyDescent="0.35">
      <c r="A5267" s="227">
        <v>44406</v>
      </c>
      <c r="B5267" s="220" t="s">
        <v>455</v>
      </c>
      <c r="C5267" s="220">
        <v>11</v>
      </c>
      <c r="D5267" s="220">
        <v>6648</v>
      </c>
      <c r="E5267" s="119">
        <v>0</v>
      </c>
      <c r="F5267" s="119">
        <v>290</v>
      </c>
    </row>
    <row r="5268" spans="1:6" x14ac:dyDescent="0.35">
      <c r="A5268" s="227">
        <v>44406</v>
      </c>
      <c r="B5268" s="220" t="s">
        <v>454</v>
      </c>
      <c r="C5268" s="220">
        <v>102</v>
      </c>
      <c r="D5268" s="220">
        <v>67789</v>
      </c>
      <c r="E5268" s="119">
        <v>0</v>
      </c>
      <c r="F5268" s="119">
        <v>1753</v>
      </c>
    </row>
    <row r="5269" spans="1:6" x14ac:dyDescent="0.35">
      <c r="A5269" s="227">
        <v>44406</v>
      </c>
      <c r="B5269" s="220" t="s">
        <v>453</v>
      </c>
      <c r="C5269" s="220">
        <v>0</v>
      </c>
      <c r="D5269" s="220">
        <v>1437</v>
      </c>
      <c r="E5269" s="119"/>
      <c r="F5269" s="119"/>
    </row>
    <row r="5270" spans="1:6" x14ac:dyDescent="0.35">
      <c r="A5270" s="227">
        <v>44406</v>
      </c>
      <c r="B5270" s="220" t="s">
        <v>452</v>
      </c>
      <c r="C5270" s="220">
        <v>58</v>
      </c>
      <c r="D5270" s="220">
        <v>98743</v>
      </c>
      <c r="E5270" s="119">
        <v>0</v>
      </c>
      <c r="F5270" s="119">
        <v>2411</v>
      </c>
    </row>
    <row r="5271" spans="1:6" x14ac:dyDescent="0.35">
      <c r="A5271" s="227">
        <v>44406</v>
      </c>
      <c r="B5271" s="220" t="s">
        <v>451</v>
      </c>
      <c r="C5271" s="220">
        <v>2</v>
      </c>
      <c r="D5271" s="220">
        <v>2598</v>
      </c>
      <c r="E5271" s="119">
        <v>0</v>
      </c>
      <c r="F5271" s="119">
        <v>113</v>
      </c>
    </row>
    <row r="5272" spans="1:6" x14ac:dyDescent="0.35">
      <c r="A5272" s="227">
        <v>44406</v>
      </c>
      <c r="B5272" s="220" t="s">
        <v>450</v>
      </c>
      <c r="C5272" s="220">
        <v>66</v>
      </c>
      <c r="D5272" s="220">
        <v>53035</v>
      </c>
      <c r="E5272" s="119">
        <v>0</v>
      </c>
      <c r="F5272" s="119">
        <v>1542</v>
      </c>
    </row>
    <row r="5273" spans="1:6" x14ac:dyDescent="0.35">
      <c r="A5273" s="227">
        <v>44406</v>
      </c>
      <c r="B5273" s="220" t="s">
        <v>449</v>
      </c>
      <c r="C5273" s="220">
        <v>10</v>
      </c>
      <c r="D5273" s="220">
        <v>9248</v>
      </c>
      <c r="E5273" s="119">
        <v>0</v>
      </c>
      <c r="F5273" s="119">
        <v>300</v>
      </c>
    </row>
    <row r="5274" spans="1:6" x14ac:dyDescent="0.35">
      <c r="A5274" s="227">
        <v>44406</v>
      </c>
      <c r="B5274" s="220" t="s">
        <v>448</v>
      </c>
      <c r="C5274" s="220">
        <v>153</v>
      </c>
      <c r="D5274" s="220">
        <v>136999</v>
      </c>
      <c r="E5274" s="119">
        <v>0</v>
      </c>
      <c r="F5274" s="119">
        <v>3793</v>
      </c>
    </row>
    <row r="5275" spans="1:6" x14ac:dyDescent="0.35">
      <c r="A5275" s="227">
        <v>44406</v>
      </c>
      <c r="B5275" s="220" t="s">
        <v>447</v>
      </c>
      <c r="C5275" s="220">
        <v>16</v>
      </c>
      <c r="D5275" s="220">
        <v>1565</v>
      </c>
      <c r="E5275" s="119"/>
      <c r="F5275" s="119"/>
    </row>
    <row r="5276" spans="1:6" x14ac:dyDescent="0.35">
      <c r="A5276" s="227">
        <v>44406</v>
      </c>
      <c r="B5276" s="220" t="s">
        <v>446</v>
      </c>
      <c r="C5276" s="220">
        <v>69</v>
      </c>
      <c r="D5276" s="220">
        <v>55649</v>
      </c>
      <c r="E5276" s="119">
        <v>1</v>
      </c>
      <c r="F5276" s="119">
        <v>1810</v>
      </c>
    </row>
    <row r="5277" spans="1:6" x14ac:dyDescent="0.35">
      <c r="A5277" s="227">
        <v>44406</v>
      </c>
      <c r="B5277" s="220" t="s">
        <v>445</v>
      </c>
      <c r="C5277" s="220">
        <v>65</v>
      </c>
      <c r="D5277" s="220">
        <v>49874</v>
      </c>
      <c r="E5277" s="119">
        <v>1</v>
      </c>
      <c r="F5277" s="119">
        <v>1454</v>
      </c>
    </row>
    <row r="5278" spans="1:6" x14ac:dyDescent="0.35">
      <c r="A5278" s="227">
        <v>44406</v>
      </c>
      <c r="B5278" s="220" t="s">
        <v>444</v>
      </c>
      <c r="C5278" s="220">
        <v>98</v>
      </c>
      <c r="D5278" s="220">
        <v>94336</v>
      </c>
      <c r="E5278" s="119">
        <v>2</v>
      </c>
      <c r="F5278" s="119">
        <v>1857</v>
      </c>
    </row>
    <row r="5279" spans="1:6" x14ac:dyDescent="0.35">
      <c r="A5279" s="227">
        <v>44406</v>
      </c>
      <c r="B5279" s="220" t="s">
        <v>443</v>
      </c>
      <c r="C5279" s="220">
        <v>59</v>
      </c>
      <c r="D5279" s="220">
        <v>78279</v>
      </c>
      <c r="E5279" s="119">
        <v>2</v>
      </c>
      <c r="F5279" s="119">
        <v>2262</v>
      </c>
    </row>
    <row r="5280" spans="1:6" x14ac:dyDescent="0.35">
      <c r="A5280" s="227">
        <v>44406</v>
      </c>
      <c r="B5280" s="220" t="s">
        <v>432</v>
      </c>
      <c r="C5280" s="220">
        <v>2</v>
      </c>
      <c r="D5280" s="220">
        <v>971</v>
      </c>
      <c r="E5280" s="119">
        <v>0</v>
      </c>
      <c r="F5280" s="119">
        <v>6</v>
      </c>
    </row>
    <row r="5281" spans="1:6" x14ac:dyDescent="0.35">
      <c r="A5281" s="227">
        <v>44406</v>
      </c>
      <c r="B5281" s="220" t="s">
        <v>442</v>
      </c>
      <c r="E5281" s="119">
        <v>0</v>
      </c>
      <c r="F5281" s="119">
        <v>6</v>
      </c>
    </row>
    <row r="5282" spans="1:6" x14ac:dyDescent="0.35">
      <c r="A5282" s="227">
        <v>44407</v>
      </c>
      <c r="B5282" s="220" t="s">
        <v>456</v>
      </c>
      <c r="C5282" s="220">
        <v>39</v>
      </c>
      <c r="D5282" s="220">
        <v>14512</v>
      </c>
      <c r="E5282" s="119">
        <v>1</v>
      </c>
      <c r="F5282" s="119">
        <v>483</v>
      </c>
    </row>
    <row r="5283" spans="1:6" x14ac:dyDescent="0.35">
      <c r="A5283" s="227">
        <v>44407</v>
      </c>
      <c r="B5283" s="220" t="s">
        <v>455</v>
      </c>
      <c r="C5283" s="220">
        <v>12</v>
      </c>
      <c r="D5283" s="220">
        <v>6660</v>
      </c>
      <c r="E5283" s="119">
        <v>0</v>
      </c>
      <c r="F5283" s="119">
        <v>290</v>
      </c>
    </row>
    <row r="5284" spans="1:6" x14ac:dyDescent="0.35">
      <c r="A5284" s="227">
        <v>44407</v>
      </c>
      <c r="B5284" s="220" t="s">
        <v>454</v>
      </c>
      <c r="C5284" s="220">
        <v>106</v>
      </c>
      <c r="D5284" s="220">
        <v>67895</v>
      </c>
      <c r="E5284" s="119">
        <v>0</v>
      </c>
      <c r="F5284" s="119">
        <v>1753</v>
      </c>
    </row>
    <row r="5285" spans="1:6" x14ac:dyDescent="0.35">
      <c r="A5285" s="227">
        <v>44407</v>
      </c>
      <c r="B5285" s="220" t="s">
        <v>453</v>
      </c>
      <c r="C5285" s="220">
        <v>3</v>
      </c>
      <c r="D5285" s="220">
        <v>1440</v>
      </c>
      <c r="E5285" s="119"/>
      <c r="F5285" s="119"/>
    </row>
    <row r="5286" spans="1:6" x14ac:dyDescent="0.35">
      <c r="A5286" s="227">
        <v>44407</v>
      </c>
      <c r="B5286" s="220" t="s">
        <v>452</v>
      </c>
      <c r="C5286" s="220">
        <v>73</v>
      </c>
      <c r="D5286" s="220">
        <v>98816</v>
      </c>
      <c r="E5286" s="119">
        <v>0</v>
      </c>
      <c r="F5286" s="119">
        <v>2411</v>
      </c>
    </row>
    <row r="5287" spans="1:6" x14ac:dyDescent="0.35">
      <c r="A5287" s="227">
        <v>44407</v>
      </c>
      <c r="B5287" s="220" t="s">
        <v>451</v>
      </c>
      <c r="C5287" s="220">
        <v>2</v>
      </c>
      <c r="D5287" s="220">
        <v>2600</v>
      </c>
      <c r="E5287" s="119">
        <v>0</v>
      </c>
      <c r="F5287" s="119">
        <v>113</v>
      </c>
    </row>
    <row r="5288" spans="1:6" x14ac:dyDescent="0.35">
      <c r="A5288" s="227">
        <v>44407</v>
      </c>
      <c r="B5288" s="220" t="s">
        <v>450</v>
      </c>
      <c r="C5288" s="220">
        <v>65</v>
      </c>
      <c r="D5288" s="220">
        <v>53100</v>
      </c>
      <c r="E5288" s="119">
        <v>0</v>
      </c>
      <c r="F5288" s="119">
        <v>1542</v>
      </c>
    </row>
    <row r="5289" spans="1:6" x14ac:dyDescent="0.35">
      <c r="A5289" s="227">
        <v>44407</v>
      </c>
      <c r="B5289" s="220" t="s">
        <v>449</v>
      </c>
      <c r="C5289" s="220">
        <v>7</v>
      </c>
      <c r="D5289" s="220">
        <v>9255</v>
      </c>
      <c r="E5289" s="119">
        <v>0</v>
      </c>
      <c r="F5289" s="119">
        <v>300</v>
      </c>
    </row>
    <row r="5290" spans="1:6" x14ac:dyDescent="0.35">
      <c r="A5290" s="227">
        <v>44407</v>
      </c>
      <c r="B5290" s="220" t="s">
        <v>448</v>
      </c>
      <c r="C5290" s="220">
        <v>188</v>
      </c>
      <c r="D5290" s="220">
        <v>137187</v>
      </c>
      <c r="E5290" s="119">
        <v>1</v>
      </c>
      <c r="F5290" s="119">
        <v>3794</v>
      </c>
    </row>
    <row r="5291" spans="1:6" x14ac:dyDescent="0.35">
      <c r="A5291" s="227">
        <v>44407</v>
      </c>
      <c r="B5291" s="220" t="s">
        <v>447</v>
      </c>
      <c r="C5291" s="220">
        <v>4</v>
      </c>
      <c r="D5291" s="220">
        <v>1569</v>
      </c>
      <c r="E5291" s="119"/>
      <c r="F5291" s="119"/>
    </row>
    <row r="5292" spans="1:6" x14ac:dyDescent="0.35">
      <c r="A5292" s="227">
        <v>44407</v>
      </c>
      <c r="B5292" s="220" t="s">
        <v>446</v>
      </c>
      <c r="C5292" s="220">
        <v>77</v>
      </c>
      <c r="D5292" s="220">
        <v>55726</v>
      </c>
      <c r="E5292" s="119">
        <v>0</v>
      </c>
      <c r="F5292" s="119">
        <v>1810</v>
      </c>
    </row>
    <row r="5293" spans="1:6" x14ac:dyDescent="0.35">
      <c r="A5293" s="227">
        <v>44407</v>
      </c>
      <c r="B5293" s="220" t="s">
        <v>445</v>
      </c>
      <c r="C5293" s="220">
        <v>75</v>
      </c>
      <c r="D5293" s="220">
        <v>49949</v>
      </c>
      <c r="E5293" s="119">
        <v>1</v>
      </c>
      <c r="F5293" s="119">
        <v>1455</v>
      </c>
    </row>
    <row r="5294" spans="1:6" x14ac:dyDescent="0.35">
      <c r="A5294" s="227">
        <v>44407</v>
      </c>
      <c r="B5294" s="220" t="s">
        <v>444</v>
      </c>
      <c r="C5294" s="220">
        <v>125</v>
      </c>
      <c r="D5294" s="220">
        <v>94461</v>
      </c>
      <c r="E5294" s="119">
        <v>0</v>
      </c>
      <c r="F5294" s="119">
        <v>1857</v>
      </c>
    </row>
    <row r="5295" spans="1:6" x14ac:dyDescent="0.35">
      <c r="A5295" s="227">
        <v>44407</v>
      </c>
      <c r="B5295" s="220" t="s">
        <v>443</v>
      </c>
      <c r="C5295" s="220">
        <v>74</v>
      </c>
      <c r="D5295" s="220">
        <v>78353</v>
      </c>
      <c r="E5295" s="119">
        <v>0</v>
      </c>
      <c r="F5295" s="119">
        <v>2262</v>
      </c>
    </row>
    <row r="5296" spans="1:6" x14ac:dyDescent="0.35">
      <c r="A5296" s="227">
        <v>44407</v>
      </c>
      <c r="B5296" s="220" t="s">
        <v>432</v>
      </c>
      <c r="C5296" s="220">
        <v>-6</v>
      </c>
      <c r="D5296" s="220">
        <v>965</v>
      </c>
      <c r="E5296" s="119">
        <v>0</v>
      </c>
      <c r="F5296" s="119">
        <v>6</v>
      </c>
    </row>
    <row r="5297" spans="1:6" x14ac:dyDescent="0.35">
      <c r="A5297" s="227">
        <v>44407</v>
      </c>
      <c r="B5297" s="220" t="s">
        <v>442</v>
      </c>
      <c r="E5297" s="119">
        <v>0</v>
      </c>
      <c r="F5297" s="119">
        <v>6</v>
      </c>
    </row>
    <row r="5298" spans="1:6" x14ac:dyDescent="0.35">
      <c r="A5298" s="227">
        <v>44410</v>
      </c>
      <c r="B5298" s="220" t="s">
        <v>456</v>
      </c>
      <c r="C5298" s="220">
        <v>102</v>
      </c>
      <c r="D5298" s="220">
        <v>14614</v>
      </c>
      <c r="E5298" s="119">
        <v>0</v>
      </c>
      <c r="F5298" s="119">
        <v>483</v>
      </c>
    </row>
    <row r="5299" spans="1:6" x14ac:dyDescent="0.35">
      <c r="A5299" s="227">
        <v>44410</v>
      </c>
      <c r="B5299" s="220" t="s">
        <v>455</v>
      </c>
      <c r="C5299" s="220">
        <v>61</v>
      </c>
      <c r="D5299" s="220">
        <v>6721</v>
      </c>
      <c r="E5299" s="119">
        <v>0</v>
      </c>
      <c r="F5299" s="119">
        <v>290</v>
      </c>
    </row>
    <row r="5300" spans="1:6" x14ac:dyDescent="0.35">
      <c r="A5300" s="227">
        <v>44410</v>
      </c>
      <c r="B5300" s="220" t="s">
        <v>454</v>
      </c>
      <c r="C5300" s="220">
        <v>217</v>
      </c>
      <c r="D5300" s="220">
        <v>68112</v>
      </c>
      <c r="E5300" s="119">
        <v>0</v>
      </c>
      <c r="F5300" s="119">
        <v>1753</v>
      </c>
    </row>
    <row r="5301" spans="1:6" x14ac:dyDescent="0.35">
      <c r="A5301" s="227">
        <v>44410</v>
      </c>
      <c r="B5301" s="220" t="s">
        <v>453</v>
      </c>
      <c r="C5301" s="220">
        <v>7</v>
      </c>
      <c r="D5301" s="220">
        <v>1447</v>
      </c>
      <c r="E5301" s="119"/>
      <c r="F5301" s="119"/>
    </row>
    <row r="5302" spans="1:6" x14ac:dyDescent="0.35">
      <c r="A5302" s="227">
        <v>44410</v>
      </c>
      <c r="B5302" s="220" t="s">
        <v>452</v>
      </c>
      <c r="C5302" s="220">
        <v>206</v>
      </c>
      <c r="D5302" s="220">
        <v>99022</v>
      </c>
      <c r="E5302" s="119">
        <v>0</v>
      </c>
      <c r="F5302" s="119">
        <v>2411</v>
      </c>
    </row>
    <row r="5303" spans="1:6" x14ac:dyDescent="0.35">
      <c r="A5303" s="227">
        <v>44410</v>
      </c>
      <c r="B5303" s="220" t="s">
        <v>451</v>
      </c>
      <c r="C5303" s="220">
        <v>11</v>
      </c>
      <c r="D5303" s="220">
        <v>2611</v>
      </c>
      <c r="E5303" s="119">
        <v>0</v>
      </c>
      <c r="F5303" s="119">
        <v>113</v>
      </c>
    </row>
    <row r="5304" spans="1:6" x14ac:dyDescent="0.35">
      <c r="A5304" s="227">
        <v>44410</v>
      </c>
      <c r="B5304" s="220" t="s">
        <v>450</v>
      </c>
      <c r="C5304" s="220">
        <v>182</v>
      </c>
      <c r="D5304" s="220">
        <v>53282</v>
      </c>
      <c r="E5304" s="119">
        <v>0</v>
      </c>
      <c r="F5304" s="119">
        <v>1542</v>
      </c>
    </row>
    <row r="5305" spans="1:6" x14ac:dyDescent="0.35">
      <c r="A5305" s="227">
        <v>44410</v>
      </c>
      <c r="B5305" s="220" t="s">
        <v>449</v>
      </c>
      <c r="C5305" s="220">
        <v>34</v>
      </c>
      <c r="D5305" s="220">
        <v>9289</v>
      </c>
      <c r="E5305" s="119">
        <v>0</v>
      </c>
      <c r="F5305" s="119">
        <v>300</v>
      </c>
    </row>
    <row r="5306" spans="1:6" x14ac:dyDescent="0.35">
      <c r="A5306" s="227">
        <v>44410</v>
      </c>
      <c r="B5306" s="220" t="s">
        <v>448</v>
      </c>
      <c r="C5306" s="220">
        <v>372</v>
      </c>
      <c r="D5306" s="220">
        <v>137559</v>
      </c>
      <c r="E5306" s="119">
        <v>0</v>
      </c>
      <c r="F5306" s="119">
        <v>3794</v>
      </c>
    </row>
    <row r="5307" spans="1:6" x14ac:dyDescent="0.35">
      <c r="A5307" s="227">
        <v>44410</v>
      </c>
      <c r="B5307" s="220" t="s">
        <v>447</v>
      </c>
      <c r="C5307" s="220">
        <v>20</v>
      </c>
      <c r="D5307" s="220">
        <v>1589</v>
      </c>
      <c r="E5307" s="119"/>
      <c r="F5307" s="119"/>
    </row>
    <row r="5308" spans="1:6" x14ac:dyDescent="0.35">
      <c r="A5308" s="227">
        <v>44410</v>
      </c>
      <c r="B5308" s="220" t="s">
        <v>446</v>
      </c>
      <c r="C5308" s="220">
        <v>165</v>
      </c>
      <c r="D5308" s="220">
        <v>55891</v>
      </c>
      <c r="E5308" s="119">
        <v>1</v>
      </c>
      <c r="F5308" s="119">
        <v>1811</v>
      </c>
    </row>
    <row r="5309" spans="1:6" x14ac:dyDescent="0.35">
      <c r="A5309" s="227">
        <v>44410</v>
      </c>
      <c r="B5309" s="220" t="s">
        <v>445</v>
      </c>
      <c r="C5309" s="220">
        <v>161</v>
      </c>
      <c r="D5309" s="220">
        <v>50110</v>
      </c>
      <c r="E5309" s="119">
        <v>0</v>
      </c>
      <c r="F5309" s="119">
        <v>1455</v>
      </c>
    </row>
    <row r="5310" spans="1:6" x14ac:dyDescent="0.35">
      <c r="A5310" s="227">
        <v>44410</v>
      </c>
      <c r="B5310" s="220" t="s">
        <v>444</v>
      </c>
      <c r="C5310" s="220">
        <v>296</v>
      </c>
      <c r="D5310" s="220">
        <v>94757</v>
      </c>
      <c r="E5310" s="119">
        <v>1</v>
      </c>
      <c r="F5310" s="119">
        <v>1858</v>
      </c>
    </row>
    <row r="5311" spans="1:6" x14ac:dyDescent="0.35">
      <c r="A5311" s="227">
        <v>44410</v>
      </c>
      <c r="B5311" s="220" t="s">
        <v>443</v>
      </c>
      <c r="C5311" s="220">
        <v>217</v>
      </c>
      <c r="D5311" s="220">
        <v>78570</v>
      </c>
      <c r="E5311" s="119">
        <v>0</v>
      </c>
      <c r="F5311" s="119">
        <v>2262</v>
      </c>
    </row>
    <row r="5312" spans="1:6" x14ac:dyDescent="0.35">
      <c r="A5312" s="227">
        <v>44410</v>
      </c>
      <c r="B5312" s="220" t="s">
        <v>432</v>
      </c>
      <c r="C5312" s="220">
        <v>3</v>
      </c>
      <c r="D5312" s="220">
        <v>968</v>
      </c>
      <c r="E5312" s="119">
        <v>0</v>
      </c>
      <c r="F5312" s="119">
        <v>6</v>
      </c>
    </row>
    <row r="5313" spans="1:6" x14ac:dyDescent="0.35">
      <c r="A5313" s="227">
        <v>44410</v>
      </c>
      <c r="B5313" s="220" t="s">
        <v>442</v>
      </c>
      <c r="E5313" s="119">
        <v>0</v>
      </c>
      <c r="F5313" s="119">
        <v>6</v>
      </c>
    </row>
    <row r="5314" spans="1:6" x14ac:dyDescent="0.35">
      <c r="A5314" s="227">
        <v>44411</v>
      </c>
      <c r="B5314" s="220" t="s">
        <v>456</v>
      </c>
      <c r="C5314" s="220">
        <v>29</v>
      </c>
      <c r="D5314" s="220">
        <v>14643</v>
      </c>
      <c r="E5314" s="119">
        <v>0</v>
      </c>
      <c r="F5314" s="119">
        <v>483</v>
      </c>
    </row>
    <row r="5315" spans="1:6" x14ac:dyDescent="0.35">
      <c r="A5315" s="227">
        <v>44411</v>
      </c>
      <c r="B5315" s="220" t="s">
        <v>455</v>
      </c>
      <c r="C5315" s="220">
        <v>12</v>
      </c>
      <c r="D5315" s="220">
        <v>6733</v>
      </c>
      <c r="E5315" s="119">
        <v>0</v>
      </c>
      <c r="F5315" s="119">
        <v>290</v>
      </c>
    </row>
    <row r="5316" spans="1:6" x14ac:dyDescent="0.35">
      <c r="A5316" s="227">
        <v>44411</v>
      </c>
      <c r="B5316" s="220" t="s">
        <v>454</v>
      </c>
      <c r="C5316" s="220">
        <v>118</v>
      </c>
      <c r="D5316" s="220">
        <v>68230</v>
      </c>
      <c r="E5316" s="119">
        <v>-1</v>
      </c>
      <c r="F5316" s="119">
        <v>1752</v>
      </c>
    </row>
    <row r="5317" spans="1:6" x14ac:dyDescent="0.35">
      <c r="A5317" s="227">
        <v>44411</v>
      </c>
      <c r="B5317" s="220" t="s">
        <v>453</v>
      </c>
      <c r="C5317" s="220">
        <v>7</v>
      </c>
      <c r="D5317" s="220">
        <v>1454</v>
      </c>
      <c r="E5317" s="119"/>
      <c r="F5317" s="119"/>
    </row>
    <row r="5318" spans="1:6" x14ac:dyDescent="0.35">
      <c r="A5318" s="227">
        <v>44411</v>
      </c>
      <c r="B5318" s="220" t="s">
        <v>452</v>
      </c>
      <c r="C5318" s="220">
        <v>91</v>
      </c>
      <c r="D5318" s="220">
        <v>99113</v>
      </c>
      <c r="E5318" s="119">
        <v>0</v>
      </c>
      <c r="F5318" s="119">
        <v>2411</v>
      </c>
    </row>
    <row r="5319" spans="1:6" x14ac:dyDescent="0.35">
      <c r="A5319" s="227">
        <v>44411</v>
      </c>
      <c r="B5319" s="220" t="s">
        <v>451</v>
      </c>
      <c r="C5319" s="220">
        <v>6</v>
      </c>
      <c r="D5319" s="220">
        <v>2617</v>
      </c>
      <c r="E5319" s="119">
        <v>0</v>
      </c>
      <c r="F5319" s="119">
        <v>113</v>
      </c>
    </row>
    <row r="5320" spans="1:6" x14ac:dyDescent="0.35">
      <c r="A5320" s="227">
        <v>44411</v>
      </c>
      <c r="B5320" s="220" t="s">
        <v>450</v>
      </c>
      <c r="C5320" s="220">
        <v>65</v>
      </c>
      <c r="D5320" s="220">
        <v>53347</v>
      </c>
      <c r="E5320" s="119">
        <v>0</v>
      </c>
      <c r="F5320" s="119">
        <v>1542</v>
      </c>
    </row>
    <row r="5321" spans="1:6" x14ac:dyDescent="0.35">
      <c r="A5321" s="227">
        <v>44411</v>
      </c>
      <c r="B5321" s="220" t="s">
        <v>449</v>
      </c>
      <c r="C5321" s="220">
        <v>7</v>
      </c>
      <c r="D5321" s="220">
        <v>9296</v>
      </c>
      <c r="E5321" s="119">
        <v>0</v>
      </c>
      <c r="F5321" s="119">
        <v>300</v>
      </c>
    </row>
    <row r="5322" spans="1:6" x14ac:dyDescent="0.35">
      <c r="A5322" s="227">
        <v>44411</v>
      </c>
      <c r="B5322" s="220" t="s">
        <v>448</v>
      </c>
      <c r="C5322" s="220">
        <v>203</v>
      </c>
      <c r="D5322" s="220">
        <v>137762</v>
      </c>
      <c r="E5322" s="119">
        <v>2</v>
      </c>
      <c r="F5322" s="119">
        <v>3796</v>
      </c>
    </row>
    <row r="5323" spans="1:6" x14ac:dyDescent="0.35">
      <c r="A5323" s="227">
        <v>44411</v>
      </c>
      <c r="B5323" s="220" t="s">
        <v>447</v>
      </c>
      <c r="C5323" s="220">
        <v>6</v>
      </c>
      <c r="D5323" s="220">
        <v>1595</v>
      </c>
      <c r="E5323" s="119"/>
      <c r="F5323" s="119"/>
    </row>
    <row r="5324" spans="1:6" x14ac:dyDescent="0.35">
      <c r="A5324" s="227">
        <v>44411</v>
      </c>
      <c r="B5324" s="220" t="s">
        <v>446</v>
      </c>
      <c r="C5324" s="220">
        <v>69</v>
      </c>
      <c r="D5324" s="220">
        <v>55960</v>
      </c>
      <c r="E5324" s="119">
        <v>0</v>
      </c>
      <c r="F5324" s="119">
        <v>1811</v>
      </c>
    </row>
    <row r="5325" spans="1:6" x14ac:dyDescent="0.35">
      <c r="A5325" s="227">
        <v>44411</v>
      </c>
      <c r="B5325" s="220" t="s">
        <v>445</v>
      </c>
      <c r="C5325" s="220">
        <v>74</v>
      </c>
      <c r="D5325" s="220">
        <v>50184</v>
      </c>
      <c r="E5325" s="119">
        <v>0</v>
      </c>
      <c r="F5325" s="119">
        <v>1455</v>
      </c>
    </row>
    <row r="5326" spans="1:6" x14ac:dyDescent="0.35">
      <c r="A5326" s="227">
        <v>44411</v>
      </c>
      <c r="B5326" s="220" t="s">
        <v>444</v>
      </c>
      <c r="C5326" s="220">
        <v>114</v>
      </c>
      <c r="D5326" s="220">
        <v>94871</v>
      </c>
      <c r="E5326" s="119">
        <v>0</v>
      </c>
      <c r="F5326" s="119">
        <v>1858</v>
      </c>
    </row>
    <row r="5327" spans="1:6" x14ac:dyDescent="0.35">
      <c r="A5327" s="227">
        <v>44411</v>
      </c>
      <c r="B5327" s="220" t="s">
        <v>443</v>
      </c>
      <c r="C5327" s="220">
        <v>86</v>
      </c>
      <c r="D5327" s="220">
        <v>78656</v>
      </c>
      <c r="E5327" s="119">
        <v>1</v>
      </c>
      <c r="F5327" s="119">
        <v>2263</v>
      </c>
    </row>
    <row r="5328" spans="1:6" x14ac:dyDescent="0.35">
      <c r="A5328" s="227">
        <v>44411</v>
      </c>
      <c r="B5328" s="220" t="s">
        <v>432</v>
      </c>
      <c r="C5328" s="220">
        <v>-4</v>
      </c>
      <c r="D5328" s="220">
        <v>964</v>
      </c>
      <c r="E5328" s="119">
        <v>0</v>
      </c>
      <c r="F5328" s="119">
        <v>6</v>
      </c>
    </row>
    <row r="5329" spans="1:6" x14ac:dyDescent="0.35">
      <c r="A5329" s="227">
        <v>44411</v>
      </c>
      <c r="B5329" s="220" t="s">
        <v>442</v>
      </c>
      <c r="E5329" s="119">
        <v>0</v>
      </c>
      <c r="F5329" s="119">
        <v>6</v>
      </c>
    </row>
    <row r="5330" spans="1:6" x14ac:dyDescent="0.35">
      <c r="A5330" s="227">
        <v>44412</v>
      </c>
      <c r="B5330" s="220" t="s">
        <v>456</v>
      </c>
      <c r="C5330" s="220">
        <v>18</v>
      </c>
      <c r="D5330" s="220">
        <v>14661</v>
      </c>
      <c r="E5330" s="119">
        <v>0</v>
      </c>
      <c r="F5330" s="119">
        <v>483</v>
      </c>
    </row>
    <row r="5331" spans="1:6" x14ac:dyDescent="0.35">
      <c r="A5331" s="227">
        <v>44412</v>
      </c>
      <c r="B5331" s="220" t="s">
        <v>455</v>
      </c>
      <c r="C5331" s="220">
        <v>21</v>
      </c>
      <c r="D5331" s="220">
        <v>6754</v>
      </c>
      <c r="E5331" s="119">
        <v>0</v>
      </c>
      <c r="F5331" s="119">
        <v>290</v>
      </c>
    </row>
    <row r="5332" spans="1:6" x14ac:dyDescent="0.35">
      <c r="A5332" s="227">
        <v>44412</v>
      </c>
      <c r="B5332" s="220" t="s">
        <v>454</v>
      </c>
      <c r="C5332" s="220">
        <v>157</v>
      </c>
      <c r="D5332" s="220">
        <v>68387</v>
      </c>
      <c r="E5332" s="119">
        <v>2</v>
      </c>
      <c r="F5332" s="119">
        <v>1754</v>
      </c>
    </row>
    <row r="5333" spans="1:6" x14ac:dyDescent="0.35">
      <c r="A5333" s="227">
        <v>44412</v>
      </c>
      <c r="B5333" s="220" t="s">
        <v>453</v>
      </c>
      <c r="C5333" s="220">
        <v>2</v>
      </c>
      <c r="D5333" s="220">
        <v>1456</v>
      </c>
      <c r="E5333" s="119"/>
      <c r="F5333" s="119"/>
    </row>
    <row r="5334" spans="1:6" x14ac:dyDescent="0.35">
      <c r="A5334" s="227">
        <v>44412</v>
      </c>
      <c r="B5334" s="220" t="s">
        <v>452</v>
      </c>
      <c r="C5334" s="220">
        <v>90</v>
      </c>
      <c r="D5334" s="220">
        <v>99203</v>
      </c>
      <c r="E5334" s="119">
        <v>1</v>
      </c>
      <c r="F5334" s="119">
        <v>2412</v>
      </c>
    </row>
    <row r="5335" spans="1:6" x14ac:dyDescent="0.35">
      <c r="A5335" s="227">
        <v>44412</v>
      </c>
      <c r="B5335" s="220" t="s">
        <v>451</v>
      </c>
      <c r="C5335" s="220">
        <v>3</v>
      </c>
      <c r="D5335" s="220">
        <v>2620</v>
      </c>
      <c r="E5335" s="119">
        <v>0</v>
      </c>
      <c r="F5335" s="119">
        <v>113</v>
      </c>
    </row>
    <row r="5336" spans="1:6" x14ac:dyDescent="0.35">
      <c r="A5336" s="227">
        <v>44412</v>
      </c>
      <c r="B5336" s="220" t="s">
        <v>450</v>
      </c>
      <c r="C5336" s="220">
        <v>87</v>
      </c>
      <c r="D5336" s="220">
        <v>53434</v>
      </c>
      <c r="E5336" s="119">
        <v>0</v>
      </c>
      <c r="F5336" s="119">
        <v>1542</v>
      </c>
    </row>
    <row r="5337" spans="1:6" x14ac:dyDescent="0.35">
      <c r="A5337" s="227">
        <v>44412</v>
      </c>
      <c r="B5337" s="220" t="s">
        <v>449</v>
      </c>
      <c r="C5337" s="220">
        <v>8</v>
      </c>
      <c r="D5337" s="220">
        <v>9304</v>
      </c>
      <c r="E5337" s="119">
        <v>0</v>
      </c>
      <c r="F5337" s="119">
        <v>300</v>
      </c>
    </row>
    <row r="5338" spans="1:6" x14ac:dyDescent="0.35">
      <c r="A5338" s="227">
        <v>44412</v>
      </c>
      <c r="B5338" s="220" t="s">
        <v>448</v>
      </c>
      <c r="C5338" s="220">
        <v>193</v>
      </c>
      <c r="D5338" s="220">
        <v>137955</v>
      </c>
      <c r="E5338" s="119">
        <v>0</v>
      </c>
      <c r="F5338" s="119">
        <v>3796</v>
      </c>
    </row>
    <row r="5339" spans="1:6" x14ac:dyDescent="0.35">
      <c r="A5339" s="227">
        <v>44412</v>
      </c>
      <c r="B5339" s="220" t="s">
        <v>447</v>
      </c>
      <c r="C5339" s="220">
        <v>15</v>
      </c>
      <c r="D5339" s="220">
        <v>1610</v>
      </c>
      <c r="E5339" s="119"/>
      <c r="F5339" s="119"/>
    </row>
    <row r="5340" spans="1:6" x14ac:dyDescent="0.35">
      <c r="A5340" s="227">
        <v>44412</v>
      </c>
      <c r="B5340" s="220" t="s">
        <v>446</v>
      </c>
      <c r="C5340" s="220">
        <v>70</v>
      </c>
      <c r="D5340" s="220">
        <v>56030</v>
      </c>
      <c r="E5340" s="119">
        <v>0</v>
      </c>
      <c r="F5340" s="119">
        <v>1811</v>
      </c>
    </row>
    <row r="5341" spans="1:6" x14ac:dyDescent="0.35">
      <c r="A5341" s="227">
        <v>44412</v>
      </c>
      <c r="B5341" s="220" t="s">
        <v>445</v>
      </c>
      <c r="C5341" s="220">
        <v>49</v>
      </c>
      <c r="D5341" s="220">
        <v>50233</v>
      </c>
      <c r="E5341" s="119">
        <v>2</v>
      </c>
      <c r="F5341" s="119">
        <v>1457</v>
      </c>
    </row>
    <row r="5342" spans="1:6" x14ac:dyDescent="0.35">
      <c r="A5342" s="227">
        <v>44412</v>
      </c>
      <c r="B5342" s="220" t="s">
        <v>444</v>
      </c>
      <c r="C5342" s="220">
        <v>137</v>
      </c>
      <c r="D5342" s="220">
        <v>95008</v>
      </c>
      <c r="E5342" s="119">
        <v>0</v>
      </c>
      <c r="F5342" s="119">
        <v>1858</v>
      </c>
    </row>
    <row r="5343" spans="1:6" x14ac:dyDescent="0.35">
      <c r="A5343" s="227">
        <v>44412</v>
      </c>
      <c r="B5343" s="220" t="s">
        <v>443</v>
      </c>
      <c r="C5343" s="220">
        <v>112</v>
      </c>
      <c r="D5343" s="220">
        <v>78768</v>
      </c>
      <c r="E5343" s="119">
        <v>0</v>
      </c>
      <c r="F5343" s="119">
        <v>2263</v>
      </c>
    </row>
    <row r="5344" spans="1:6" x14ac:dyDescent="0.35">
      <c r="A5344" s="227">
        <v>44412</v>
      </c>
      <c r="B5344" s="220" t="s">
        <v>432</v>
      </c>
      <c r="C5344" s="220">
        <v>0</v>
      </c>
      <c r="D5344" s="220">
        <v>964</v>
      </c>
      <c r="E5344" s="119">
        <v>0</v>
      </c>
      <c r="F5344" s="119">
        <v>6</v>
      </c>
    </row>
    <row r="5345" spans="1:6" x14ac:dyDescent="0.35">
      <c r="A5345" s="227">
        <v>44412</v>
      </c>
      <c r="B5345" s="220" t="s">
        <v>442</v>
      </c>
      <c r="E5345" s="119">
        <v>0</v>
      </c>
      <c r="F5345" s="119">
        <v>6</v>
      </c>
    </row>
    <row r="5346" spans="1:6" x14ac:dyDescent="0.35">
      <c r="A5346" s="227">
        <v>44413</v>
      </c>
      <c r="B5346" s="220" t="s">
        <v>456</v>
      </c>
      <c r="C5346" s="220">
        <v>30</v>
      </c>
      <c r="D5346" s="220">
        <v>14691</v>
      </c>
      <c r="E5346" s="119">
        <v>1</v>
      </c>
      <c r="F5346" s="119">
        <v>484</v>
      </c>
    </row>
    <row r="5347" spans="1:6" x14ac:dyDescent="0.35">
      <c r="A5347" s="227">
        <v>44413</v>
      </c>
      <c r="B5347" s="220" t="s">
        <v>455</v>
      </c>
      <c r="C5347" s="220">
        <v>18</v>
      </c>
      <c r="D5347" s="220">
        <v>6772</v>
      </c>
      <c r="E5347" s="119">
        <v>0</v>
      </c>
      <c r="F5347" s="119">
        <v>290</v>
      </c>
    </row>
    <row r="5348" spans="1:6" x14ac:dyDescent="0.35">
      <c r="A5348" s="227">
        <v>44413</v>
      </c>
      <c r="B5348" s="220" t="s">
        <v>454</v>
      </c>
      <c r="C5348" s="220">
        <v>128</v>
      </c>
      <c r="D5348" s="220">
        <v>68515</v>
      </c>
      <c r="E5348" s="119">
        <v>0</v>
      </c>
      <c r="F5348" s="119">
        <v>1754</v>
      </c>
    </row>
    <row r="5349" spans="1:6" x14ac:dyDescent="0.35">
      <c r="A5349" s="227">
        <v>44413</v>
      </c>
      <c r="B5349" s="220" t="s">
        <v>453</v>
      </c>
      <c r="C5349" s="220">
        <v>3</v>
      </c>
      <c r="D5349" s="220">
        <v>1459</v>
      </c>
      <c r="E5349" s="119"/>
      <c r="F5349" s="119"/>
    </row>
    <row r="5350" spans="1:6" x14ac:dyDescent="0.35">
      <c r="A5350" s="227">
        <v>44413</v>
      </c>
      <c r="B5350" s="220" t="s">
        <v>452</v>
      </c>
      <c r="C5350" s="220">
        <v>122</v>
      </c>
      <c r="D5350" s="220">
        <v>99325</v>
      </c>
      <c r="E5350" s="119">
        <v>0</v>
      </c>
      <c r="F5350" s="119">
        <v>2412</v>
      </c>
    </row>
    <row r="5351" spans="1:6" x14ac:dyDescent="0.35">
      <c r="A5351" s="227">
        <v>44413</v>
      </c>
      <c r="B5351" s="220" t="s">
        <v>451</v>
      </c>
      <c r="C5351" s="220">
        <v>13</v>
      </c>
      <c r="D5351" s="220">
        <v>2633</v>
      </c>
      <c r="E5351" s="119">
        <v>0</v>
      </c>
      <c r="F5351" s="119">
        <v>113</v>
      </c>
    </row>
    <row r="5352" spans="1:6" x14ac:dyDescent="0.35">
      <c r="A5352" s="227">
        <v>44413</v>
      </c>
      <c r="B5352" s="220" t="s">
        <v>450</v>
      </c>
      <c r="C5352" s="220">
        <v>83</v>
      </c>
      <c r="D5352" s="220">
        <v>53517</v>
      </c>
      <c r="E5352" s="119">
        <v>0</v>
      </c>
      <c r="F5352" s="119">
        <v>1542</v>
      </c>
    </row>
    <row r="5353" spans="1:6" x14ac:dyDescent="0.35">
      <c r="A5353" s="227">
        <v>44413</v>
      </c>
      <c r="B5353" s="220" t="s">
        <v>449</v>
      </c>
      <c r="C5353" s="220">
        <v>11</v>
      </c>
      <c r="D5353" s="220">
        <v>9315</v>
      </c>
      <c r="E5353" s="119">
        <v>0</v>
      </c>
      <c r="F5353" s="119">
        <v>300</v>
      </c>
    </row>
    <row r="5354" spans="1:6" x14ac:dyDescent="0.35">
      <c r="A5354" s="227">
        <v>44413</v>
      </c>
      <c r="B5354" s="220" t="s">
        <v>448</v>
      </c>
      <c r="C5354" s="220">
        <v>217</v>
      </c>
      <c r="D5354" s="220">
        <v>138172</v>
      </c>
      <c r="E5354" s="119">
        <v>1</v>
      </c>
      <c r="F5354" s="119">
        <v>3797</v>
      </c>
    </row>
    <row r="5355" spans="1:6" x14ac:dyDescent="0.35">
      <c r="A5355" s="227">
        <v>44413</v>
      </c>
      <c r="B5355" s="220" t="s">
        <v>447</v>
      </c>
      <c r="C5355" s="220">
        <v>10</v>
      </c>
      <c r="D5355" s="220">
        <v>1620</v>
      </c>
      <c r="E5355" s="119"/>
      <c r="F5355" s="119"/>
    </row>
    <row r="5356" spans="1:6" x14ac:dyDescent="0.35">
      <c r="A5356" s="227">
        <v>44413</v>
      </c>
      <c r="B5356" s="220" t="s">
        <v>446</v>
      </c>
      <c r="C5356" s="220">
        <v>81</v>
      </c>
      <c r="D5356" s="220">
        <v>56111</v>
      </c>
      <c r="E5356" s="119">
        <v>0</v>
      </c>
      <c r="F5356" s="119">
        <v>1811</v>
      </c>
    </row>
    <row r="5357" spans="1:6" x14ac:dyDescent="0.35">
      <c r="A5357" s="227">
        <v>44413</v>
      </c>
      <c r="B5357" s="220" t="s">
        <v>445</v>
      </c>
      <c r="C5357" s="220">
        <v>65</v>
      </c>
      <c r="D5357" s="220">
        <v>50298</v>
      </c>
      <c r="E5357" s="119">
        <v>0</v>
      </c>
      <c r="F5357" s="119">
        <v>1457</v>
      </c>
    </row>
    <row r="5358" spans="1:6" x14ac:dyDescent="0.35">
      <c r="A5358" s="227">
        <v>44413</v>
      </c>
      <c r="B5358" s="220" t="s">
        <v>444</v>
      </c>
      <c r="C5358" s="220">
        <v>177</v>
      </c>
      <c r="D5358" s="220">
        <v>95185</v>
      </c>
      <c r="E5358" s="119">
        <v>0</v>
      </c>
      <c r="F5358" s="119">
        <v>1858</v>
      </c>
    </row>
    <row r="5359" spans="1:6" x14ac:dyDescent="0.35">
      <c r="A5359" s="227">
        <v>44413</v>
      </c>
      <c r="B5359" s="220" t="s">
        <v>443</v>
      </c>
      <c r="C5359" s="220">
        <v>88</v>
      </c>
      <c r="D5359" s="220">
        <v>78856</v>
      </c>
      <c r="E5359" s="119">
        <v>0</v>
      </c>
      <c r="F5359" s="119">
        <v>2263</v>
      </c>
    </row>
    <row r="5360" spans="1:6" x14ac:dyDescent="0.35">
      <c r="A5360" s="227">
        <v>44413</v>
      </c>
      <c r="B5360" s="220" t="s">
        <v>432</v>
      </c>
      <c r="C5360" s="220">
        <v>0</v>
      </c>
      <c r="D5360" s="220">
        <v>964</v>
      </c>
      <c r="E5360" s="119">
        <v>0</v>
      </c>
      <c r="F5360" s="119">
        <v>6</v>
      </c>
    </row>
    <row r="5361" spans="1:6" x14ac:dyDescent="0.35">
      <c r="A5361" s="227">
        <v>44413</v>
      </c>
      <c r="B5361" s="220" t="s">
        <v>442</v>
      </c>
      <c r="E5361" s="119">
        <v>0</v>
      </c>
      <c r="F5361" s="119">
        <v>6</v>
      </c>
    </row>
    <row r="5362" spans="1:6" x14ac:dyDescent="0.35">
      <c r="A5362" s="227">
        <v>44414</v>
      </c>
      <c r="B5362" s="220" t="s">
        <v>456</v>
      </c>
      <c r="C5362" s="220">
        <v>27</v>
      </c>
      <c r="D5362" s="220">
        <v>14718</v>
      </c>
      <c r="E5362" s="119">
        <v>0</v>
      </c>
      <c r="F5362" s="119">
        <v>484</v>
      </c>
    </row>
    <row r="5363" spans="1:6" x14ac:dyDescent="0.35">
      <c r="A5363" s="227">
        <v>44414</v>
      </c>
      <c r="B5363" s="220" t="s">
        <v>455</v>
      </c>
      <c r="C5363" s="220">
        <v>23</v>
      </c>
      <c r="D5363" s="220">
        <v>6795</v>
      </c>
      <c r="E5363" s="119">
        <v>0</v>
      </c>
      <c r="F5363" s="119">
        <v>290</v>
      </c>
    </row>
    <row r="5364" spans="1:6" x14ac:dyDescent="0.35">
      <c r="A5364" s="227">
        <v>44414</v>
      </c>
      <c r="B5364" s="220" t="s">
        <v>454</v>
      </c>
      <c r="C5364" s="220">
        <v>140</v>
      </c>
      <c r="D5364" s="220">
        <v>68655</v>
      </c>
      <c r="E5364" s="119">
        <v>0</v>
      </c>
      <c r="F5364" s="119">
        <v>1754</v>
      </c>
    </row>
    <row r="5365" spans="1:6" x14ac:dyDescent="0.35">
      <c r="A5365" s="227">
        <v>44414</v>
      </c>
      <c r="B5365" s="220" t="s">
        <v>453</v>
      </c>
      <c r="C5365" s="220">
        <v>4</v>
      </c>
      <c r="D5365" s="220">
        <v>1463</v>
      </c>
      <c r="E5365" s="119"/>
      <c r="F5365" s="119"/>
    </row>
    <row r="5366" spans="1:6" x14ac:dyDescent="0.35">
      <c r="A5366" s="227">
        <v>44414</v>
      </c>
      <c r="B5366" s="220" t="s">
        <v>452</v>
      </c>
      <c r="C5366" s="220">
        <v>103</v>
      </c>
      <c r="D5366" s="220">
        <v>99428</v>
      </c>
      <c r="E5366" s="119">
        <v>0</v>
      </c>
      <c r="F5366" s="119">
        <v>2412</v>
      </c>
    </row>
    <row r="5367" spans="1:6" x14ac:dyDescent="0.35">
      <c r="A5367" s="227">
        <v>44414</v>
      </c>
      <c r="B5367" s="220" t="s">
        <v>451</v>
      </c>
      <c r="C5367" s="220">
        <v>9</v>
      </c>
      <c r="D5367" s="220">
        <v>2642</v>
      </c>
      <c r="E5367" s="119">
        <v>0</v>
      </c>
      <c r="F5367" s="119">
        <v>113</v>
      </c>
    </row>
    <row r="5368" spans="1:6" x14ac:dyDescent="0.35">
      <c r="A5368" s="227">
        <v>44414</v>
      </c>
      <c r="B5368" s="220" t="s">
        <v>450</v>
      </c>
      <c r="C5368" s="220">
        <v>105</v>
      </c>
      <c r="D5368" s="220">
        <v>53622</v>
      </c>
      <c r="E5368" s="119">
        <v>1</v>
      </c>
      <c r="F5368" s="119">
        <v>1543</v>
      </c>
    </row>
    <row r="5369" spans="1:6" x14ac:dyDescent="0.35">
      <c r="A5369" s="227">
        <v>44414</v>
      </c>
      <c r="B5369" s="220" t="s">
        <v>449</v>
      </c>
      <c r="C5369" s="220">
        <v>14</v>
      </c>
      <c r="D5369" s="220">
        <v>9329</v>
      </c>
      <c r="E5369" s="119">
        <v>0</v>
      </c>
      <c r="F5369" s="119">
        <v>300</v>
      </c>
    </row>
    <row r="5370" spans="1:6" x14ac:dyDescent="0.35">
      <c r="A5370" s="227">
        <v>44414</v>
      </c>
      <c r="B5370" s="220" t="s">
        <v>448</v>
      </c>
      <c r="C5370" s="220">
        <v>205</v>
      </c>
      <c r="D5370" s="220">
        <v>138377</v>
      </c>
      <c r="E5370" s="119">
        <v>0</v>
      </c>
      <c r="F5370" s="119">
        <v>3797</v>
      </c>
    </row>
    <row r="5371" spans="1:6" x14ac:dyDescent="0.35">
      <c r="A5371" s="227">
        <v>44414</v>
      </c>
      <c r="B5371" s="220" t="s">
        <v>447</v>
      </c>
      <c r="C5371" s="220">
        <v>11</v>
      </c>
      <c r="D5371" s="220">
        <v>1631</v>
      </c>
      <c r="E5371" s="119"/>
      <c r="F5371" s="119"/>
    </row>
    <row r="5372" spans="1:6" x14ac:dyDescent="0.35">
      <c r="A5372" s="227">
        <v>44414</v>
      </c>
      <c r="B5372" s="220" t="s">
        <v>446</v>
      </c>
      <c r="C5372" s="220">
        <v>83</v>
      </c>
      <c r="D5372" s="220">
        <v>56194</v>
      </c>
      <c r="E5372" s="119">
        <v>0</v>
      </c>
      <c r="F5372" s="119">
        <v>1811</v>
      </c>
    </row>
    <row r="5373" spans="1:6" x14ac:dyDescent="0.35">
      <c r="A5373" s="227">
        <v>44414</v>
      </c>
      <c r="B5373" s="220" t="s">
        <v>445</v>
      </c>
      <c r="C5373" s="220">
        <v>119</v>
      </c>
      <c r="D5373" s="220">
        <v>50417</v>
      </c>
      <c r="E5373" s="119">
        <v>0</v>
      </c>
      <c r="F5373" s="119">
        <v>1457</v>
      </c>
    </row>
    <row r="5374" spans="1:6" x14ac:dyDescent="0.35">
      <c r="A5374" s="227">
        <v>44414</v>
      </c>
      <c r="B5374" s="220" t="s">
        <v>444</v>
      </c>
      <c r="C5374" s="220">
        <v>149</v>
      </c>
      <c r="D5374" s="220">
        <v>95334</v>
      </c>
      <c r="E5374" s="119">
        <v>0</v>
      </c>
      <c r="F5374" s="119">
        <v>1858</v>
      </c>
    </row>
    <row r="5375" spans="1:6" x14ac:dyDescent="0.35">
      <c r="A5375" s="227">
        <v>44414</v>
      </c>
      <c r="B5375" s="220" t="s">
        <v>443</v>
      </c>
      <c r="C5375" s="220">
        <v>117</v>
      </c>
      <c r="D5375" s="220">
        <v>78973</v>
      </c>
      <c r="E5375" s="119">
        <v>1</v>
      </c>
      <c r="F5375" s="119">
        <v>2264</v>
      </c>
    </row>
    <row r="5376" spans="1:6" x14ac:dyDescent="0.35">
      <c r="A5376" s="227">
        <v>44414</v>
      </c>
      <c r="B5376" s="220" t="s">
        <v>432</v>
      </c>
      <c r="C5376" s="220">
        <v>2</v>
      </c>
      <c r="D5376" s="220">
        <v>966</v>
      </c>
      <c r="E5376" s="119">
        <v>0</v>
      </c>
      <c r="F5376" s="119">
        <v>6</v>
      </c>
    </row>
    <row r="5377" spans="1:6" x14ac:dyDescent="0.35">
      <c r="A5377" s="227">
        <v>44414</v>
      </c>
      <c r="B5377" s="220" t="s">
        <v>442</v>
      </c>
      <c r="E5377" s="119">
        <v>0</v>
      </c>
      <c r="F5377" s="119">
        <v>6</v>
      </c>
    </row>
    <row r="5378" spans="1:6" x14ac:dyDescent="0.35">
      <c r="A5378" s="227">
        <v>44417</v>
      </c>
      <c r="B5378" s="220" t="s">
        <v>456</v>
      </c>
      <c r="C5378" s="220">
        <v>94</v>
      </c>
      <c r="D5378" s="220">
        <v>14812</v>
      </c>
      <c r="E5378" s="119">
        <v>0</v>
      </c>
      <c r="F5378" s="119">
        <v>484</v>
      </c>
    </row>
    <row r="5379" spans="1:6" x14ac:dyDescent="0.35">
      <c r="A5379" s="227">
        <v>44417</v>
      </c>
      <c r="B5379" s="220" t="s">
        <v>455</v>
      </c>
      <c r="C5379" s="220">
        <v>60</v>
      </c>
      <c r="D5379" s="220">
        <v>6855</v>
      </c>
      <c r="E5379" s="119">
        <v>0</v>
      </c>
      <c r="F5379" s="119">
        <v>290</v>
      </c>
    </row>
    <row r="5380" spans="1:6" x14ac:dyDescent="0.35">
      <c r="A5380" s="227">
        <v>44417</v>
      </c>
      <c r="B5380" s="220" t="s">
        <v>454</v>
      </c>
      <c r="C5380" s="220">
        <v>289</v>
      </c>
      <c r="D5380" s="220">
        <v>68944</v>
      </c>
      <c r="E5380" s="119">
        <v>0</v>
      </c>
      <c r="F5380" s="119">
        <v>1754</v>
      </c>
    </row>
    <row r="5381" spans="1:6" x14ac:dyDescent="0.35">
      <c r="A5381" s="227">
        <v>44417</v>
      </c>
      <c r="B5381" s="220" t="s">
        <v>453</v>
      </c>
      <c r="C5381" s="220">
        <v>28</v>
      </c>
      <c r="D5381" s="220">
        <v>1491</v>
      </c>
      <c r="E5381" s="119"/>
      <c r="F5381" s="119"/>
    </row>
    <row r="5382" spans="1:6" x14ac:dyDescent="0.35">
      <c r="A5382" s="227">
        <v>44417</v>
      </c>
      <c r="B5382" s="220" t="s">
        <v>452</v>
      </c>
      <c r="C5382" s="220">
        <v>287</v>
      </c>
      <c r="D5382" s="220">
        <v>99715</v>
      </c>
      <c r="E5382" s="119">
        <v>1</v>
      </c>
      <c r="F5382" s="119">
        <v>2413</v>
      </c>
    </row>
    <row r="5383" spans="1:6" x14ac:dyDescent="0.35">
      <c r="A5383" s="227">
        <v>44417</v>
      </c>
      <c r="B5383" s="220" t="s">
        <v>451</v>
      </c>
      <c r="C5383" s="220">
        <v>10</v>
      </c>
      <c r="D5383" s="220">
        <v>2652</v>
      </c>
      <c r="E5383" s="119">
        <v>0</v>
      </c>
      <c r="F5383" s="119">
        <v>113</v>
      </c>
    </row>
    <row r="5384" spans="1:6" x14ac:dyDescent="0.35">
      <c r="A5384" s="227">
        <v>44417</v>
      </c>
      <c r="B5384" s="220" t="s">
        <v>450</v>
      </c>
      <c r="C5384" s="220">
        <v>275</v>
      </c>
      <c r="D5384" s="220">
        <v>53897</v>
      </c>
      <c r="E5384" s="119">
        <v>1</v>
      </c>
      <c r="F5384" s="119">
        <v>1544</v>
      </c>
    </row>
    <row r="5385" spans="1:6" x14ac:dyDescent="0.35">
      <c r="A5385" s="227">
        <v>44417</v>
      </c>
      <c r="B5385" s="220" t="s">
        <v>449</v>
      </c>
      <c r="C5385" s="220">
        <v>31</v>
      </c>
      <c r="D5385" s="220">
        <v>9360</v>
      </c>
      <c r="E5385" s="119">
        <v>0</v>
      </c>
      <c r="F5385" s="119">
        <v>300</v>
      </c>
    </row>
    <row r="5386" spans="1:6" x14ac:dyDescent="0.35">
      <c r="A5386" s="227">
        <v>44417</v>
      </c>
      <c r="B5386" s="220" t="s">
        <v>448</v>
      </c>
      <c r="C5386" s="220">
        <v>503</v>
      </c>
      <c r="D5386" s="220">
        <v>138880</v>
      </c>
      <c r="E5386" s="119">
        <v>0</v>
      </c>
      <c r="F5386" s="119">
        <v>3797</v>
      </c>
    </row>
    <row r="5387" spans="1:6" x14ac:dyDescent="0.35">
      <c r="A5387" s="227">
        <v>44417</v>
      </c>
      <c r="B5387" s="220" t="s">
        <v>447</v>
      </c>
      <c r="C5387" s="220">
        <v>44</v>
      </c>
      <c r="D5387" s="220">
        <v>1675</v>
      </c>
      <c r="E5387" s="119"/>
      <c r="F5387" s="119"/>
    </row>
    <row r="5388" spans="1:6" x14ac:dyDescent="0.35">
      <c r="A5388" s="227">
        <v>44417</v>
      </c>
      <c r="B5388" s="220" t="s">
        <v>446</v>
      </c>
      <c r="C5388" s="220">
        <v>205</v>
      </c>
      <c r="D5388" s="220">
        <v>56399</v>
      </c>
      <c r="E5388" s="119">
        <v>0</v>
      </c>
      <c r="F5388" s="119">
        <v>1811</v>
      </c>
    </row>
    <row r="5389" spans="1:6" x14ac:dyDescent="0.35">
      <c r="A5389" s="227">
        <v>44417</v>
      </c>
      <c r="B5389" s="220" t="s">
        <v>445</v>
      </c>
      <c r="C5389" s="220">
        <v>187</v>
      </c>
      <c r="D5389" s="220">
        <v>50604</v>
      </c>
      <c r="E5389" s="119">
        <v>0</v>
      </c>
      <c r="F5389" s="119">
        <v>1457</v>
      </c>
    </row>
    <row r="5390" spans="1:6" x14ac:dyDescent="0.35">
      <c r="A5390" s="227">
        <v>44417</v>
      </c>
      <c r="B5390" s="220" t="s">
        <v>444</v>
      </c>
      <c r="C5390" s="220">
        <v>360</v>
      </c>
      <c r="D5390" s="220">
        <v>95694</v>
      </c>
      <c r="E5390" s="119">
        <v>0</v>
      </c>
      <c r="F5390" s="119">
        <v>1858</v>
      </c>
    </row>
    <row r="5391" spans="1:6" x14ac:dyDescent="0.35">
      <c r="A5391" s="227">
        <v>44417</v>
      </c>
      <c r="B5391" s="220" t="s">
        <v>443</v>
      </c>
      <c r="C5391" s="220">
        <v>219</v>
      </c>
      <c r="D5391" s="220">
        <v>79192</v>
      </c>
      <c r="E5391" s="119">
        <v>1</v>
      </c>
      <c r="F5391" s="119">
        <v>2265</v>
      </c>
    </row>
    <row r="5392" spans="1:6" x14ac:dyDescent="0.35">
      <c r="A5392" s="227">
        <v>44417</v>
      </c>
      <c r="B5392" s="220" t="s">
        <v>432</v>
      </c>
      <c r="C5392" s="220">
        <v>-5</v>
      </c>
      <c r="D5392" s="220">
        <v>961</v>
      </c>
      <c r="E5392" s="119">
        <v>0</v>
      </c>
      <c r="F5392" s="119">
        <v>6</v>
      </c>
    </row>
    <row r="5393" spans="1:6" x14ac:dyDescent="0.35">
      <c r="A5393" s="227">
        <v>44417</v>
      </c>
      <c r="B5393" s="220" t="s">
        <v>442</v>
      </c>
      <c r="E5393" s="119">
        <v>0</v>
      </c>
      <c r="F5393" s="119">
        <v>6</v>
      </c>
    </row>
    <row r="5394" spans="1:6" x14ac:dyDescent="0.35">
      <c r="A5394" s="227">
        <v>44418</v>
      </c>
      <c r="B5394" s="220" t="s">
        <v>456</v>
      </c>
      <c r="C5394" s="220">
        <v>39</v>
      </c>
      <c r="D5394" s="220">
        <v>14851</v>
      </c>
      <c r="E5394" s="119">
        <v>0</v>
      </c>
      <c r="F5394" s="119">
        <v>484</v>
      </c>
    </row>
    <row r="5395" spans="1:6" x14ac:dyDescent="0.35">
      <c r="A5395" s="227">
        <v>44418</v>
      </c>
      <c r="B5395" s="220" t="s">
        <v>455</v>
      </c>
      <c r="C5395" s="220">
        <v>10</v>
      </c>
      <c r="D5395" s="220">
        <v>6865</v>
      </c>
      <c r="E5395" s="119">
        <v>3</v>
      </c>
      <c r="F5395" s="119">
        <v>293</v>
      </c>
    </row>
    <row r="5396" spans="1:6" x14ac:dyDescent="0.35">
      <c r="A5396" s="227">
        <v>44418</v>
      </c>
      <c r="B5396" s="220" t="s">
        <v>454</v>
      </c>
      <c r="C5396" s="220">
        <v>125</v>
      </c>
      <c r="D5396" s="220">
        <v>69069</v>
      </c>
      <c r="E5396" s="119">
        <v>1</v>
      </c>
      <c r="F5396" s="119">
        <v>1755</v>
      </c>
    </row>
    <row r="5397" spans="1:6" x14ac:dyDescent="0.35">
      <c r="A5397" s="227">
        <v>44418</v>
      </c>
      <c r="B5397" s="220" t="s">
        <v>453</v>
      </c>
      <c r="C5397" s="220">
        <v>2</v>
      </c>
      <c r="D5397" s="220">
        <v>1493</v>
      </c>
      <c r="E5397" s="119"/>
      <c r="F5397" s="119"/>
    </row>
    <row r="5398" spans="1:6" x14ac:dyDescent="0.35">
      <c r="A5398" s="227">
        <v>44418</v>
      </c>
      <c r="B5398" s="220" t="s">
        <v>452</v>
      </c>
      <c r="C5398" s="220">
        <v>146</v>
      </c>
      <c r="D5398" s="220">
        <v>99861</v>
      </c>
      <c r="E5398" s="119">
        <v>1</v>
      </c>
      <c r="F5398" s="119">
        <v>2414</v>
      </c>
    </row>
    <row r="5399" spans="1:6" x14ac:dyDescent="0.35">
      <c r="A5399" s="227">
        <v>44418</v>
      </c>
      <c r="B5399" s="220" t="s">
        <v>451</v>
      </c>
      <c r="C5399" s="220">
        <v>6</v>
      </c>
      <c r="D5399" s="220">
        <v>2658</v>
      </c>
      <c r="E5399" s="119">
        <v>0</v>
      </c>
      <c r="F5399" s="119">
        <v>113</v>
      </c>
    </row>
    <row r="5400" spans="1:6" x14ac:dyDescent="0.35">
      <c r="A5400" s="227">
        <v>44418</v>
      </c>
      <c r="B5400" s="220" t="s">
        <v>450</v>
      </c>
      <c r="C5400" s="220">
        <v>107</v>
      </c>
      <c r="D5400" s="220">
        <v>54004</v>
      </c>
      <c r="E5400" s="119">
        <v>3</v>
      </c>
      <c r="F5400" s="119">
        <v>1547</v>
      </c>
    </row>
    <row r="5401" spans="1:6" x14ac:dyDescent="0.35">
      <c r="A5401" s="227">
        <v>44418</v>
      </c>
      <c r="B5401" s="220" t="s">
        <v>449</v>
      </c>
      <c r="C5401" s="220">
        <v>12</v>
      </c>
      <c r="D5401" s="220">
        <v>9372</v>
      </c>
      <c r="E5401" s="119">
        <v>0</v>
      </c>
      <c r="F5401" s="119">
        <v>300</v>
      </c>
    </row>
    <row r="5402" spans="1:6" x14ac:dyDescent="0.35">
      <c r="A5402" s="227">
        <v>44418</v>
      </c>
      <c r="B5402" s="220" t="s">
        <v>448</v>
      </c>
      <c r="C5402" s="220">
        <v>223</v>
      </c>
      <c r="D5402" s="220">
        <v>139103</v>
      </c>
      <c r="E5402" s="119">
        <v>1</v>
      </c>
      <c r="F5402" s="119">
        <v>3798</v>
      </c>
    </row>
    <row r="5403" spans="1:6" x14ac:dyDescent="0.35">
      <c r="A5403" s="227">
        <v>44418</v>
      </c>
      <c r="B5403" s="220" t="s">
        <v>447</v>
      </c>
      <c r="C5403" s="220">
        <v>6</v>
      </c>
      <c r="D5403" s="220">
        <v>1681</v>
      </c>
      <c r="E5403" s="119"/>
      <c r="F5403" s="119"/>
    </row>
    <row r="5404" spans="1:6" x14ac:dyDescent="0.35">
      <c r="A5404" s="227">
        <v>44418</v>
      </c>
      <c r="B5404" s="220" t="s">
        <v>446</v>
      </c>
      <c r="C5404" s="220">
        <v>100</v>
      </c>
      <c r="D5404" s="220">
        <v>56499</v>
      </c>
      <c r="E5404" s="119">
        <v>0</v>
      </c>
      <c r="F5404" s="119">
        <v>1811</v>
      </c>
    </row>
    <row r="5405" spans="1:6" x14ac:dyDescent="0.35">
      <c r="A5405" s="227">
        <v>44418</v>
      </c>
      <c r="B5405" s="220" t="s">
        <v>445</v>
      </c>
      <c r="C5405" s="220">
        <v>66</v>
      </c>
      <c r="D5405" s="220">
        <v>50670</v>
      </c>
      <c r="E5405" s="119">
        <v>3</v>
      </c>
      <c r="F5405" s="119">
        <v>1460</v>
      </c>
    </row>
    <row r="5406" spans="1:6" x14ac:dyDescent="0.35">
      <c r="A5406" s="227">
        <v>44418</v>
      </c>
      <c r="B5406" s="220" t="s">
        <v>444</v>
      </c>
      <c r="C5406" s="220">
        <v>147</v>
      </c>
      <c r="D5406" s="220">
        <v>95841</v>
      </c>
      <c r="E5406" s="119">
        <v>1</v>
      </c>
      <c r="F5406" s="119">
        <v>1859</v>
      </c>
    </row>
    <row r="5407" spans="1:6" x14ac:dyDescent="0.35">
      <c r="A5407" s="227">
        <v>44418</v>
      </c>
      <c r="B5407" s="220" t="s">
        <v>443</v>
      </c>
      <c r="C5407" s="220">
        <v>145</v>
      </c>
      <c r="D5407" s="220">
        <v>79337</v>
      </c>
      <c r="E5407" s="119">
        <v>1</v>
      </c>
      <c r="F5407" s="119">
        <v>2266</v>
      </c>
    </row>
    <row r="5408" spans="1:6" x14ac:dyDescent="0.35">
      <c r="A5408" s="227">
        <v>44418</v>
      </c>
      <c r="B5408" s="220" t="s">
        <v>432</v>
      </c>
      <c r="C5408" s="220">
        <v>-25</v>
      </c>
      <c r="D5408" s="220">
        <v>936</v>
      </c>
      <c r="E5408" s="119">
        <v>0</v>
      </c>
      <c r="F5408" s="119">
        <v>6</v>
      </c>
    </row>
    <row r="5409" spans="1:6" x14ac:dyDescent="0.35">
      <c r="A5409" s="227">
        <v>44418</v>
      </c>
      <c r="B5409" s="220" t="s">
        <v>442</v>
      </c>
      <c r="E5409" s="119">
        <v>0</v>
      </c>
      <c r="F5409" s="119">
        <v>6</v>
      </c>
    </row>
    <row r="5410" spans="1:6" x14ac:dyDescent="0.35">
      <c r="A5410" s="227">
        <v>44419</v>
      </c>
      <c r="B5410" s="220" t="s">
        <v>456</v>
      </c>
      <c r="C5410" s="220">
        <v>26</v>
      </c>
      <c r="D5410" s="220">
        <v>14877</v>
      </c>
      <c r="E5410" s="119">
        <v>0</v>
      </c>
      <c r="F5410" s="119">
        <v>484</v>
      </c>
    </row>
    <row r="5411" spans="1:6" x14ac:dyDescent="0.35">
      <c r="A5411" s="227">
        <v>44419</v>
      </c>
      <c r="B5411" s="220" t="s">
        <v>455</v>
      </c>
      <c r="C5411" s="220">
        <v>14</v>
      </c>
      <c r="D5411" s="220">
        <v>6879</v>
      </c>
      <c r="E5411" s="119">
        <v>0</v>
      </c>
      <c r="F5411" s="119">
        <v>293</v>
      </c>
    </row>
    <row r="5412" spans="1:6" x14ac:dyDescent="0.35">
      <c r="A5412" s="227">
        <v>44419</v>
      </c>
      <c r="B5412" s="220" t="s">
        <v>454</v>
      </c>
      <c r="C5412" s="220">
        <v>168</v>
      </c>
      <c r="D5412" s="220">
        <v>69237</v>
      </c>
      <c r="E5412" s="119">
        <v>2</v>
      </c>
      <c r="F5412" s="119">
        <v>1757</v>
      </c>
    </row>
    <row r="5413" spans="1:6" x14ac:dyDescent="0.35">
      <c r="A5413" s="227">
        <v>44419</v>
      </c>
      <c r="B5413" s="220" t="s">
        <v>453</v>
      </c>
      <c r="C5413" s="220">
        <v>8</v>
      </c>
      <c r="D5413" s="220">
        <v>1501</v>
      </c>
      <c r="E5413" s="119"/>
      <c r="F5413" s="119"/>
    </row>
    <row r="5414" spans="1:6" x14ac:dyDescent="0.35">
      <c r="A5414" s="227">
        <v>44419</v>
      </c>
      <c r="B5414" s="220" t="s">
        <v>452</v>
      </c>
      <c r="C5414" s="220">
        <v>151</v>
      </c>
      <c r="D5414" s="220">
        <v>100012</v>
      </c>
      <c r="E5414" s="119">
        <v>1</v>
      </c>
      <c r="F5414" s="119">
        <v>2415</v>
      </c>
    </row>
    <row r="5415" spans="1:6" x14ac:dyDescent="0.35">
      <c r="A5415" s="227">
        <v>44419</v>
      </c>
      <c r="B5415" s="220" t="s">
        <v>451</v>
      </c>
      <c r="C5415" s="220">
        <v>6</v>
      </c>
      <c r="D5415" s="220">
        <v>2664</v>
      </c>
      <c r="E5415" s="119">
        <v>1</v>
      </c>
      <c r="F5415" s="119">
        <v>114</v>
      </c>
    </row>
    <row r="5416" spans="1:6" x14ac:dyDescent="0.35">
      <c r="A5416" s="227">
        <v>44419</v>
      </c>
      <c r="B5416" s="220" t="s">
        <v>450</v>
      </c>
      <c r="C5416" s="220">
        <v>85</v>
      </c>
      <c r="D5416" s="220">
        <v>54089</v>
      </c>
      <c r="E5416" s="119">
        <v>1</v>
      </c>
      <c r="F5416" s="119">
        <v>1548</v>
      </c>
    </row>
    <row r="5417" spans="1:6" x14ac:dyDescent="0.35">
      <c r="A5417" s="227">
        <v>44419</v>
      </c>
      <c r="B5417" s="220" t="s">
        <v>449</v>
      </c>
      <c r="C5417" s="220">
        <v>18</v>
      </c>
      <c r="D5417" s="220">
        <v>9390</v>
      </c>
      <c r="E5417" s="119">
        <v>0</v>
      </c>
      <c r="F5417" s="119">
        <v>300</v>
      </c>
    </row>
    <row r="5418" spans="1:6" x14ac:dyDescent="0.35">
      <c r="A5418" s="227">
        <v>44419</v>
      </c>
      <c r="B5418" s="220" t="s">
        <v>448</v>
      </c>
      <c r="C5418" s="220">
        <v>298</v>
      </c>
      <c r="D5418" s="220">
        <v>139401</v>
      </c>
      <c r="E5418" s="119">
        <v>1</v>
      </c>
      <c r="F5418" s="119">
        <v>3799</v>
      </c>
    </row>
    <row r="5419" spans="1:6" x14ac:dyDescent="0.35">
      <c r="A5419" s="227">
        <v>44419</v>
      </c>
      <c r="B5419" s="220" t="s">
        <v>447</v>
      </c>
      <c r="C5419" s="220">
        <v>10</v>
      </c>
      <c r="D5419" s="220">
        <v>1691</v>
      </c>
      <c r="E5419" s="119"/>
      <c r="F5419" s="119"/>
    </row>
    <row r="5420" spans="1:6" x14ac:dyDescent="0.35">
      <c r="A5420" s="227">
        <v>44419</v>
      </c>
      <c r="B5420" s="220" t="s">
        <v>446</v>
      </c>
      <c r="C5420" s="220">
        <v>113</v>
      </c>
      <c r="D5420" s="220">
        <v>56612</v>
      </c>
      <c r="E5420" s="119">
        <v>1</v>
      </c>
      <c r="F5420" s="119">
        <v>1812</v>
      </c>
    </row>
    <row r="5421" spans="1:6" x14ac:dyDescent="0.35">
      <c r="A5421" s="227">
        <v>44419</v>
      </c>
      <c r="B5421" s="220" t="s">
        <v>445</v>
      </c>
      <c r="C5421" s="220">
        <v>184</v>
      </c>
      <c r="D5421" s="220">
        <v>50854</v>
      </c>
      <c r="E5421" s="119">
        <v>0</v>
      </c>
      <c r="F5421" s="119">
        <v>1460</v>
      </c>
    </row>
    <row r="5422" spans="1:6" x14ac:dyDescent="0.35">
      <c r="A5422" s="227">
        <v>44419</v>
      </c>
      <c r="B5422" s="220" t="s">
        <v>444</v>
      </c>
      <c r="C5422" s="220">
        <v>158</v>
      </c>
      <c r="D5422" s="220">
        <v>95999</v>
      </c>
      <c r="E5422" s="119">
        <v>1</v>
      </c>
      <c r="F5422" s="119">
        <v>1860</v>
      </c>
    </row>
    <row r="5423" spans="1:6" x14ac:dyDescent="0.35">
      <c r="A5423" s="227">
        <v>44419</v>
      </c>
      <c r="B5423" s="220" t="s">
        <v>443</v>
      </c>
      <c r="C5423" s="220">
        <v>124</v>
      </c>
      <c r="D5423" s="220">
        <v>79461</v>
      </c>
      <c r="E5423" s="119">
        <v>1</v>
      </c>
      <c r="F5423" s="119">
        <v>2267</v>
      </c>
    </row>
    <row r="5424" spans="1:6" x14ac:dyDescent="0.35">
      <c r="A5424" s="227">
        <v>44419</v>
      </c>
      <c r="B5424" s="220" t="s">
        <v>432</v>
      </c>
      <c r="C5424" s="220">
        <v>5</v>
      </c>
      <c r="D5424" s="220">
        <v>941</v>
      </c>
      <c r="E5424" s="119">
        <v>0</v>
      </c>
      <c r="F5424" s="119">
        <v>6</v>
      </c>
    </row>
    <row r="5425" spans="1:6" x14ac:dyDescent="0.35">
      <c r="A5425" s="227">
        <v>44419</v>
      </c>
      <c r="B5425" s="220" t="s">
        <v>442</v>
      </c>
      <c r="E5425" s="119">
        <v>0</v>
      </c>
      <c r="F5425" s="119">
        <v>6</v>
      </c>
    </row>
    <row r="5426" spans="1:6" x14ac:dyDescent="0.35">
      <c r="A5426" s="227">
        <v>44420</v>
      </c>
      <c r="B5426" s="220" t="s">
        <v>456</v>
      </c>
      <c r="C5426" s="220">
        <v>21</v>
      </c>
      <c r="D5426" s="220">
        <v>14898</v>
      </c>
      <c r="E5426" s="119">
        <v>1</v>
      </c>
      <c r="F5426" s="119">
        <v>485</v>
      </c>
    </row>
    <row r="5427" spans="1:6" x14ac:dyDescent="0.35">
      <c r="A5427" s="227">
        <v>44420</v>
      </c>
      <c r="B5427" s="220" t="s">
        <v>455</v>
      </c>
      <c r="C5427" s="220">
        <v>17</v>
      </c>
      <c r="D5427" s="220">
        <v>6896</v>
      </c>
      <c r="E5427" s="119">
        <v>2</v>
      </c>
      <c r="F5427" s="119">
        <v>295</v>
      </c>
    </row>
    <row r="5428" spans="1:6" x14ac:dyDescent="0.35">
      <c r="A5428" s="227">
        <v>44420</v>
      </c>
      <c r="B5428" s="220" t="s">
        <v>454</v>
      </c>
      <c r="C5428" s="220">
        <v>122</v>
      </c>
      <c r="D5428" s="220">
        <v>69359</v>
      </c>
      <c r="E5428" s="119">
        <v>1</v>
      </c>
      <c r="F5428" s="119">
        <v>1758</v>
      </c>
    </row>
    <row r="5429" spans="1:6" x14ac:dyDescent="0.35">
      <c r="A5429" s="227">
        <v>44420</v>
      </c>
      <c r="B5429" s="220" t="s">
        <v>453</v>
      </c>
      <c r="C5429" s="220">
        <v>1</v>
      </c>
      <c r="D5429" s="220">
        <v>1502</v>
      </c>
      <c r="E5429" s="119"/>
      <c r="F5429" s="119"/>
    </row>
    <row r="5430" spans="1:6" x14ac:dyDescent="0.35">
      <c r="A5430" s="227">
        <v>44420</v>
      </c>
      <c r="B5430" s="220" t="s">
        <v>452</v>
      </c>
      <c r="C5430" s="220">
        <v>149</v>
      </c>
      <c r="D5430" s="220">
        <v>100161</v>
      </c>
      <c r="E5430" s="119">
        <v>1</v>
      </c>
      <c r="F5430" s="119">
        <v>2416</v>
      </c>
    </row>
    <row r="5431" spans="1:6" x14ac:dyDescent="0.35">
      <c r="A5431" s="227">
        <v>44420</v>
      </c>
      <c r="B5431" s="220" t="s">
        <v>451</v>
      </c>
      <c r="C5431" s="220">
        <v>11</v>
      </c>
      <c r="D5431" s="220">
        <v>2675</v>
      </c>
      <c r="E5431" s="119">
        <v>0</v>
      </c>
      <c r="F5431" s="119">
        <v>114</v>
      </c>
    </row>
    <row r="5432" spans="1:6" x14ac:dyDescent="0.35">
      <c r="A5432" s="227">
        <v>44420</v>
      </c>
      <c r="B5432" s="220" t="s">
        <v>450</v>
      </c>
      <c r="C5432" s="220">
        <v>118</v>
      </c>
      <c r="D5432" s="220">
        <v>54207</v>
      </c>
      <c r="E5432" s="119">
        <v>0</v>
      </c>
      <c r="F5432" s="119">
        <v>1548</v>
      </c>
    </row>
    <row r="5433" spans="1:6" x14ac:dyDescent="0.35">
      <c r="A5433" s="227">
        <v>44420</v>
      </c>
      <c r="B5433" s="220" t="s">
        <v>449</v>
      </c>
      <c r="C5433" s="220">
        <v>23</v>
      </c>
      <c r="D5433" s="220">
        <v>9413</v>
      </c>
      <c r="E5433" s="119">
        <v>0</v>
      </c>
      <c r="F5433" s="119">
        <v>300</v>
      </c>
    </row>
    <row r="5434" spans="1:6" x14ac:dyDescent="0.35">
      <c r="A5434" s="227">
        <v>44420</v>
      </c>
      <c r="B5434" s="220" t="s">
        <v>448</v>
      </c>
      <c r="C5434" s="220">
        <v>253</v>
      </c>
      <c r="D5434" s="220">
        <v>139654</v>
      </c>
      <c r="E5434" s="119">
        <v>1</v>
      </c>
      <c r="F5434" s="119">
        <v>3800</v>
      </c>
    </row>
    <row r="5435" spans="1:6" x14ac:dyDescent="0.35">
      <c r="A5435" s="227">
        <v>44420</v>
      </c>
      <c r="B5435" s="220" t="s">
        <v>447</v>
      </c>
      <c r="C5435" s="220">
        <v>11</v>
      </c>
      <c r="D5435" s="220">
        <v>1702</v>
      </c>
      <c r="E5435" s="119"/>
      <c r="F5435" s="119"/>
    </row>
    <row r="5436" spans="1:6" x14ac:dyDescent="0.35">
      <c r="A5436" s="227">
        <v>44420</v>
      </c>
      <c r="B5436" s="220" t="s">
        <v>446</v>
      </c>
      <c r="C5436" s="220">
        <v>122</v>
      </c>
      <c r="D5436" s="220">
        <v>56734</v>
      </c>
      <c r="E5436" s="119">
        <v>2</v>
      </c>
      <c r="F5436" s="119">
        <v>1814</v>
      </c>
    </row>
    <row r="5437" spans="1:6" x14ac:dyDescent="0.35">
      <c r="A5437" s="227">
        <v>44420</v>
      </c>
      <c r="B5437" s="220" t="s">
        <v>445</v>
      </c>
      <c r="C5437" s="220">
        <v>93</v>
      </c>
      <c r="D5437" s="220">
        <v>50947</v>
      </c>
      <c r="E5437" s="119">
        <v>0</v>
      </c>
      <c r="F5437" s="119">
        <v>1460</v>
      </c>
    </row>
    <row r="5438" spans="1:6" x14ac:dyDescent="0.35">
      <c r="A5438" s="227">
        <v>44420</v>
      </c>
      <c r="B5438" s="220" t="s">
        <v>444</v>
      </c>
      <c r="C5438" s="220">
        <v>181</v>
      </c>
      <c r="D5438" s="220">
        <v>96180</v>
      </c>
      <c r="E5438" s="119">
        <v>1</v>
      </c>
      <c r="F5438" s="119">
        <v>1861</v>
      </c>
    </row>
    <row r="5439" spans="1:6" x14ac:dyDescent="0.35">
      <c r="A5439" s="227">
        <v>44420</v>
      </c>
      <c r="B5439" s="220" t="s">
        <v>443</v>
      </c>
      <c r="C5439" s="220">
        <v>106</v>
      </c>
      <c r="D5439" s="220">
        <v>79567</v>
      </c>
      <c r="E5439" s="119">
        <v>1</v>
      </c>
      <c r="F5439" s="119">
        <v>2268</v>
      </c>
    </row>
    <row r="5440" spans="1:6" x14ac:dyDescent="0.35">
      <c r="A5440" s="227">
        <v>44420</v>
      </c>
      <c r="B5440" s="220" t="s">
        <v>432</v>
      </c>
      <c r="C5440" s="220">
        <v>0</v>
      </c>
      <c r="D5440" s="220">
        <v>941</v>
      </c>
      <c r="E5440" s="119">
        <v>0</v>
      </c>
      <c r="F5440" s="119">
        <v>6</v>
      </c>
    </row>
    <row r="5441" spans="1:6" x14ac:dyDescent="0.35">
      <c r="A5441" s="227">
        <v>44420</v>
      </c>
      <c r="B5441" s="220" t="s">
        <v>442</v>
      </c>
      <c r="E5441" s="119">
        <v>0</v>
      </c>
      <c r="F5441" s="119">
        <v>6</v>
      </c>
    </row>
    <row r="5442" spans="1:6" x14ac:dyDescent="0.35">
      <c r="A5442" s="227">
        <v>44421</v>
      </c>
      <c r="B5442" s="220" t="s">
        <v>456</v>
      </c>
      <c r="C5442" s="220">
        <v>13</v>
      </c>
      <c r="D5442" s="220">
        <v>14911</v>
      </c>
      <c r="E5442" s="119">
        <v>0</v>
      </c>
      <c r="F5442" s="119">
        <v>485</v>
      </c>
    </row>
    <row r="5443" spans="1:6" x14ac:dyDescent="0.35">
      <c r="A5443" s="227">
        <v>44421</v>
      </c>
      <c r="B5443" s="220" t="s">
        <v>455</v>
      </c>
      <c r="C5443" s="220">
        <v>24</v>
      </c>
      <c r="D5443" s="220">
        <v>6920</v>
      </c>
      <c r="E5443" s="119">
        <v>2</v>
      </c>
      <c r="F5443" s="119">
        <v>297</v>
      </c>
    </row>
    <row r="5444" spans="1:6" x14ac:dyDescent="0.35">
      <c r="A5444" s="227">
        <v>44421</v>
      </c>
      <c r="B5444" s="220" t="s">
        <v>454</v>
      </c>
      <c r="C5444" s="220">
        <v>112</v>
      </c>
      <c r="D5444" s="220">
        <v>69471</v>
      </c>
      <c r="E5444" s="119">
        <v>2</v>
      </c>
      <c r="F5444" s="119">
        <v>1760</v>
      </c>
    </row>
    <row r="5445" spans="1:6" x14ac:dyDescent="0.35">
      <c r="A5445" s="227">
        <v>44421</v>
      </c>
      <c r="B5445" s="220" t="s">
        <v>453</v>
      </c>
      <c r="C5445" s="220">
        <v>19</v>
      </c>
      <c r="D5445" s="220">
        <v>1521</v>
      </c>
      <c r="E5445" s="119"/>
      <c r="F5445" s="119"/>
    </row>
    <row r="5446" spans="1:6" x14ac:dyDescent="0.35">
      <c r="A5446" s="227">
        <v>44421</v>
      </c>
      <c r="B5446" s="220" t="s">
        <v>452</v>
      </c>
      <c r="C5446" s="220">
        <v>124</v>
      </c>
      <c r="D5446" s="220">
        <v>100285</v>
      </c>
      <c r="E5446" s="119">
        <v>2</v>
      </c>
      <c r="F5446" s="119">
        <v>2418</v>
      </c>
    </row>
    <row r="5447" spans="1:6" x14ac:dyDescent="0.35">
      <c r="A5447" s="227">
        <v>44421</v>
      </c>
      <c r="B5447" s="220" t="s">
        <v>451</v>
      </c>
      <c r="C5447" s="220">
        <v>8</v>
      </c>
      <c r="D5447" s="220">
        <v>2683</v>
      </c>
      <c r="E5447" s="119">
        <v>0</v>
      </c>
      <c r="F5447" s="119">
        <v>114</v>
      </c>
    </row>
    <row r="5448" spans="1:6" x14ac:dyDescent="0.35">
      <c r="A5448" s="227">
        <v>44421</v>
      </c>
      <c r="B5448" s="220" t="s">
        <v>450</v>
      </c>
      <c r="C5448" s="220">
        <v>132</v>
      </c>
      <c r="D5448" s="220">
        <v>54339</v>
      </c>
      <c r="E5448" s="119">
        <v>1</v>
      </c>
      <c r="F5448" s="119">
        <v>1549</v>
      </c>
    </row>
    <row r="5449" spans="1:6" x14ac:dyDescent="0.35">
      <c r="A5449" s="227">
        <v>44421</v>
      </c>
      <c r="B5449" s="220" t="s">
        <v>449</v>
      </c>
      <c r="C5449" s="220">
        <v>19</v>
      </c>
      <c r="D5449" s="220">
        <v>9432</v>
      </c>
      <c r="E5449" s="119">
        <v>0</v>
      </c>
      <c r="F5449" s="119">
        <v>300</v>
      </c>
    </row>
    <row r="5450" spans="1:6" x14ac:dyDescent="0.35">
      <c r="A5450" s="227">
        <v>44421</v>
      </c>
      <c r="B5450" s="220" t="s">
        <v>448</v>
      </c>
      <c r="C5450" s="220">
        <v>243</v>
      </c>
      <c r="D5450" s="220">
        <v>139897</v>
      </c>
      <c r="E5450" s="119">
        <v>1</v>
      </c>
      <c r="F5450" s="119">
        <v>3801</v>
      </c>
    </row>
    <row r="5451" spans="1:6" x14ac:dyDescent="0.35">
      <c r="A5451" s="227">
        <v>44421</v>
      </c>
      <c r="B5451" s="220" t="s">
        <v>447</v>
      </c>
      <c r="C5451" s="220">
        <v>16</v>
      </c>
      <c r="D5451" s="220">
        <v>1718</v>
      </c>
      <c r="E5451" s="119"/>
      <c r="F5451" s="119"/>
    </row>
    <row r="5452" spans="1:6" x14ac:dyDescent="0.35">
      <c r="A5452" s="227">
        <v>44421</v>
      </c>
      <c r="B5452" s="220" t="s">
        <v>446</v>
      </c>
      <c r="C5452" s="220">
        <v>98</v>
      </c>
      <c r="D5452" s="220">
        <v>56832</v>
      </c>
      <c r="E5452" s="119">
        <v>0</v>
      </c>
      <c r="F5452" s="119">
        <v>1814</v>
      </c>
    </row>
    <row r="5453" spans="1:6" x14ac:dyDescent="0.35">
      <c r="A5453" s="227">
        <v>44421</v>
      </c>
      <c r="B5453" s="220" t="s">
        <v>445</v>
      </c>
      <c r="C5453" s="220">
        <v>85</v>
      </c>
      <c r="D5453" s="220">
        <v>51032</v>
      </c>
      <c r="E5453" s="119">
        <v>2</v>
      </c>
      <c r="F5453" s="119">
        <v>1462</v>
      </c>
    </row>
    <row r="5454" spans="1:6" x14ac:dyDescent="0.35">
      <c r="A5454" s="227">
        <v>44421</v>
      </c>
      <c r="B5454" s="220" t="s">
        <v>444</v>
      </c>
      <c r="C5454" s="220">
        <v>155</v>
      </c>
      <c r="D5454" s="220">
        <v>96335</v>
      </c>
      <c r="E5454" s="119">
        <v>1</v>
      </c>
      <c r="F5454" s="119">
        <v>1862</v>
      </c>
    </row>
    <row r="5455" spans="1:6" x14ac:dyDescent="0.35">
      <c r="A5455" s="227">
        <v>44421</v>
      </c>
      <c r="B5455" s="220" t="s">
        <v>443</v>
      </c>
      <c r="C5455" s="220">
        <v>140</v>
      </c>
      <c r="D5455" s="220">
        <v>79707</v>
      </c>
      <c r="E5455" s="119">
        <v>0</v>
      </c>
      <c r="F5455" s="119">
        <v>2268</v>
      </c>
    </row>
    <row r="5456" spans="1:6" x14ac:dyDescent="0.35">
      <c r="A5456" s="227">
        <v>44421</v>
      </c>
      <c r="B5456" s="220" t="s">
        <v>432</v>
      </c>
      <c r="C5456" s="220">
        <v>-6</v>
      </c>
      <c r="D5456" s="220">
        <v>935</v>
      </c>
      <c r="E5456" s="119">
        <v>0</v>
      </c>
      <c r="F5456" s="119">
        <v>6</v>
      </c>
    </row>
    <row r="5457" spans="1:6" x14ac:dyDescent="0.35">
      <c r="A5457" s="227">
        <v>44421</v>
      </c>
      <c r="B5457" s="220" t="s">
        <v>442</v>
      </c>
      <c r="E5457" s="119">
        <v>0</v>
      </c>
      <c r="F5457" s="119">
        <v>6</v>
      </c>
    </row>
    <row r="5458" spans="1:6" x14ac:dyDescent="0.35">
      <c r="A5458" s="227">
        <v>44424</v>
      </c>
      <c r="B5458" s="220" t="s">
        <v>456</v>
      </c>
      <c r="C5458" s="220">
        <v>64</v>
      </c>
      <c r="D5458" s="220">
        <v>14975</v>
      </c>
      <c r="E5458" s="119">
        <v>0</v>
      </c>
      <c r="F5458" s="119">
        <v>485</v>
      </c>
    </row>
    <row r="5459" spans="1:6" x14ac:dyDescent="0.35">
      <c r="A5459" s="227">
        <v>44424</v>
      </c>
      <c r="B5459" s="220" t="s">
        <v>455</v>
      </c>
      <c r="C5459" s="220">
        <v>65</v>
      </c>
      <c r="D5459" s="220">
        <v>6985</v>
      </c>
      <c r="E5459" s="119">
        <v>1</v>
      </c>
      <c r="F5459" s="119">
        <v>298</v>
      </c>
    </row>
    <row r="5460" spans="1:6" x14ac:dyDescent="0.35">
      <c r="A5460" s="227">
        <v>44424</v>
      </c>
      <c r="B5460" s="220" t="s">
        <v>454</v>
      </c>
      <c r="C5460" s="220">
        <v>322</v>
      </c>
      <c r="D5460" s="220">
        <v>69793</v>
      </c>
      <c r="E5460" s="119">
        <v>1</v>
      </c>
      <c r="F5460" s="119">
        <v>1761</v>
      </c>
    </row>
    <row r="5461" spans="1:6" x14ac:dyDescent="0.35">
      <c r="A5461" s="227">
        <v>44424</v>
      </c>
      <c r="B5461" s="220" t="s">
        <v>453</v>
      </c>
      <c r="C5461" s="220">
        <v>16</v>
      </c>
      <c r="D5461" s="220">
        <v>1537</v>
      </c>
      <c r="E5461" s="119"/>
      <c r="F5461" s="119"/>
    </row>
    <row r="5462" spans="1:6" x14ac:dyDescent="0.35">
      <c r="A5462" s="227">
        <v>44424</v>
      </c>
      <c r="B5462" s="220" t="s">
        <v>452</v>
      </c>
      <c r="C5462" s="220">
        <v>285</v>
      </c>
      <c r="D5462" s="220">
        <v>100570</v>
      </c>
      <c r="E5462" s="119">
        <v>1</v>
      </c>
      <c r="F5462" s="119">
        <v>2419</v>
      </c>
    </row>
    <row r="5463" spans="1:6" x14ac:dyDescent="0.35">
      <c r="A5463" s="227">
        <v>44424</v>
      </c>
      <c r="B5463" s="220" t="s">
        <v>451</v>
      </c>
      <c r="C5463" s="220">
        <v>21</v>
      </c>
      <c r="D5463" s="220">
        <v>2704</v>
      </c>
      <c r="E5463" s="119">
        <v>0</v>
      </c>
      <c r="F5463" s="119">
        <v>114</v>
      </c>
    </row>
    <row r="5464" spans="1:6" x14ac:dyDescent="0.35">
      <c r="A5464" s="227">
        <v>44424</v>
      </c>
      <c r="B5464" s="220" t="s">
        <v>450</v>
      </c>
      <c r="C5464" s="220">
        <v>399</v>
      </c>
      <c r="D5464" s="220">
        <v>54738</v>
      </c>
      <c r="E5464" s="119">
        <v>0</v>
      </c>
      <c r="F5464" s="119">
        <v>1549</v>
      </c>
    </row>
    <row r="5465" spans="1:6" x14ac:dyDescent="0.35">
      <c r="A5465" s="227">
        <v>44424</v>
      </c>
      <c r="B5465" s="220" t="s">
        <v>449</v>
      </c>
      <c r="C5465" s="220">
        <v>39</v>
      </c>
      <c r="D5465" s="220">
        <v>9471</v>
      </c>
      <c r="E5465" s="119">
        <v>0</v>
      </c>
      <c r="F5465" s="119">
        <v>300</v>
      </c>
    </row>
    <row r="5466" spans="1:6" x14ac:dyDescent="0.35">
      <c r="A5466" s="227">
        <v>44424</v>
      </c>
      <c r="B5466" s="220" t="s">
        <v>448</v>
      </c>
      <c r="C5466" s="220">
        <v>595</v>
      </c>
      <c r="D5466" s="220">
        <v>140492</v>
      </c>
      <c r="E5466" s="119">
        <v>0</v>
      </c>
      <c r="F5466" s="119">
        <v>3801</v>
      </c>
    </row>
    <row r="5467" spans="1:6" x14ac:dyDescent="0.35">
      <c r="A5467" s="227">
        <v>44424</v>
      </c>
      <c r="B5467" s="220" t="s">
        <v>447</v>
      </c>
      <c r="C5467" s="220">
        <v>36</v>
      </c>
      <c r="D5467" s="220">
        <v>1754</v>
      </c>
      <c r="E5467" s="119"/>
      <c r="F5467" s="119"/>
    </row>
    <row r="5468" spans="1:6" x14ac:dyDescent="0.35">
      <c r="A5468" s="227">
        <v>44424</v>
      </c>
      <c r="B5468" s="220" t="s">
        <v>446</v>
      </c>
      <c r="C5468" s="220">
        <v>237</v>
      </c>
      <c r="D5468" s="220">
        <v>57069</v>
      </c>
      <c r="E5468" s="119">
        <v>2</v>
      </c>
      <c r="F5468" s="119">
        <v>1816</v>
      </c>
    </row>
    <row r="5469" spans="1:6" x14ac:dyDescent="0.35">
      <c r="A5469" s="227">
        <v>44424</v>
      </c>
      <c r="B5469" s="220" t="s">
        <v>445</v>
      </c>
      <c r="C5469" s="220">
        <v>237</v>
      </c>
      <c r="D5469" s="220">
        <v>51269</v>
      </c>
      <c r="E5469" s="119">
        <v>0</v>
      </c>
      <c r="F5469" s="119">
        <v>1462</v>
      </c>
    </row>
    <row r="5470" spans="1:6" x14ac:dyDescent="0.35">
      <c r="A5470" s="227">
        <v>44424</v>
      </c>
      <c r="B5470" s="220" t="s">
        <v>444</v>
      </c>
      <c r="C5470" s="220">
        <v>375</v>
      </c>
      <c r="D5470" s="220">
        <v>96710</v>
      </c>
      <c r="E5470" s="119">
        <v>0</v>
      </c>
      <c r="F5470" s="119">
        <v>1862</v>
      </c>
    </row>
    <row r="5471" spans="1:6" x14ac:dyDescent="0.35">
      <c r="A5471" s="227">
        <v>44424</v>
      </c>
      <c r="B5471" s="220" t="s">
        <v>443</v>
      </c>
      <c r="C5471" s="220">
        <v>305</v>
      </c>
      <c r="D5471" s="220">
        <v>80012</v>
      </c>
      <c r="E5471" s="119">
        <v>0</v>
      </c>
      <c r="F5471" s="119">
        <v>2268</v>
      </c>
    </row>
    <row r="5472" spans="1:6" x14ac:dyDescent="0.35">
      <c r="A5472" s="227">
        <v>44424</v>
      </c>
      <c r="B5472" s="220" t="s">
        <v>432</v>
      </c>
      <c r="C5472" s="220">
        <v>0</v>
      </c>
      <c r="D5472" s="220">
        <v>935</v>
      </c>
      <c r="E5472" s="119">
        <v>0</v>
      </c>
      <c r="F5472" s="119">
        <v>6</v>
      </c>
    </row>
    <row r="5473" spans="1:6" x14ac:dyDescent="0.35">
      <c r="A5473" s="227">
        <v>44424</v>
      </c>
      <c r="B5473" s="220" t="s">
        <v>442</v>
      </c>
      <c r="E5473" s="119">
        <v>0</v>
      </c>
      <c r="F5473" s="119">
        <v>6</v>
      </c>
    </row>
    <row r="5474" spans="1:6" x14ac:dyDescent="0.35">
      <c r="A5474" s="227">
        <v>44425</v>
      </c>
      <c r="B5474" s="220" t="s">
        <v>456</v>
      </c>
      <c r="C5474" s="220">
        <v>29</v>
      </c>
      <c r="D5474" s="220">
        <v>15004</v>
      </c>
      <c r="E5474" s="119">
        <v>0</v>
      </c>
      <c r="F5474" s="119">
        <v>485</v>
      </c>
    </row>
    <row r="5475" spans="1:6" x14ac:dyDescent="0.35">
      <c r="A5475" s="227">
        <v>44425</v>
      </c>
      <c r="B5475" s="220" t="s">
        <v>455</v>
      </c>
      <c r="C5475" s="220">
        <v>26</v>
      </c>
      <c r="D5475" s="220">
        <v>7011</v>
      </c>
      <c r="E5475" s="119">
        <v>1</v>
      </c>
      <c r="F5475" s="119">
        <v>299</v>
      </c>
    </row>
    <row r="5476" spans="1:6" x14ac:dyDescent="0.35">
      <c r="A5476" s="227">
        <v>44425</v>
      </c>
      <c r="B5476" s="220" t="s">
        <v>454</v>
      </c>
      <c r="C5476" s="220">
        <v>121</v>
      </c>
      <c r="D5476" s="220">
        <v>69914</v>
      </c>
      <c r="E5476" s="119">
        <v>1</v>
      </c>
      <c r="F5476" s="119">
        <v>1762</v>
      </c>
    </row>
    <row r="5477" spans="1:6" x14ac:dyDescent="0.35">
      <c r="A5477" s="227">
        <v>44425</v>
      </c>
      <c r="B5477" s="220" t="s">
        <v>453</v>
      </c>
      <c r="C5477" s="220">
        <v>8</v>
      </c>
      <c r="D5477" s="220">
        <v>1545</v>
      </c>
      <c r="E5477" s="119"/>
      <c r="F5477" s="119"/>
    </row>
    <row r="5478" spans="1:6" x14ac:dyDescent="0.35">
      <c r="A5478" s="227">
        <v>44425</v>
      </c>
      <c r="B5478" s="220" t="s">
        <v>452</v>
      </c>
      <c r="C5478" s="220">
        <v>136</v>
      </c>
      <c r="D5478" s="220">
        <v>100706</v>
      </c>
      <c r="E5478" s="119">
        <v>2</v>
      </c>
      <c r="F5478" s="119">
        <v>2421</v>
      </c>
    </row>
    <row r="5479" spans="1:6" x14ac:dyDescent="0.35">
      <c r="A5479" s="227">
        <v>44425</v>
      </c>
      <c r="B5479" s="220" t="s">
        <v>451</v>
      </c>
      <c r="C5479" s="220">
        <v>6</v>
      </c>
      <c r="D5479" s="220">
        <v>2710</v>
      </c>
      <c r="E5479" s="119">
        <v>0</v>
      </c>
      <c r="F5479" s="119">
        <v>114</v>
      </c>
    </row>
    <row r="5480" spans="1:6" x14ac:dyDescent="0.35">
      <c r="A5480" s="227">
        <v>44425</v>
      </c>
      <c r="B5480" s="220" t="s">
        <v>450</v>
      </c>
      <c r="C5480" s="220">
        <v>144</v>
      </c>
      <c r="D5480" s="220">
        <v>54882</v>
      </c>
      <c r="E5480" s="119">
        <v>0</v>
      </c>
      <c r="F5480" s="119">
        <v>1549</v>
      </c>
    </row>
    <row r="5481" spans="1:6" x14ac:dyDescent="0.35">
      <c r="A5481" s="227">
        <v>44425</v>
      </c>
      <c r="B5481" s="220" t="s">
        <v>449</v>
      </c>
      <c r="C5481" s="220">
        <v>23</v>
      </c>
      <c r="D5481" s="220">
        <v>9494</v>
      </c>
      <c r="E5481" s="119">
        <v>0</v>
      </c>
      <c r="F5481" s="119">
        <v>300</v>
      </c>
    </row>
    <row r="5482" spans="1:6" x14ac:dyDescent="0.35">
      <c r="A5482" s="227">
        <v>44425</v>
      </c>
      <c r="B5482" s="220" t="s">
        <v>448</v>
      </c>
      <c r="C5482" s="220">
        <v>252</v>
      </c>
      <c r="D5482" s="220">
        <v>140744</v>
      </c>
      <c r="E5482" s="119">
        <v>0</v>
      </c>
      <c r="F5482" s="119">
        <v>3801</v>
      </c>
    </row>
    <row r="5483" spans="1:6" x14ac:dyDescent="0.35">
      <c r="A5483" s="227">
        <v>44425</v>
      </c>
      <c r="B5483" s="220" t="s">
        <v>447</v>
      </c>
      <c r="C5483" s="220">
        <v>6</v>
      </c>
      <c r="D5483" s="220">
        <v>1760</v>
      </c>
      <c r="E5483" s="119"/>
      <c r="F5483" s="119"/>
    </row>
    <row r="5484" spans="1:6" x14ac:dyDescent="0.35">
      <c r="A5484" s="227">
        <v>44425</v>
      </c>
      <c r="B5484" s="220" t="s">
        <v>446</v>
      </c>
      <c r="C5484" s="220">
        <v>108</v>
      </c>
      <c r="D5484" s="220">
        <v>57177</v>
      </c>
      <c r="E5484" s="119">
        <v>2</v>
      </c>
      <c r="F5484" s="119">
        <v>1818</v>
      </c>
    </row>
    <row r="5485" spans="1:6" x14ac:dyDescent="0.35">
      <c r="A5485" s="227">
        <v>44425</v>
      </c>
      <c r="B5485" s="220" t="s">
        <v>445</v>
      </c>
      <c r="C5485" s="220">
        <v>100</v>
      </c>
      <c r="D5485" s="220">
        <v>51369</v>
      </c>
      <c r="E5485" s="119">
        <v>0</v>
      </c>
      <c r="F5485" s="119">
        <v>1462</v>
      </c>
    </row>
    <row r="5486" spans="1:6" x14ac:dyDescent="0.35">
      <c r="A5486" s="227">
        <v>44425</v>
      </c>
      <c r="B5486" s="220" t="s">
        <v>444</v>
      </c>
      <c r="C5486" s="220">
        <v>117</v>
      </c>
      <c r="D5486" s="220">
        <v>96827</v>
      </c>
      <c r="E5486" s="119">
        <v>1</v>
      </c>
      <c r="F5486" s="119">
        <v>1863</v>
      </c>
    </row>
    <row r="5487" spans="1:6" x14ac:dyDescent="0.35">
      <c r="A5487" s="227">
        <v>44425</v>
      </c>
      <c r="B5487" s="220" t="s">
        <v>443</v>
      </c>
      <c r="C5487" s="220">
        <v>180</v>
      </c>
      <c r="D5487" s="220">
        <v>80192</v>
      </c>
      <c r="E5487" s="119">
        <v>0</v>
      </c>
      <c r="F5487" s="119">
        <v>2268</v>
      </c>
    </row>
    <row r="5488" spans="1:6" x14ac:dyDescent="0.35">
      <c r="A5488" s="227">
        <v>44425</v>
      </c>
      <c r="B5488" s="220" t="s">
        <v>432</v>
      </c>
      <c r="C5488" s="220">
        <v>-2</v>
      </c>
      <c r="D5488" s="220">
        <v>933</v>
      </c>
      <c r="E5488" s="119">
        <v>0</v>
      </c>
      <c r="F5488" s="119">
        <v>6</v>
      </c>
    </row>
    <row r="5489" spans="1:6" x14ac:dyDescent="0.35">
      <c r="A5489" s="227">
        <v>44425</v>
      </c>
      <c r="B5489" s="220" t="s">
        <v>442</v>
      </c>
      <c r="E5489" s="119">
        <v>0</v>
      </c>
      <c r="F5489" s="119">
        <v>6</v>
      </c>
    </row>
    <row r="5490" spans="1:6" x14ac:dyDescent="0.35">
      <c r="A5490" s="227">
        <v>44426</v>
      </c>
      <c r="B5490" s="220" t="s">
        <v>456</v>
      </c>
      <c r="C5490" s="220">
        <v>16</v>
      </c>
      <c r="D5490" s="220">
        <v>15020</v>
      </c>
      <c r="E5490" s="119">
        <v>0</v>
      </c>
      <c r="F5490" s="119">
        <v>485</v>
      </c>
    </row>
    <row r="5491" spans="1:6" x14ac:dyDescent="0.35">
      <c r="A5491" s="227">
        <v>44426</v>
      </c>
      <c r="B5491" s="220" t="s">
        <v>455</v>
      </c>
      <c r="C5491" s="220">
        <v>12</v>
      </c>
      <c r="D5491" s="220">
        <v>7023</v>
      </c>
      <c r="E5491" s="119">
        <v>2</v>
      </c>
      <c r="F5491" s="119">
        <v>301</v>
      </c>
    </row>
    <row r="5492" spans="1:6" x14ac:dyDescent="0.35">
      <c r="A5492" s="227">
        <v>44426</v>
      </c>
      <c r="B5492" s="220" t="s">
        <v>454</v>
      </c>
      <c r="C5492" s="220">
        <v>228</v>
      </c>
      <c r="D5492" s="220">
        <v>70142</v>
      </c>
      <c r="E5492" s="119">
        <v>3</v>
      </c>
      <c r="F5492" s="119">
        <v>1765</v>
      </c>
    </row>
    <row r="5493" spans="1:6" x14ac:dyDescent="0.35">
      <c r="A5493" s="227">
        <v>44426</v>
      </c>
      <c r="B5493" s="220" t="s">
        <v>453</v>
      </c>
      <c r="C5493" s="220">
        <v>9</v>
      </c>
      <c r="D5493" s="220">
        <v>1554</v>
      </c>
      <c r="E5493" s="119"/>
      <c r="F5493" s="119"/>
    </row>
    <row r="5494" spans="1:6" x14ac:dyDescent="0.35">
      <c r="A5494" s="227">
        <v>44426</v>
      </c>
      <c r="B5494" s="220" t="s">
        <v>452</v>
      </c>
      <c r="C5494" s="220">
        <v>177</v>
      </c>
      <c r="D5494" s="220">
        <v>100883</v>
      </c>
      <c r="E5494" s="119">
        <v>0</v>
      </c>
      <c r="F5494" s="119">
        <v>2421</v>
      </c>
    </row>
    <row r="5495" spans="1:6" x14ac:dyDescent="0.35">
      <c r="A5495" s="227">
        <v>44426</v>
      </c>
      <c r="B5495" s="220" t="s">
        <v>451</v>
      </c>
      <c r="C5495" s="220">
        <v>9</v>
      </c>
      <c r="D5495" s="220">
        <v>2719</v>
      </c>
      <c r="E5495" s="119">
        <v>0</v>
      </c>
      <c r="F5495" s="119">
        <v>114</v>
      </c>
    </row>
    <row r="5496" spans="1:6" x14ac:dyDescent="0.35">
      <c r="A5496" s="227">
        <v>44426</v>
      </c>
      <c r="B5496" s="220" t="s">
        <v>450</v>
      </c>
      <c r="C5496" s="220">
        <v>158</v>
      </c>
      <c r="D5496" s="220">
        <v>55040</v>
      </c>
      <c r="E5496" s="119">
        <v>1</v>
      </c>
      <c r="F5496" s="119">
        <v>1550</v>
      </c>
    </row>
    <row r="5497" spans="1:6" x14ac:dyDescent="0.35">
      <c r="A5497" s="227">
        <v>44426</v>
      </c>
      <c r="B5497" s="220" t="s">
        <v>449</v>
      </c>
      <c r="C5497" s="220">
        <v>14</v>
      </c>
      <c r="D5497" s="220">
        <v>9508</v>
      </c>
      <c r="E5497" s="119">
        <v>0</v>
      </c>
      <c r="F5497" s="119">
        <v>300</v>
      </c>
    </row>
    <row r="5498" spans="1:6" x14ac:dyDescent="0.35">
      <c r="A5498" s="227">
        <v>44426</v>
      </c>
      <c r="B5498" s="220" t="s">
        <v>448</v>
      </c>
      <c r="C5498" s="220">
        <v>276</v>
      </c>
      <c r="D5498" s="220">
        <v>141020</v>
      </c>
      <c r="E5498" s="119">
        <v>0</v>
      </c>
      <c r="F5498" s="119">
        <v>3801</v>
      </c>
    </row>
    <row r="5499" spans="1:6" x14ac:dyDescent="0.35">
      <c r="A5499" s="227">
        <v>44426</v>
      </c>
      <c r="B5499" s="220" t="s">
        <v>447</v>
      </c>
      <c r="C5499" s="220">
        <v>15</v>
      </c>
      <c r="D5499" s="220">
        <v>1775</v>
      </c>
      <c r="E5499" s="119"/>
      <c r="F5499" s="119"/>
    </row>
    <row r="5500" spans="1:6" x14ac:dyDescent="0.35">
      <c r="A5500" s="227">
        <v>44426</v>
      </c>
      <c r="B5500" s="220" t="s">
        <v>446</v>
      </c>
      <c r="C5500" s="220">
        <v>106</v>
      </c>
      <c r="D5500" s="220">
        <v>57283</v>
      </c>
      <c r="E5500" s="119">
        <v>0</v>
      </c>
      <c r="F5500" s="119">
        <v>1818</v>
      </c>
    </row>
    <row r="5501" spans="1:6" x14ac:dyDescent="0.35">
      <c r="A5501" s="227">
        <v>44426</v>
      </c>
      <c r="B5501" s="220" t="s">
        <v>445</v>
      </c>
      <c r="C5501" s="220">
        <v>106</v>
      </c>
      <c r="D5501" s="220">
        <v>51475</v>
      </c>
      <c r="E5501" s="119">
        <v>0</v>
      </c>
      <c r="F5501" s="119">
        <v>1462</v>
      </c>
    </row>
    <row r="5502" spans="1:6" x14ac:dyDescent="0.35">
      <c r="A5502" s="227">
        <v>44426</v>
      </c>
      <c r="B5502" s="220" t="s">
        <v>444</v>
      </c>
      <c r="C5502" s="220">
        <v>158</v>
      </c>
      <c r="D5502" s="220">
        <v>96985</v>
      </c>
      <c r="E5502" s="119">
        <v>0</v>
      </c>
      <c r="F5502" s="119">
        <v>1863</v>
      </c>
    </row>
    <row r="5503" spans="1:6" x14ac:dyDescent="0.35">
      <c r="A5503" s="227">
        <v>44426</v>
      </c>
      <c r="B5503" s="220" t="s">
        <v>443</v>
      </c>
      <c r="C5503" s="220">
        <v>158</v>
      </c>
      <c r="D5503" s="220">
        <v>80350</v>
      </c>
      <c r="E5503" s="119">
        <v>4</v>
      </c>
      <c r="F5503" s="119">
        <v>2272</v>
      </c>
    </row>
    <row r="5504" spans="1:6" x14ac:dyDescent="0.35">
      <c r="A5504" s="227">
        <v>44426</v>
      </c>
      <c r="B5504" s="220" t="s">
        <v>432</v>
      </c>
      <c r="C5504" s="220">
        <v>10</v>
      </c>
      <c r="D5504" s="220">
        <v>943</v>
      </c>
      <c r="E5504" s="119">
        <v>0</v>
      </c>
      <c r="F5504" s="119">
        <v>6</v>
      </c>
    </row>
    <row r="5505" spans="1:6" x14ac:dyDescent="0.35">
      <c r="A5505" s="227">
        <v>44426</v>
      </c>
      <c r="B5505" s="220" t="s">
        <v>442</v>
      </c>
      <c r="E5505" s="119">
        <v>0</v>
      </c>
      <c r="F5505" s="119">
        <v>6</v>
      </c>
    </row>
    <row r="5506" spans="1:6" x14ac:dyDescent="0.35">
      <c r="A5506" s="227">
        <v>44427</v>
      </c>
      <c r="B5506" s="220" t="s">
        <v>456</v>
      </c>
      <c r="C5506" s="220">
        <v>23</v>
      </c>
      <c r="D5506" s="220">
        <v>15043</v>
      </c>
      <c r="E5506" s="119">
        <v>0</v>
      </c>
      <c r="F5506" s="119">
        <v>485</v>
      </c>
    </row>
    <row r="5507" spans="1:6" x14ac:dyDescent="0.35">
      <c r="A5507" s="227">
        <v>44427</v>
      </c>
      <c r="B5507" s="220" t="s">
        <v>455</v>
      </c>
      <c r="C5507" s="220">
        <v>28</v>
      </c>
      <c r="D5507" s="220">
        <v>7051</v>
      </c>
      <c r="E5507" s="119">
        <v>0</v>
      </c>
      <c r="F5507" s="119">
        <v>301</v>
      </c>
    </row>
    <row r="5508" spans="1:6" x14ac:dyDescent="0.35">
      <c r="A5508" s="227">
        <v>44427</v>
      </c>
      <c r="B5508" s="220" t="s">
        <v>454</v>
      </c>
      <c r="C5508" s="220">
        <v>163</v>
      </c>
      <c r="D5508" s="220">
        <v>70305</v>
      </c>
      <c r="E5508" s="119">
        <v>1</v>
      </c>
      <c r="F5508" s="119">
        <v>1766</v>
      </c>
    </row>
    <row r="5509" spans="1:6" x14ac:dyDescent="0.35">
      <c r="A5509" s="227">
        <v>44427</v>
      </c>
      <c r="B5509" s="220" t="s">
        <v>453</v>
      </c>
      <c r="C5509" s="220">
        <v>17</v>
      </c>
      <c r="D5509" s="220">
        <v>1571</v>
      </c>
      <c r="E5509" s="119"/>
      <c r="F5509" s="119"/>
    </row>
    <row r="5510" spans="1:6" x14ac:dyDescent="0.35">
      <c r="A5510" s="227">
        <v>44427</v>
      </c>
      <c r="B5510" s="220" t="s">
        <v>452</v>
      </c>
      <c r="C5510" s="220">
        <v>146</v>
      </c>
      <c r="D5510" s="220">
        <v>101029</v>
      </c>
      <c r="E5510" s="119">
        <v>1</v>
      </c>
      <c r="F5510" s="119">
        <v>2422</v>
      </c>
    </row>
    <row r="5511" spans="1:6" x14ac:dyDescent="0.35">
      <c r="A5511" s="227">
        <v>44427</v>
      </c>
      <c r="B5511" s="220" t="s">
        <v>451</v>
      </c>
      <c r="C5511" s="220">
        <v>9</v>
      </c>
      <c r="D5511" s="220">
        <v>2728</v>
      </c>
      <c r="E5511" s="119">
        <v>0</v>
      </c>
      <c r="F5511" s="119">
        <v>114</v>
      </c>
    </row>
    <row r="5512" spans="1:6" x14ac:dyDescent="0.35">
      <c r="A5512" s="227">
        <v>44427</v>
      </c>
      <c r="B5512" s="220" t="s">
        <v>450</v>
      </c>
      <c r="C5512" s="220">
        <v>178</v>
      </c>
      <c r="D5512" s="220">
        <v>55218</v>
      </c>
      <c r="E5512" s="119">
        <v>1</v>
      </c>
      <c r="F5512" s="119">
        <v>1551</v>
      </c>
    </row>
    <row r="5513" spans="1:6" x14ac:dyDescent="0.35">
      <c r="A5513" s="227">
        <v>44427</v>
      </c>
      <c r="B5513" s="220" t="s">
        <v>449</v>
      </c>
      <c r="C5513" s="220">
        <v>17</v>
      </c>
      <c r="D5513" s="220">
        <v>9525</v>
      </c>
      <c r="E5513" s="119">
        <v>0</v>
      </c>
      <c r="F5513" s="119">
        <v>300</v>
      </c>
    </row>
    <row r="5514" spans="1:6" x14ac:dyDescent="0.35">
      <c r="A5514" s="227">
        <v>44427</v>
      </c>
      <c r="B5514" s="220" t="s">
        <v>448</v>
      </c>
      <c r="C5514" s="220">
        <v>236</v>
      </c>
      <c r="D5514" s="220">
        <v>141256</v>
      </c>
      <c r="E5514" s="119">
        <v>0</v>
      </c>
      <c r="F5514" s="119">
        <v>3801</v>
      </c>
    </row>
    <row r="5515" spans="1:6" x14ac:dyDescent="0.35">
      <c r="A5515" s="227">
        <v>44427</v>
      </c>
      <c r="B5515" s="220" t="s">
        <v>447</v>
      </c>
      <c r="C5515" s="220">
        <v>15</v>
      </c>
      <c r="D5515" s="220">
        <v>1790</v>
      </c>
      <c r="E5515" s="119"/>
      <c r="F5515" s="119"/>
    </row>
    <row r="5516" spans="1:6" x14ac:dyDescent="0.35">
      <c r="A5516" s="227">
        <v>44427</v>
      </c>
      <c r="B5516" s="220" t="s">
        <v>446</v>
      </c>
      <c r="C5516" s="220">
        <v>113</v>
      </c>
      <c r="D5516" s="220">
        <v>57396</v>
      </c>
      <c r="E5516" s="119">
        <v>0</v>
      </c>
      <c r="F5516" s="119">
        <v>1818</v>
      </c>
    </row>
    <row r="5517" spans="1:6" x14ac:dyDescent="0.35">
      <c r="A5517" s="227">
        <v>44427</v>
      </c>
      <c r="B5517" s="220" t="s">
        <v>445</v>
      </c>
      <c r="C5517" s="220">
        <v>105</v>
      </c>
      <c r="D5517" s="220">
        <v>51580</v>
      </c>
      <c r="E5517" s="119">
        <v>0</v>
      </c>
      <c r="F5517" s="119">
        <v>1462</v>
      </c>
    </row>
    <row r="5518" spans="1:6" x14ac:dyDescent="0.35">
      <c r="A5518" s="227">
        <v>44427</v>
      </c>
      <c r="B5518" s="220" t="s">
        <v>444</v>
      </c>
      <c r="C5518" s="220">
        <v>205</v>
      </c>
      <c r="D5518" s="220">
        <v>97190</v>
      </c>
      <c r="E5518" s="119">
        <v>0</v>
      </c>
      <c r="F5518" s="119">
        <v>1863</v>
      </c>
    </row>
    <row r="5519" spans="1:6" x14ac:dyDescent="0.35">
      <c r="A5519" s="227">
        <v>44427</v>
      </c>
      <c r="B5519" s="220" t="s">
        <v>443</v>
      </c>
      <c r="C5519" s="220">
        <v>138</v>
      </c>
      <c r="D5519" s="220">
        <v>80488</v>
      </c>
      <c r="E5519" s="119">
        <v>1</v>
      </c>
      <c r="F5519" s="119">
        <v>2273</v>
      </c>
    </row>
    <row r="5520" spans="1:6" x14ac:dyDescent="0.35">
      <c r="A5520" s="227">
        <v>44427</v>
      </c>
      <c r="B5520" s="220" t="s">
        <v>432</v>
      </c>
      <c r="C5520" s="220">
        <v>-20</v>
      </c>
      <c r="D5520" s="220">
        <v>923</v>
      </c>
      <c r="E5520" s="119">
        <v>0</v>
      </c>
      <c r="F5520" s="119">
        <v>6</v>
      </c>
    </row>
    <row r="5521" spans="1:6" x14ac:dyDescent="0.35">
      <c r="A5521" s="227">
        <v>44427</v>
      </c>
      <c r="B5521" s="220" t="s">
        <v>442</v>
      </c>
      <c r="E5521" s="119">
        <v>0</v>
      </c>
      <c r="F5521" s="119">
        <v>6</v>
      </c>
    </row>
    <row r="5522" spans="1:6" x14ac:dyDescent="0.35">
      <c r="A5522" s="227">
        <v>44428</v>
      </c>
      <c r="B5522" s="220" t="s">
        <v>456</v>
      </c>
      <c r="C5522" s="220">
        <v>27</v>
      </c>
      <c r="D5522" s="220">
        <v>15070</v>
      </c>
      <c r="E5522" s="119">
        <v>0</v>
      </c>
      <c r="F5522" s="119">
        <v>485</v>
      </c>
    </row>
    <row r="5523" spans="1:6" x14ac:dyDescent="0.35">
      <c r="A5523" s="227">
        <v>44428</v>
      </c>
      <c r="B5523" s="220" t="s">
        <v>455</v>
      </c>
      <c r="C5523" s="220">
        <v>20</v>
      </c>
      <c r="D5523" s="220">
        <v>7071</v>
      </c>
      <c r="E5523" s="119">
        <v>0</v>
      </c>
      <c r="F5523" s="119">
        <v>301</v>
      </c>
    </row>
    <row r="5524" spans="1:6" x14ac:dyDescent="0.35">
      <c r="A5524" s="227">
        <v>44428</v>
      </c>
      <c r="B5524" s="220" t="s">
        <v>454</v>
      </c>
      <c r="C5524" s="220">
        <v>129</v>
      </c>
      <c r="D5524" s="220">
        <v>70434</v>
      </c>
      <c r="E5524" s="119">
        <v>1</v>
      </c>
      <c r="F5524" s="119">
        <v>1767</v>
      </c>
    </row>
    <row r="5525" spans="1:6" x14ac:dyDescent="0.35">
      <c r="A5525" s="227">
        <v>44428</v>
      </c>
      <c r="B5525" s="220" t="s">
        <v>453</v>
      </c>
      <c r="C5525" s="220">
        <v>12</v>
      </c>
      <c r="D5525" s="220">
        <v>1583</v>
      </c>
      <c r="E5525" s="119"/>
      <c r="F5525" s="119"/>
    </row>
    <row r="5526" spans="1:6" x14ac:dyDescent="0.35">
      <c r="A5526" s="227">
        <v>44428</v>
      </c>
      <c r="B5526" s="220" t="s">
        <v>452</v>
      </c>
      <c r="C5526" s="220">
        <v>163</v>
      </c>
      <c r="D5526" s="220">
        <v>101192</v>
      </c>
      <c r="E5526" s="119">
        <v>0</v>
      </c>
      <c r="F5526" s="119">
        <v>2422</v>
      </c>
    </row>
    <row r="5527" spans="1:6" x14ac:dyDescent="0.35">
      <c r="A5527" s="227">
        <v>44428</v>
      </c>
      <c r="B5527" s="220" t="s">
        <v>451</v>
      </c>
      <c r="C5527" s="220">
        <v>6</v>
      </c>
      <c r="D5527" s="220">
        <v>2734</v>
      </c>
      <c r="E5527" s="119">
        <v>0</v>
      </c>
      <c r="F5527" s="119">
        <v>114</v>
      </c>
    </row>
    <row r="5528" spans="1:6" x14ac:dyDescent="0.35">
      <c r="A5528" s="227">
        <v>44428</v>
      </c>
      <c r="B5528" s="220" t="s">
        <v>450</v>
      </c>
      <c r="C5528" s="220">
        <v>169</v>
      </c>
      <c r="D5528" s="220">
        <v>55387</v>
      </c>
      <c r="E5528" s="119">
        <v>0</v>
      </c>
      <c r="F5528" s="119">
        <v>1551</v>
      </c>
    </row>
    <row r="5529" spans="1:6" x14ac:dyDescent="0.35">
      <c r="A5529" s="227">
        <v>44428</v>
      </c>
      <c r="B5529" s="220" t="s">
        <v>449</v>
      </c>
      <c r="C5529" s="220">
        <v>29</v>
      </c>
      <c r="D5529" s="220">
        <v>9554</v>
      </c>
      <c r="E5529" s="119">
        <v>0</v>
      </c>
      <c r="F5529" s="119">
        <v>300</v>
      </c>
    </row>
    <row r="5530" spans="1:6" x14ac:dyDescent="0.35">
      <c r="A5530" s="227">
        <v>44428</v>
      </c>
      <c r="B5530" s="220" t="s">
        <v>448</v>
      </c>
      <c r="C5530" s="220">
        <v>286</v>
      </c>
      <c r="D5530" s="220">
        <v>141542</v>
      </c>
      <c r="E5530" s="119">
        <v>2</v>
      </c>
      <c r="F5530" s="119">
        <v>3803</v>
      </c>
    </row>
    <row r="5531" spans="1:6" x14ac:dyDescent="0.35">
      <c r="A5531" s="227">
        <v>44428</v>
      </c>
      <c r="B5531" s="220" t="s">
        <v>447</v>
      </c>
      <c r="C5531" s="220">
        <v>10</v>
      </c>
      <c r="D5531" s="220">
        <v>1800</v>
      </c>
      <c r="E5531" s="119"/>
      <c r="F5531" s="119"/>
    </row>
    <row r="5532" spans="1:6" x14ac:dyDescent="0.35">
      <c r="A5532" s="227">
        <v>44428</v>
      </c>
      <c r="B5532" s="220" t="s">
        <v>446</v>
      </c>
      <c r="C5532" s="220">
        <v>130</v>
      </c>
      <c r="D5532" s="220">
        <v>57526</v>
      </c>
      <c r="E5532" s="119">
        <v>0</v>
      </c>
      <c r="F5532" s="119">
        <v>1818</v>
      </c>
    </row>
    <row r="5533" spans="1:6" x14ac:dyDescent="0.35">
      <c r="A5533" s="227">
        <v>44428</v>
      </c>
      <c r="B5533" s="220" t="s">
        <v>445</v>
      </c>
      <c r="C5533" s="220">
        <v>121</v>
      </c>
      <c r="D5533" s="220">
        <v>51701</v>
      </c>
      <c r="E5533" s="119">
        <v>2</v>
      </c>
      <c r="F5533" s="119">
        <v>1464</v>
      </c>
    </row>
    <row r="5534" spans="1:6" x14ac:dyDescent="0.35">
      <c r="A5534" s="227">
        <v>44428</v>
      </c>
      <c r="B5534" s="220" t="s">
        <v>444</v>
      </c>
      <c r="C5534" s="220">
        <v>206</v>
      </c>
      <c r="D5534" s="220">
        <v>97396</v>
      </c>
      <c r="E5534" s="119">
        <v>1</v>
      </c>
      <c r="F5534" s="119">
        <v>1864</v>
      </c>
    </row>
    <row r="5535" spans="1:6" x14ac:dyDescent="0.35">
      <c r="A5535" s="227">
        <v>44428</v>
      </c>
      <c r="B5535" s="220" t="s">
        <v>443</v>
      </c>
      <c r="C5535" s="220">
        <v>148</v>
      </c>
      <c r="D5535" s="220">
        <v>80636</v>
      </c>
      <c r="E5535" s="119">
        <v>0</v>
      </c>
      <c r="F5535" s="119">
        <v>2273</v>
      </c>
    </row>
    <row r="5536" spans="1:6" x14ac:dyDescent="0.35">
      <c r="A5536" s="227">
        <v>44428</v>
      </c>
      <c r="B5536" s="220" t="s">
        <v>432</v>
      </c>
      <c r="C5536" s="220">
        <v>3</v>
      </c>
      <c r="D5536" s="220">
        <v>926</v>
      </c>
      <c r="E5536" s="119">
        <v>0</v>
      </c>
      <c r="F5536" s="119">
        <v>6</v>
      </c>
    </row>
    <row r="5537" spans="1:6" x14ac:dyDescent="0.35">
      <c r="A5537" s="227">
        <v>44428</v>
      </c>
      <c r="B5537" s="220" t="s">
        <v>442</v>
      </c>
      <c r="E5537" s="119">
        <v>0</v>
      </c>
      <c r="F5537" s="119">
        <v>6</v>
      </c>
    </row>
    <row r="5538" spans="1:6" x14ac:dyDescent="0.35">
      <c r="A5538" s="227">
        <v>44431</v>
      </c>
      <c r="B5538" s="220" t="s">
        <v>456</v>
      </c>
      <c r="C5538" s="220">
        <v>94</v>
      </c>
      <c r="D5538" s="220">
        <v>15164</v>
      </c>
      <c r="E5538" s="119">
        <v>1</v>
      </c>
      <c r="F5538" s="119">
        <v>486</v>
      </c>
    </row>
    <row r="5539" spans="1:6" x14ac:dyDescent="0.35">
      <c r="A5539" s="227">
        <v>44431</v>
      </c>
      <c r="B5539" s="220" t="s">
        <v>455</v>
      </c>
      <c r="C5539" s="220">
        <v>87</v>
      </c>
      <c r="D5539" s="220">
        <v>7158</v>
      </c>
      <c r="E5539" s="119">
        <v>0</v>
      </c>
      <c r="F5539" s="119">
        <v>301</v>
      </c>
    </row>
    <row r="5540" spans="1:6" x14ac:dyDescent="0.35">
      <c r="A5540" s="227">
        <v>44431</v>
      </c>
      <c r="B5540" s="220" t="s">
        <v>454</v>
      </c>
      <c r="C5540" s="220">
        <v>328</v>
      </c>
      <c r="D5540" s="220">
        <v>70762</v>
      </c>
      <c r="E5540" s="119">
        <v>1</v>
      </c>
      <c r="F5540" s="119">
        <v>1768</v>
      </c>
    </row>
    <row r="5541" spans="1:6" x14ac:dyDescent="0.35">
      <c r="A5541" s="227">
        <v>44431</v>
      </c>
      <c r="B5541" s="220" t="s">
        <v>453</v>
      </c>
      <c r="C5541" s="220">
        <v>35</v>
      </c>
      <c r="D5541" s="220">
        <v>1618</v>
      </c>
      <c r="E5541" s="119"/>
      <c r="F5541" s="119"/>
    </row>
    <row r="5542" spans="1:6" x14ac:dyDescent="0.35">
      <c r="A5542" s="227">
        <v>44431</v>
      </c>
      <c r="B5542" s="220" t="s">
        <v>452</v>
      </c>
      <c r="C5542" s="220">
        <v>370</v>
      </c>
      <c r="D5542" s="220">
        <v>101562</v>
      </c>
      <c r="E5542" s="119">
        <v>0</v>
      </c>
      <c r="F5542" s="119">
        <v>2422</v>
      </c>
    </row>
    <row r="5543" spans="1:6" x14ac:dyDescent="0.35">
      <c r="A5543" s="227">
        <v>44431</v>
      </c>
      <c r="B5543" s="220" t="s">
        <v>451</v>
      </c>
      <c r="C5543" s="220">
        <v>21</v>
      </c>
      <c r="D5543" s="220">
        <v>2755</v>
      </c>
      <c r="E5543" s="119">
        <v>0</v>
      </c>
      <c r="F5543" s="119">
        <v>114</v>
      </c>
    </row>
    <row r="5544" spans="1:6" x14ac:dyDescent="0.35">
      <c r="A5544" s="227">
        <v>44431</v>
      </c>
      <c r="B5544" s="220" t="s">
        <v>450</v>
      </c>
      <c r="C5544" s="220">
        <v>394</v>
      </c>
      <c r="D5544" s="220">
        <v>55781</v>
      </c>
      <c r="E5544" s="119">
        <v>1</v>
      </c>
      <c r="F5544" s="119">
        <v>1552</v>
      </c>
    </row>
    <row r="5545" spans="1:6" x14ac:dyDescent="0.35">
      <c r="A5545" s="227">
        <v>44431</v>
      </c>
      <c r="B5545" s="220" t="s">
        <v>449</v>
      </c>
      <c r="C5545" s="220">
        <v>66</v>
      </c>
      <c r="D5545" s="220">
        <v>9620</v>
      </c>
      <c r="E5545" s="119">
        <v>0</v>
      </c>
      <c r="F5545" s="119">
        <v>300</v>
      </c>
    </row>
    <row r="5546" spans="1:6" x14ac:dyDescent="0.35">
      <c r="A5546" s="227">
        <v>44431</v>
      </c>
      <c r="B5546" s="220" t="s">
        <v>448</v>
      </c>
      <c r="C5546" s="220">
        <v>667</v>
      </c>
      <c r="D5546" s="220">
        <v>142209</v>
      </c>
      <c r="E5546" s="119">
        <v>1</v>
      </c>
      <c r="F5546" s="119">
        <v>3804</v>
      </c>
    </row>
    <row r="5547" spans="1:6" x14ac:dyDescent="0.35">
      <c r="A5547" s="227">
        <v>44431</v>
      </c>
      <c r="B5547" s="220" t="s">
        <v>447</v>
      </c>
      <c r="C5547" s="220">
        <v>20</v>
      </c>
      <c r="D5547" s="220">
        <v>1820</v>
      </c>
      <c r="E5547" s="119"/>
      <c r="F5547" s="119"/>
    </row>
    <row r="5548" spans="1:6" x14ac:dyDescent="0.35">
      <c r="A5548" s="227">
        <v>44431</v>
      </c>
      <c r="B5548" s="220" t="s">
        <v>446</v>
      </c>
      <c r="C5548" s="220">
        <v>243</v>
      </c>
      <c r="D5548" s="220">
        <v>57769</v>
      </c>
      <c r="E5548" s="119">
        <v>0</v>
      </c>
      <c r="F5548" s="119">
        <v>1818</v>
      </c>
    </row>
    <row r="5549" spans="1:6" x14ac:dyDescent="0.35">
      <c r="A5549" s="227">
        <v>44431</v>
      </c>
      <c r="B5549" s="220" t="s">
        <v>445</v>
      </c>
      <c r="C5549" s="220">
        <v>242</v>
      </c>
      <c r="D5549" s="220">
        <v>51943</v>
      </c>
      <c r="E5549" s="119">
        <v>0</v>
      </c>
      <c r="F5549" s="119">
        <v>1464</v>
      </c>
    </row>
    <row r="5550" spans="1:6" x14ac:dyDescent="0.35">
      <c r="A5550" s="227">
        <v>44431</v>
      </c>
      <c r="B5550" s="220" t="s">
        <v>444</v>
      </c>
      <c r="C5550" s="220">
        <v>396</v>
      </c>
      <c r="D5550" s="220">
        <v>97792</v>
      </c>
      <c r="E5550" s="119">
        <v>0</v>
      </c>
      <c r="F5550" s="119">
        <v>1864</v>
      </c>
    </row>
    <row r="5551" spans="1:6" x14ac:dyDescent="0.35">
      <c r="A5551" s="227">
        <v>44431</v>
      </c>
      <c r="B5551" s="220" t="s">
        <v>443</v>
      </c>
      <c r="C5551" s="220">
        <v>362</v>
      </c>
      <c r="D5551" s="220">
        <v>80998</v>
      </c>
      <c r="E5551" s="119">
        <v>0</v>
      </c>
      <c r="F5551" s="119">
        <v>2273</v>
      </c>
    </row>
    <row r="5552" spans="1:6" x14ac:dyDescent="0.35">
      <c r="A5552" s="227">
        <v>44431</v>
      </c>
      <c r="B5552" s="220" t="s">
        <v>432</v>
      </c>
      <c r="C5552" s="220">
        <v>10</v>
      </c>
      <c r="D5552" s="220">
        <v>936</v>
      </c>
      <c r="E5552" s="119">
        <v>0</v>
      </c>
      <c r="F5552" s="119">
        <v>6</v>
      </c>
    </row>
    <row r="5553" spans="1:6" x14ac:dyDescent="0.35">
      <c r="A5553" s="227">
        <v>44431</v>
      </c>
      <c r="B5553" s="220" t="s">
        <v>442</v>
      </c>
      <c r="E5553" s="119">
        <v>0</v>
      </c>
      <c r="F5553" s="119">
        <v>6</v>
      </c>
    </row>
    <row r="5554" spans="1:6" x14ac:dyDescent="0.35">
      <c r="A5554" s="227">
        <v>44432</v>
      </c>
      <c r="B5554" s="220" t="s">
        <v>456</v>
      </c>
      <c r="C5554" s="220">
        <v>43</v>
      </c>
      <c r="D5554" s="220">
        <v>15207</v>
      </c>
      <c r="E5554" s="119">
        <v>0</v>
      </c>
      <c r="F5554" s="119">
        <v>486</v>
      </c>
    </row>
    <row r="5555" spans="1:6" x14ac:dyDescent="0.35">
      <c r="A5555" s="227">
        <v>44432</v>
      </c>
      <c r="B5555" s="220" t="s">
        <v>455</v>
      </c>
      <c r="C5555" s="220">
        <v>19</v>
      </c>
      <c r="D5555" s="220">
        <v>7177</v>
      </c>
      <c r="E5555" s="119">
        <v>1</v>
      </c>
      <c r="F5555" s="119">
        <v>302</v>
      </c>
    </row>
    <row r="5556" spans="1:6" x14ac:dyDescent="0.35">
      <c r="A5556" s="227">
        <v>44432</v>
      </c>
      <c r="B5556" s="220" t="s">
        <v>454</v>
      </c>
      <c r="C5556" s="220">
        <v>143</v>
      </c>
      <c r="D5556" s="220">
        <v>70905</v>
      </c>
      <c r="E5556" s="119">
        <v>3</v>
      </c>
      <c r="F5556" s="119">
        <v>1771</v>
      </c>
    </row>
    <row r="5557" spans="1:6" x14ac:dyDescent="0.35">
      <c r="A5557" s="227">
        <v>44432</v>
      </c>
      <c r="B5557" s="220" t="s">
        <v>453</v>
      </c>
      <c r="C5557" s="220">
        <v>3</v>
      </c>
      <c r="D5557" s="220">
        <v>1621</v>
      </c>
      <c r="E5557" s="119"/>
      <c r="F5557" s="119"/>
    </row>
    <row r="5558" spans="1:6" x14ac:dyDescent="0.35">
      <c r="A5558" s="227">
        <v>44432</v>
      </c>
      <c r="B5558" s="220" t="s">
        <v>452</v>
      </c>
      <c r="C5558" s="220">
        <v>139</v>
      </c>
      <c r="D5558" s="220">
        <v>101701</v>
      </c>
      <c r="E5558" s="119">
        <v>2</v>
      </c>
      <c r="F5558" s="119">
        <v>2424</v>
      </c>
    </row>
    <row r="5559" spans="1:6" x14ac:dyDescent="0.35">
      <c r="A5559" s="227">
        <v>44432</v>
      </c>
      <c r="B5559" s="220" t="s">
        <v>451</v>
      </c>
      <c r="C5559" s="220">
        <v>1</v>
      </c>
      <c r="D5559" s="220">
        <v>2756</v>
      </c>
      <c r="E5559" s="119">
        <v>0</v>
      </c>
      <c r="F5559" s="119">
        <v>114</v>
      </c>
    </row>
    <row r="5560" spans="1:6" x14ac:dyDescent="0.35">
      <c r="A5560" s="227">
        <v>44432</v>
      </c>
      <c r="B5560" s="220" t="s">
        <v>450</v>
      </c>
      <c r="C5560" s="220">
        <v>144</v>
      </c>
      <c r="D5560" s="220">
        <v>55925</v>
      </c>
      <c r="E5560" s="119">
        <v>1</v>
      </c>
      <c r="F5560" s="119">
        <v>1553</v>
      </c>
    </row>
    <row r="5561" spans="1:6" x14ac:dyDescent="0.35">
      <c r="A5561" s="227">
        <v>44432</v>
      </c>
      <c r="B5561" s="220" t="s">
        <v>449</v>
      </c>
      <c r="C5561" s="220">
        <v>12</v>
      </c>
      <c r="D5561" s="220">
        <v>9632</v>
      </c>
      <c r="E5561" s="119">
        <v>1</v>
      </c>
      <c r="F5561" s="119">
        <v>301</v>
      </c>
    </row>
    <row r="5562" spans="1:6" x14ac:dyDescent="0.35">
      <c r="A5562" s="227">
        <v>44432</v>
      </c>
      <c r="B5562" s="220" t="s">
        <v>448</v>
      </c>
      <c r="C5562" s="220">
        <v>245</v>
      </c>
      <c r="D5562" s="220">
        <v>142454</v>
      </c>
      <c r="E5562" s="119">
        <v>4</v>
      </c>
      <c r="F5562" s="119">
        <v>3808</v>
      </c>
    </row>
    <row r="5563" spans="1:6" x14ac:dyDescent="0.35">
      <c r="A5563" s="227">
        <v>44432</v>
      </c>
      <c r="B5563" s="220" t="s">
        <v>447</v>
      </c>
      <c r="C5563" s="220">
        <v>1</v>
      </c>
      <c r="D5563" s="220">
        <v>1821</v>
      </c>
      <c r="E5563" s="119"/>
      <c r="F5563" s="119"/>
    </row>
    <row r="5564" spans="1:6" x14ac:dyDescent="0.35">
      <c r="A5564" s="227">
        <v>44432</v>
      </c>
      <c r="B5564" s="220" t="s">
        <v>446</v>
      </c>
      <c r="C5564" s="220">
        <v>107</v>
      </c>
      <c r="D5564" s="220">
        <v>57876</v>
      </c>
      <c r="E5564" s="119">
        <v>0</v>
      </c>
      <c r="F5564" s="119">
        <v>1818</v>
      </c>
    </row>
    <row r="5565" spans="1:6" x14ac:dyDescent="0.35">
      <c r="A5565" s="227">
        <v>44432</v>
      </c>
      <c r="B5565" s="220" t="s">
        <v>445</v>
      </c>
      <c r="C5565" s="220">
        <v>122</v>
      </c>
      <c r="D5565" s="220">
        <v>52065</v>
      </c>
      <c r="E5565" s="119">
        <v>1</v>
      </c>
      <c r="F5565" s="119">
        <v>1465</v>
      </c>
    </row>
    <row r="5566" spans="1:6" x14ac:dyDescent="0.35">
      <c r="A5566" s="227">
        <v>44432</v>
      </c>
      <c r="B5566" s="220" t="s">
        <v>444</v>
      </c>
      <c r="C5566" s="220">
        <v>130</v>
      </c>
      <c r="D5566" s="220">
        <v>97922</v>
      </c>
      <c r="E5566" s="119">
        <v>1</v>
      </c>
      <c r="F5566" s="119">
        <v>1865</v>
      </c>
    </row>
    <row r="5567" spans="1:6" x14ac:dyDescent="0.35">
      <c r="A5567" s="227">
        <v>44432</v>
      </c>
      <c r="B5567" s="220" t="s">
        <v>443</v>
      </c>
      <c r="C5567" s="220">
        <v>179</v>
      </c>
      <c r="D5567" s="220">
        <v>81177</v>
      </c>
      <c r="E5567" s="119">
        <v>2</v>
      </c>
      <c r="F5567" s="119">
        <v>2275</v>
      </c>
    </row>
    <row r="5568" spans="1:6" x14ac:dyDescent="0.35">
      <c r="A5568" s="227">
        <v>44432</v>
      </c>
      <c r="B5568" s="220" t="s">
        <v>432</v>
      </c>
      <c r="C5568" s="220">
        <v>2</v>
      </c>
      <c r="D5568" s="220">
        <v>938</v>
      </c>
      <c r="E5568" s="119">
        <v>0</v>
      </c>
      <c r="F5568" s="119">
        <v>6</v>
      </c>
    </row>
    <row r="5569" spans="1:6" x14ac:dyDescent="0.35">
      <c r="A5569" s="227">
        <v>44432</v>
      </c>
      <c r="B5569" s="220" t="s">
        <v>442</v>
      </c>
      <c r="E5569" s="119">
        <v>0</v>
      </c>
      <c r="F5569" s="119">
        <v>6</v>
      </c>
    </row>
    <row r="5570" spans="1:6" x14ac:dyDescent="0.35">
      <c r="A5570" s="227">
        <v>44433</v>
      </c>
      <c r="B5570" s="220" t="s">
        <v>456</v>
      </c>
      <c r="C5570" s="220">
        <v>13</v>
      </c>
      <c r="D5570" s="220">
        <v>15220</v>
      </c>
      <c r="E5570" s="119">
        <v>0</v>
      </c>
      <c r="F5570" s="119">
        <v>486</v>
      </c>
    </row>
    <row r="5571" spans="1:6" x14ac:dyDescent="0.35">
      <c r="A5571" s="227">
        <v>44433</v>
      </c>
      <c r="B5571" s="220" t="s">
        <v>455</v>
      </c>
      <c r="C5571" s="220">
        <v>23</v>
      </c>
      <c r="D5571" s="220">
        <v>7200</v>
      </c>
      <c r="E5571" s="119">
        <v>0</v>
      </c>
      <c r="F5571" s="119">
        <v>302</v>
      </c>
    </row>
    <row r="5572" spans="1:6" x14ac:dyDescent="0.35">
      <c r="A5572" s="227">
        <v>44433</v>
      </c>
      <c r="B5572" s="220" t="s">
        <v>454</v>
      </c>
      <c r="C5572" s="220">
        <v>138</v>
      </c>
      <c r="D5572" s="220">
        <v>71043</v>
      </c>
      <c r="E5572" s="119">
        <v>0</v>
      </c>
      <c r="F5572" s="119">
        <v>1771</v>
      </c>
    </row>
    <row r="5573" spans="1:6" x14ac:dyDescent="0.35">
      <c r="A5573" s="227">
        <v>44433</v>
      </c>
      <c r="B5573" s="220" t="s">
        <v>453</v>
      </c>
      <c r="C5573" s="220">
        <v>6</v>
      </c>
      <c r="D5573" s="220">
        <v>1627</v>
      </c>
      <c r="E5573" s="119"/>
      <c r="F5573" s="119"/>
    </row>
    <row r="5574" spans="1:6" x14ac:dyDescent="0.35">
      <c r="A5574" s="227">
        <v>44433</v>
      </c>
      <c r="B5574" s="220" t="s">
        <v>452</v>
      </c>
      <c r="C5574" s="220">
        <v>175</v>
      </c>
      <c r="D5574" s="220">
        <v>101876</v>
      </c>
      <c r="E5574" s="119">
        <v>2</v>
      </c>
      <c r="F5574" s="119">
        <v>2426</v>
      </c>
    </row>
    <row r="5575" spans="1:6" x14ac:dyDescent="0.35">
      <c r="A5575" s="227">
        <v>44433</v>
      </c>
      <c r="B5575" s="220" t="s">
        <v>451</v>
      </c>
      <c r="C5575" s="220">
        <v>6</v>
      </c>
      <c r="D5575" s="220">
        <v>2762</v>
      </c>
      <c r="E5575" s="119">
        <v>0</v>
      </c>
      <c r="F5575" s="119">
        <v>114</v>
      </c>
    </row>
    <row r="5576" spans="1:6" x14ac:dyDescent="0.35">
      <c r="A5576" s="227">
        <v>44433</v>
      </c>
      <c r="B5576" s="220" t="s">
        <v>450</v>
      </c>
      <c r="C5576" s="220">
        <v>99</v>
      </c>
      <c r="D5576" s="220">
        <v>56024</v>
      </c>
      <c r="E5576" s="119">
        <v>0</v>
      </c>
      <c r="F5576" s="119">
        <v>1553</v>
      </c>
    </row>
    <row r="5577" spans="1:6" x14ac:dyDescent="0.35">
      <c r="A5577" s="227">
        <v>44433</v>
      </c>
      <c r="B5577" s="220" t="s">
        <v>449</v>
      </c>
      <c r="C5577" s="220">
        <v>19</v>
      </c>
      <c r="D5577" s="220">
        <v>9651</v>
      </c>
      <c r="E5577" s="119">
        <v>0</v>
      </c>
      <c r="F5577" s="119">
        <v>301</v>
      </c>
    </row>
    <row r="5578" spans="1:6" x14ac:dyDescent="0.35">
      <c r="A5578" s="227">
        <v>44433</v>
      </c>
      <c r="B5578" s="220" t="s">
        <v>448</v>
      </c>
      <c r="C5578" s="220">
        <v>307</v>
      </c>
      <c r="D5578" s="220">
        <v>142761</v>
      </c>
      <c r="E5578" s="119">
        <v>1</v>
      </c>
      <c r="F5578" s="119">
        <v>3809</v>
      </c>
    </row>
    <row r="5579" spans="1:6" x14ac:dyDescent="0.35">
      <c r="A5579" s="227">
        <v>44433</v>
      </c>
      <c r="B5579" s="220" t="s">
        <v>447</v>
      </c>
      <c r="C5579" s="220">
        <v>6</v>
      </c>
      <c r="D5579" s="220">
        <v>1827</v>
      </c>
      <c r="E5579" s="119"/>
      <c r="F5579" s="119"/>
    </row>
    <row r="5580" spans="1:6" x14ac:dyDescent="0.35">
      <c r="A5580" s="227">
        <v>44433</v>
      </c>
      <c r="B5580" s="220" t="s">
        <v>446</v>
      </c>
      <c r="C5580" s="220">
        <v>129</v>
      </c>
      <c r="D5580" s="220">
        <v>58005</v>
      </c>
      <c r="E5580" s="119">
        <v>2</v>
      </c>
      <c r="F5580" s="119">
        <v>1820</v>
      </c>
    </row>
    <row r="5581" spans="1:6" x14ac:dyDescent="0.35">
      <c r="A5581" s="227">
        <v>44433</v>
      </c>
      <c r="B5581" s="220" t="s">
        <v>445</v>
      </c>
      <c r="C5581" s="220">
        <v>149</v>
      </c>
      <c r="D5581" s="220">
        <v>52214</v>
      </c>
      <c r="E5581" s="119">
        <v>0</v>
      </c>
      <c r="F5581" s="119">
        <v>1465</v>
      </c>
    </row>
    <row r="5582" spans="1:6" x14ac:dyDescent="0.35">
      <c r="A5582" s="227">
        <v>44433</v>
      </c>
      <c r="B5582" s="220" t="s">
        <v>444</v>
      </c>
      <c r="C5582" s="220">
        <v>146</v>
      </c>
      <c r="D5582" s="220">
        <v>98068</v>
      </c>
      <c r="E5582" s="119">
        <v>0</v>
      </c>
      <c r="F5582" s="119">
        <v>1865</v>
      </c>
    </row>
    <row r="5583" spans="1:6" x14ac:dyDescent="0.35">
      <c r="A5583" s="227">
        <v>44433</v>
      </c>
      <c r="B5583" s="220" t="s">
        <v>443</v>
      </c>
      <c r="C5583" s="220">
        <v>190</v>
      </c>
      <c r="D5583" s="220">
        <v>81367</v>
      </c>
      <c r="E5583" s="119">
        <v>0</v>
      </c>
      <c r="F5583" s="119">
        <v>2275</v>
      </c>
    </row>
    <row r="5584" spans="1:6" x14ac:dyDescent="0.35">
      <c r="A5584" s="227">
        <v>44433</v>
      </c>
      <c r="B5584" s="220" t="s">
        <v>432</v>
      </c>
      <c r="C5584" s="220">
        <v>-6</v>
      </c>
      <c r="D5584" s="220">
        <v>932</v>
      </c>
      <c r="E5584" s="119">
        <v>0</v>
      </c>
      <c r="F5584" s="119">
        <v>6</v>
      </c>
    </row>
    <row r="5585" spans="1:6" x14ac:dyDescent="0.35">
      <c r="A5585" s="227">
        <v>44433</v>
      </c>
      <c r="B5585" s="220" t="s">
        <v>442</v>
      </c>
      <c r="E5585" s="119">
        <v>0</v>
      </c>
      <c r="F5585" s="119">
        <v>6</v>
      </c>
    </row>
    <row r="5586" spans="1:6" x14ac:dyDescent="0.35">
      <c r="A5586" s="227">
        <v>44434</v>
      </c>
      <c r="B5586" s="220" t="s">
        <v>456</v>
      </c>
      <c r="C5586" s="220">
        <v>41</v>
      </c>
      <c r="D5586" s="220">
        <v>15261</v>
      </c>
      <c r="E5586" s="119">
        <v>1</v>
      </c>
      <c r="F5586" s="119">
        <v>487</v>
      </c>
    </row>
    <row r="5587" spans="1:6" x14ac:dyDescent="0.35">
      <c r="A5587" s="227">
        <v>44434</v>
      </c>
      <c r="B5587" s="220" t="s">
        <v>455</v>
      </c>
      <c r="C5587" s="220">
        <v>33</v>
      </c>
      <c r="D5587" s="220">
        <v>7233</v>
      </c>
      <c r="E5587" s="119">
        <v>1</v>
      </c>
      <c r="F5587" s="119">
        <v>303</v>
      </c>
    </row>
    <row r="5588" spans="1:6" x14ac:dyDescent="0.35">
      <c r="A5588" s="227">
        <v>44434</v>
      </c>
      <c r="B5588" s="220" t="s">
        <v>454</v>
      </c>
      <c r="C5588" s="220">
        <v>193</v>
      </c>
      <c r="D5588" s="220">
        <v>71236</v>
      </c>
      <c r="E5588" s="119">
        <v>2</v>
      </c>
      <c r="F5588" s="119">
        <v>1773</v>
      </c>
    </row>
    <row r="5589" spans="1:6" x14ac:dyDescent="0.35">
      <c r="A5589" s="227">
        <v>44434</v>
      </c>
      <c r="B5589" s="220" t="s">
        <v>453</v>
      </c>
      <c r="C5589" s="220">
        <v>13</v>
      </c>
      <c r="D5589" s="220">
        <v>1640</v>
      </c>
      <c r="E5589" s="119"/>
      <c r="F5589" s="119"/>
    </row>
    <row r="5590" spans="1:6" x14ac:dyDescent="0.35">
      <c r="A5590" s="227">
        <v>44434</v>
      </c>
      <c r="B5590" s="220" t="s">
        <v>452</v>
      </c>
      <c r="C5590" s="220">
        <v>219</v>
      </c>
      <c r="D5590" s="220">
        <v>102095</v>
      </c>
      <c r="E5590" s="119">
        <v>1</v>
      </c>
      <c r="F5590" s="119">
        <v>2427</v>
      </c>
    </row>
    <row r="5591" spans="1:6" x14ac:dyDescent="0.35">
      <c r="A5591" s="227">
        <v>44434</v>
      </c>
      <c r="B5591" s="220" t="s">
        <v>451</v>
      </c>
      <c r="C5591" s="220">
        <v>11</v>
      </c>
      <c r="D5591" s="220">
        <v>2773</v>
      </c>
      <c r="E5591" s="119">
        <v>0</v>
      </c>
      <c r="F5591" s="119">
        <v>114</v>
      </c>
    </row>
    <row r="5592" spans="1:6" x14ac:dyDescent="0.35">
      <c r="A5592" s="227">
        <v>44434</v>
      </c>
      <c r="B5592" s="220" t="s">
        <v>450</v>
      </c>
      <c r="C5592" s="220">
        <v>236</v>
      </c>
      <c r="D5592" s="220">
        <v>56260</v>
      </c>
      <c r="E5592" s="119">
        <v>0</v>
      </c>
      <c r="F5592" s="119">
        <v>1553</v>
      </c>
    </row>
    <row r="5593" spans="1:6" x14ac:dyDescent="0.35">
      <c r="A5593" s="227">
        <v>44434</v>
      </c>
      <c r="B5593" s="220" t="s">
        <v>449</v>
      </c>
      <c r="C5593" s="220">
        <v>40</v>
      </c>
      <c r="D5593" s="220">
        <v>9691</v>
      </c>
      <c r="E5593" s="119">
        <v>1</v>
      </c>
      <c r="F5593" s="119">
        <v>302</v>
      </c>
    </row>
    <row r="5594" spans="1:6" x14ac:dyDescent="0.35">
      <c r="A5594" s="227">
        <v>44434</v>
      </c>
      <c r="B5594" s="220" t="s">
        <v>448</v>
      </c>
      <c r="C5594" s="220">
        <v>302</v>
      </c>
      <c r="D5594" s="220">
        <v>143063</v>
      </c>
      <c r="E5594" s="119">
        <v>1</v>
      </c>
      <c r="F5594" s="119">
        <v>3810</v>
      </c>
    </row>
    <row r="5595" spans="1:6" x14ac:dyDescent="0.35">
      <c r="A5595" s="227">
        <v>44434</v>
      </c>
      <c r="B5595" s="220" t="s">
        <v>447</v>
      </c>
      <c r="C5595" s="220">
        <v>6</v>
      </c>
      <c r="D5595" s="220">
        <v>1833</v>
      </c>
      <c r="E5595" s="119"/>
      <c r="F5595" s="119"/>
    </row>
    <row r="5596" spans="1:6" x14ac:dyDescent="0.35">
      <c r="A5596" s="227">
        <v>44434</v>
      </c>
      <c r="B5596" s="220" t="s">
        <v>446</v>
      </c>
      <c r="C5596" s="220">
        <v>134</v>
      </c>
      <c r="D5596" s="220">
        <v>58139</v>
      </c>
      <c r="E5596" s="119">
        <v>1</v>
      </c>
      <c r="F5596" s="119">
        <v>1821</v>
      </c>
    </row>
    <row r="5597" spans="1:6" x14ac:dyDescent="0.35">
      <c r="A5597" s="227">
        <v>44434</v>
      </c>
      <c r="B5597" s="220" t="s">
        <v>445</v>
      </c>
      <c r="C5597" s="220">
        <v>147</v>
      </c>
      <c r="D5597" s="220">
        <v>52361</v>
      </c>
      <c r="E5597" s="119">
        <v>2</v>
      </c>
      <c r="F5597" s="119">
        <v>1467</v>
      </c>
    </row>
    <row r="5598" spans="1:6" x14ac:dyDescent="0.35">
      <c r="A5598" s="227">
        <v>44434</v>
      </c>
      <c r="B5598" s="220" t="s">
        <v>444</v>
      </c>
      <c r="C5598" s="220">
        <v>229</v>
      </c>
      <c r="D5598" s="220">
        <v>98297</v>
      </c>
      <c r="E5598" s="119">
        <v>1</v>
      </c>
      <c r="F5598" s="119">
        <v>1866</v>
      </c>
    </row>
    <row r="5599" spans="1:6" x14ac:dyDescent="0.35">
      <c r="A5599" s="227">
        <v>44434</v>
      </c>
      <c r="B5599" s="220" t="s">
        <v>443</v>
      </c>
      <c r="C5599" s="220">
        <v>179</v>
      </c>
      <c r="D5599" s="220">
        <v>81546</v>
      </c>
      <c r="E5599" s="119">
        <v>2</v>
      </c>
      <c r="F5599" s="119">
        <v>2277</v>
      </c>
    </row>
    <row r="5600" spans="1:6" x14ac:dyDescent="0.35">
      <c r="A5600" s="227">
        <v>44434</v>
      </c>
      <c r="B5600" s="220" t="s">
        <v>432</v>
      </c>
      <c r="C5600" s="220">
        <v>10</v>
      </c>
      <c r="D5600" s="220">
        <v>942</v>
      </c>
      <c r="E5600" s="119">
        <v>0</v>
      </c>
      <c r="F5600" s="119">
        <v>6</v>
      </c>
    </row>
    <row r="5601" spans="1:6" x14ac:dyDescent="0.35">
      <c r="A5601" s="227">
        <v>44434</v>
      </c>
      <c r="B5601" s="220" t="s">
        <v>442</v>
      </c>
      <c r="E5601" s="119">
        <v>0</v>
      </c>
      <c r="F5601" s="119">
        <v>6</v>
      </c>
    </row>
    <row r="5602" spans="1:6" x14ac:dyDescent="0.35">
      <c r="A5602" s="227">
        <v>44435</v>
      </c>
      <c r="B5602" s="220" t="s">
        <v>456</v>
      </c>
      <c r="C5602" s="220">
        <v>38</v>
      </c>
      <c r="D5602" s="220">
        <v>15299</v>
      </c>
      <c r="E5602" s="119">
        <v>0</v>
      </c>
      <c r="F5602" s="119">
        <v>487</v>
      </c>
    </row>
    <row r="5603" spans="1:6" x14ac:dyDescent="0.35">
      <c r="A5603" s="227">
        <v>44435</v>
      </c>
      <c r="B5603" s="220" t="s">
        <v>455</v>
      </c>
      <c r="C5603" s="220">
        <v>34</v>
      </c>
      <c r="D5603" s="220">
        <v>7267</v>
      </c>
      <c r="E5603" s="119">
        <v>0</v>
      </c>
      <c r="F5603" s="119">
        <v>303</v>
      </c>
    </row>
    <row r="5604" spans="1:6" x14ac:dyDescent="0.35">
      <c r="A5604" s="227">
        <v>44435</v>
      </c>
      <c r="B5604" s="220" t="s">
        <v>454</v>
      </c>
      <c r="C5604" s="220">
        <v>146</v>
      </c>
      <c r="D5604" s="220">
        <v>71382</v>
      </c>
      <c r="E5604" s="119">
        <v>2</v>
      </c>
      <c r="F5604" s="119">
        <v>1775</v>
      </c>
    </row>
    <row r="5605" spans="1:6" x14ac:dyDescent="0.35">
      <c r="A5605" s="227">
        <v>44435</v>
      </c>
      <c r="B5605" s="220" t="s">
        <v>453</v>
      </c>
      <c r="C5605" s="220">
        <v>13</v>
      </c>
      <c r="D5605" s="220">
        <v>1653</v>
      </c>
      <c r="E5605" s="119"/>
      <c r="F5605" s="119"/>
    </row>
    <row r="5606" spans="1:6" x14ac:dyDescent="0.35">
      <c r="A5606" s="227">
        <v>44435</v>
      </c>
      <c r="B5606" s="220" t="s">
        <v>452</v>
      </c>
      <c r="C5606" s="220">
        <v>171</v>
      </c>
      <c r="D5606" s="220">
        <v>102266</v>
      </c>
      <c r="E5606" s="119">
        <v>0</v>
      </c>
      <c r="F5606" s="119">
        <v>2427</v>
      </c>
    </row>
    <row r="5607" spans="1:6" x14ac:dyDescent="0.35">
      <c r="A5607" s="227">
        <v>44435</v>
      </c>
      <c r="B5607" s="220" t="s">
        <v>451</v>
      </c>
      <c r="C5607" s="220">
        <v>8</v>
      </c>
      <c r="D5607" s="220">
        <v>2781</v>
      </c>
      <c r="E5607" s="119">
        <v>1</v>
      </c>
      <c r="F5607" s="119">
        <v>115</v>
      </c>
    </row>
    <row r="5608" spans="1:6" x14ac:dyDescent="0.35">
      <c r="A5608" s="227">
        <v>44435</v>
      </c>
      <c r="B5608" s="220" t="s">
        <v>450</v>
      </c>
      <c r="C5608" s="220">
        <v>214</v>
      </c>
      <c r="D5608" s="220">
        <v>56474</v>
      </c>
      <c r="E5608" s="119">
        <v>2</v>
      </c>
      <c r="F5608" s="119">
        <v>1555</v>
      </c>
    </row>
    <row r="5609" spans="1:6" x14ac:dyDescent="0.35">
      <c r="A5609" s="227">
        <v>44435</v>
      </c>
      <c r="B5609" s="220" t="s">
        <v>449</v>
      </c>
      <c r="C5609" s="220">
        <v>28</v>
      </c>
      <c r="D5609" s="220">
        <v>9719</v>
      </c>
      <c r="E5609" s="119">
        <v>0</v>
      </c>
      <c r="F5609" s="119">
        <v>302</v>
      </c>
    </row>
    <row r="5610" spans="1:6" x14ac:dyDescent="0.35">
      <c r="A5610" s="227">
        <v>44435</v>
      </c>
      <c r="B5610" s="220" t="s">
        <v>448</v>
      </c>
      <c r="C5610" s="220">
        <v>299</v>
      </c>
      <c r="D5610" s="220">
        <v>143362</v>
      </c>
      <c r="E5610" s="119">
        <v>0</v>
      </c>
      <c r="F5610" s="119">
        <v>3810</v>
      </c>
    </row>
    <row r="5611" spans="1:6" x14ac:dyDescent="0.35">
      <c r="A5611" s="227">
        <v>44435</v>
      </c>
      <c r="B5611" s="220" t="s">
        <v>447</v>
      </c>
      <c r="C5611" s="220">
        <v>7</v>
      </c>
      <c r="D5611" s="220">
        <v>1840</v>
      </c>
      <c r="E5611" s="119"/>
      <c r="F5611" s="119"/>
    </row>
    <row r="5612" spans="1:6" x14ac:dyDescent="0.35">
      <c r="A5612" s="227">
        <v>44435</v>
      </c>
      <c r="B5612" s="220" t="s">
        <v>446</v>
      </c>
      <c r="C5612" s="220">
        <v>117</v>
      </c>
      <c r="D5612" s="220">
        <v>58256</v>
      </c>
      <c r="E5612" s="119">
        <v>0</v>
      </c>
      <c r="F5612" s="119">
        <v>1821</v>
      </c>
    </row>
    <row r="5613" spans="1:6" x14ac:dyDescent="0.35">
      <c r="A5613" s="227">
        <v>44435</v>
      </c>
      <c r="B5613" s="220" t="s">
        <v>445</v>
      </c>
      <c r="C5613" s="220">
        <v>144</v>
      </c>
      <c r="D5613" s="220">
        <v>52505</v>
      </c>
      <c r="E5613" s="119">
        <v>0</v>
      </c>
      <c r="F5613" s="119">
        <v>1467</v>
      </c>
    </row>
    <row r="5614" spans="1:6" x14ac:dyDescent="0.35">
      <c r="A5614" s="227">
        <v>44435</v>
      </c>
      <c r="B5614" s="220" t="s">
        <v>444</v>
      </c>
      <c r="C5614" s="220">
        <v>174</v>
      </c>
      <c r="D5614" s="220">
        <v>98471</v>
      </c>
      <c r="E5614" s="119">
        <v>1</v>
      </c>
      <c r="F5614" s="119">
        <v>1867</v>
      </c>
    </row>
    <row r="5615" spans="1:6" x14ac:dyDescent="0.35">
      <c r="A5615" s="227">
        <v>44435</v>
      </c>
      <c r="B5615" s="220" t="s">
        <v>443</v>
      </c>
      <c r="C5615" s="220">
        <v>165</v>
      </c>
      <c r="D5615" s="220">
        <v>81711</v>
      </c>
      <c r="E5615" s="119">
        <v>1</v>
      </c>
      <c r="F5615" s="119">
        <v>2278</v>
      </c>
    </row>
    <row r="5616" spans="1:6" x14ac:dyDescent="0.35">
      <c r="A5616" s="227">
        <v>44435</v>
      </c>
      <c r="B5616" s="220" t="s">
        <v>432</v>
      </c>
      <c r="C5616" s="220">
        <v>33</v>
      </c>
      <c r="D5616" s="220">
        <v>975</v>
      </c>
      <c r="E5616" s="119">
        <v>0</v>
      </c>
      <c r="F5616" s="119">
        <v>6</v>
      </c>
    </row>
    <row r="5617" spans="1:6" x14ac:dyDescent="0.35">
      <c r="A5617" s="227">
        <v>44435</v>
      </c>
      <c r="B5617" s="220" t="s">
        <v>442</v>
      </c>
      <c r="E5617" s="119">
        <v>0</v>
      </c>
      <c r="F5617" s="119">
        <v>6</v>
      </c>
    </row>
    <row r="5618" spans="1:6" x14ac:dyDescent="0.35">
      <c r="A5618" s="227">
        <v>44438</v>
      </c>
      <c r="B5618" s="220" t="s">
        <v>456</v>
      </c>
      <c r="C5618" s="220">
        <v>183</v>
      </c>
      <c r="D5618" s="220">
        <v>15482</v>
      </c>
      <c r="E5618" s="119">
        <v>1</v>
      </c>
      <c r="F5618" s="119">
        <v>488</v>
      </c>
    </row>
    <row r="5619" spans="1:6" x14ac:dyDescent="0.35">
      <c r="A5619" s="227">
        <v>44438</v>
      </c>
      <c r="B5619" s="220" t="s">
        <v>455</v>
      </c>
      <c r="C5619" s="220">
        <v>101</v>
      </c>
      <c r="D5619" s="220">
        <v>7368</v>
      </c>
      <c r="E5619" s="119">
        <v>0</v>
      </c>
      <c r="F5619" s="119">
        <v>303</v>
      </c>
    </row>
    <row r="5620" spans="1:6" x14ac:dyDescent="0.35">
      <c r="A5620" s="227">
        <v>44438</v>
      </c>
      <c r="B5620" s="220" t="s">
        <v>454</v>
      </c>
      <c r="C5620" s="220">
        <v>347</v>
      </c>
      <c r="D5620" s="220">
        <v>71729</v>
      </c>
      <c r="E5620" s="119">
        <v>0</v>
      </c>
      <c r="F5620" s="119">
        <v>1775</v>
      </c>
    </row>
    <row r="5621" spans="1:6" x14ac:dyDescent="0.35">
      <c r="A5621" s="227">
        <v>44438</v>
      </c>
      <c r="B5621" s="220" t="s">
        <v>453</v>
      </c>
      <c r="C5621" s="220">
        <v>26</v>
      </c>
      <c r="D5621" s="220">
        <v>1679</v>
      </c>
      <c r="E5621" s="119"/>
      <c r="F5621" s="119"/>
    </row>
    <row r="5622" spans="1:6" x14ac:dyDescent="0.35">
      <c r="A5622" s="227">
        <v>44438</v>
      </c>
      <c r="B5622" s="220" t="s">
        <v>452</v>
      </c>
      <c r="C5622" s="220">
        <v>439</v>
      </c>
      <c r="D5622" s="220">
        <v>102705</v>
      </c>
      <c r="E5622" s="119">
        <v>0</v>
      </c>
      <c r="F5622" s="119">
        <v>2427</v>
      </c>
    </row>
    <row r="5623" spans="1:6" x14ac:dyDescent="0.35">
      <c r="A5623" s="227">
        <v>44438</v>
      </c>
      <c r="B5623" s="220" t="s">
        <v>451</v>
      </c>
      <c r="C5623" s="220">
        <v>29</v>
      </c>
      <c r="D5623" s="220">
        <v>2810</v>
      </c>
      <c r="E5623" s="119">
        <v>0</v>
      </c>
      <c r="F5623" s="119">
        <v>115</v>
      </c>
    </row>
    <row r="5624" spans="1:6" x14ac:dyDescent="0.35">
      <c r="A5624" s="227">
        <v>44438</v>
      </c>
      <c r="B5624" s="220" t="s">
        <v>450</v>
      </c>
      <c r="C5624" s="220">
        <v>494</v>
      </c>
      <c r="D5624" s="220">
        <v>56968</v>
      </c>
      <c r="E5624" s="119">
        <v>5</v>
      </c>
      <c r="F5624" s="119">
        <v>1560</v>
      </c>
    </row>
    <row r="5625" spans="1:6" x14ac:dyDescent="0.35">
      <c r="A5625" s="227">
        <v>44438</v>
      </c>
      <c r="B5625" s="220" t="s">
        <v>449</v>
      </c>
      <c r="C5625" s="220">
        <v>72</v>
      </c>
      <c r="D5625" s="220">
        <v>9791</v>
      </c>
      <c r="E5625" s="119">
        <v>1</v>
      </c>
      <c r="F5625" s="119">
        <v>303</v>
      </c>
    </row>
    <row r="5626" spans="1:6" x14ac:dyDescent="0.35">
      <c r="A5626" s="227">
        <v>44438</v>
      </c>
      <c r="B5626" s="220" t="s">
        <v>448</v>
      </c>
      <c r="C5626" s="220">
        <v>753</v>
      </c>
      <c r="D5626" s="220">
        <v>144115</v>
      </c>
      <c r="E5626" s="119">
        <v>1</v>
      </c>
      <c r="F5626" s="119">
        <v>3811</v>
      </c>
    </row>
    <row r="5627" spans="1:6" x14ac:dyDescent="0.35">
      <c r="A5627" s="227">
        <v>44438</v>
      </c>
      <c r="B5627" s="220" t="s">
        <v>447</v>
      </c>
      <c r="C5627" s="220">
        <v>10</v>
      </c>
      <c r="D5627" s="220">
        <v>1850</v>
      </c>
      <c r="E5627" s="119"/>
      <c r="F5627" s="119"/>
    </row>
    <row r="5628" spans="1:6" x14ac:dyDescent="0.35">
      <c r="A5628" s="227">
        <v>44438</v>
      </c>
      <c r="B5628" s="220" t="s">
        <v>446</v>
      </c>
      <c r="C5628" s="220">
        <v>304</v>
      </c>
      <c r="D5628" s="220">
        <v>58560</v>
      </c>
      <c r="E5628" s="119">
        <v>0</v>
      </c>
      <c r="F5628" s="119">
        <v>1821</v>
      </c>
    </row>
    <row r="5629" spans="1:6" x14ac:dyDescent="0.35">
      <c r="A5629" s="227">
        <v>44438</v>
      </c>
      <c r="B5629" s="220" t="s">
        <v>445</v>
      </c>
      <c r="C5629" s="220">
        <v>328</v>
      </c>
      <c r="D5629" s="220">
        <v>52833</v>
      </c>
      <c r="E5629" s="119">
        <v>1</v>
      </c>
      <c r="F5629" s="119">
        <v>1468</v>
      </c>
    </row>
    <row r="5630" spans="1:6" x14ac:dyDescent="0.35">
      <c r="A5630" s="227">
        <v>44438</v>
      </c>
      <c r="B5630" s="220" t="s">
        <v>444</v>
      </c>
      <c r="C5630" s="220">
        <v>474</v>
      </c>
      <c r="D5630" s="220">
        <v>98945</v>
      </c>
      <c r="E5630" s="119">
        <v>0</v>
      </c>
      <c r="F5630" s="119">
        <v>1867</v>
      </c>
    </row>
    <row r="5631" spans="1:6" x14ac:dyDescent="0.35">
      <c r="A5631" s="227">
        <v>44438</v>
      </c>
      <c r="B5631" s="220" t="s">
        <v>443</v>
      </c>
      <c r="C5631" s="220">
        <v>504</v>
      </c>
      <c r="D5631" s="220">
        <v>82215</v>
      </c>
      <c r="E5631" s="119">
        <v>1</v>
      </c>
      <c r="F5631" s="119">
        <v>2279</v>
      </c>
    </row>
    <row r="5632" spans="1:6" x14ac:dyDescent="0.35">
      <c r="A5632" s="227">
        <v>44438</v>
      </c>
      <c r="B5632" s="220" t="s">
        <v>432</v>
      </c>
      <c r="C5632" s="220">
        <v>17</v>
      </c>
      <c r="D5632" s="220">
        <v>992</v>
      </c>
      <c r="E5632" s="119">
        <v>0</v>
      </c>
      <c r="F5632" s="119">
        <v>6</v>
      </c>
    </row>
    <row r="5633" spans="1:6" x14ac:dyDescent="0.35">
      <c r="A5633" s="227">
        <v>44438</v>
      </c>
      <c r="B5633" s="220" t="s">
        <v>442</v>
      </c>
      <c r="E5633" s="119">
        <v>0</v>
      </c>
      <c r="F5633" s="119">
        <v>6</v>
      </c>
    </row>
    <row r="5634" spans="1:6" x14ac:dyDescent="0.35">
      <c r="A5634" s="227">
        <v>44439</v>
      </c>
      <c r="B5634" s="220" t="s">
        <v>456</v>
      </c>
      <c r="C5634" s="220">
        <v>42</v>
      </c>
      <c r="D5634" s="220">
        <v>15524</v>
      </c>
      <c r="E5634" s="119">
        <v>0</v>
      </c>
      <c r="F5634" s="119">
        <v>488</v>
      </c>
    </row>
    <row r="5635" spans="1:6" x14ac:dyDescent="0.35">
      <c r="A5635" s="227">
        <v>44439</v>
      </c>
      <c r="B5635" s="220" t="s">
        <v>455</v>
      </c>
      <c r="C5635" s="220">
        <v>21</v>
      </c>
      <c r="D5635" s="220">
        <v>7389</v>
      </c>
      <c r="E5635" s="119">
        <v>1</v>
      </c>
      <c r="F5635" s="119">
        <v>304</v>
      </c>
    </row>
    <row r="5636" spans="1:6" x14ac:dyDescent="0.35">
      <c r="A5636" s="227">
        <v>44439</v>
      </c>
      <c r="B5636" s="220" t="s">
        <v>454</v>
      </c>
      <c r="C5636" s="220">
        <v>148</v>
      </c>
      <c r="D5636" s="220">
        <v>71877</v>
      </c>
      <c r="E5636" s="119">
        <v>4</v>
      </c>
      <c r="F5636" s="119">
        <v>1779</v>
      </c>
    </row>
    <row r="5637" spans="1:6" x14ac:dyDescent="0.35">
      <c r="A5637" s="227">
        <v>44439</v>
      </c>
      <c r="B5637" s="220" t="s">
        <v>453</v>
      </c>
      <c r="C5637" s="220">
        <v>5</v>
      </c>
      <c r="D5637" s="220">
        <v>1684</v>
      </c>
      <c r="E5637" s="119"/>
      <c r="F5637" s="119"/>
    </row>
    <row r="5638" spans="1:6" x14ac:dyDescent="0.35">
      <c r="A5638" s="227">
        <v>44439</v>
      </c>
      <c r="B5638" s="220" t="s">
        <v>452</v>
      </c>
      <c r="C5638" s="220">
        <v>159</v>
      </c>
      <c r="D5638" s="220">
        <v>102864</v>
      </c>
      <c r="E5638" s="119">
        <v>4</v>
      </c>
      <c r="F5638" s="119">
        <v>2431</v>
      </c>
    </row>
    <row r="5639" spans="1:6" x14ac:dyDescent="0.35">
      <c r="A5639" s="227">
        <v>44439</v>
      </c>
      <c r="B5639" s="220" t="s">
        <v>451</v>
      </c>
      <c r="C5639" s="220">
        <v>5</v>
      </c>
      <c r="D5639" s="220">
        <v>2815</v>
      </c>
      <c r="E5639" s="119">
        <v>0</v>
      </c>
      <c r="F5639" s="119">
        <v>115</v>
      </c>
    </row>
    <row r="5640" spans="1:6" x14ac:dyDescent="0.35">
      <c r="A5640" s="227">
        <v>44439</v>
      </c>
      <c r="B5640" s="220" t="s">
        <v>450</v>
      </c>
      <c r="C5640" s="220">
        <v>158</v>
      </c>
      <c r="D5640" s="220">
        <v>57126</v>
      </c>
      <c r="E5640" s="119">
        <v>2</v>
      </c>
      <c r="F5640" s="119">
        <v>1562</v>
      </c>
    </row>
    <row r="5641" spans="1:6" x14ac:dyDescent="0.35">
      <c r="A5641" s="227">
        <v>44439</v>
      </c>
      <c r="B5641" s="220" t="s">
        <v>449</v>
      </c>
      <c r="C5641" s="220">
        <v>34</v>
      </c>
      <c r="D5641" s="220">
        <v>9825</v>
      </c>
      <c r="E5641" s="119">
        <v>0</v>
      </c>
      <c r="F5641" s="119">
        <v>303</v>
      </c>
    </row>
    <row r="5642" spans="1:6" x14ac:dyDescent="0.35">
      <c r="A5642" s="227">
        <v>44439</v>
      </c>
      <c r="B5642" s="220" t="s">
        <v>448</v>
      </c>
      <c r="C5642" s="220">
        <v>292</v>
      </c>
      <c r="D5642" s="220">
        <v>144407</v>
      </c>
      <c r="E5642" s="119">
        <v>3</v>
      </c>
      <c r="F5642" s="119">
        <v>3814</v>
      </c>
    </row>
    <row r="5643" spans="1:6" x14ac:dyDescent="0.35">
      <c r="A5643" s="227">
        <v>44439</v>
      </c>
      <c r="B5643" s="220" t="s">
        <v>447</v>
      </c>
      <c r="C5643" s="220">
        <v>1</v>
      </c>
      <c r="D5643" s="220">
        <v>1851</v>
      </c>
      <c r="E5643" s="119"/>
      <c r="F5643" s="119"/>
    </row>
    <row r="5644" spans="1:6" x14ac:dyDescent="0.35">
      <c r="A5644" s="227">
        <v>44439</v>
      </c>
      <c r="B5644" s="220" t="s">
        <v>446</v>
      </c>
      <c r="C5644" s="220">
        <v>158</v>
      </c>
      <c r="D5644" s="220">
        <v>58718</v>
      </c>
      <c r="E5644" s="119">
        <v>0</v>
      </c>
      <c r="F5644" s="119">
        <v>1821</v>
      </c>
    </row>
    <row r="5645" spans="1:6" x14ac:dyDescent="0.35">
      <c r="A5645" s="227">
        <v>44439</v>
      </c>
      <c r="B5645" s="220" t="s">
        <v>445</v>
      </c>
      <c r="C5645" s="220">
        <v>175</v>
      </c>
      <c r="D5645" s="220">
        <v>53008</v>
      </c>
      <c r="E5645" s="119">
        <v>1</v>
      </c>
      <c r="F5645" s="119">
        <v>1469</v>
      </c>
    </row>
    <row r="5646" spans="1:6" x14ac:dyDescent="0.35">
      <c r="A5646" s="227">
        <v>44439</v>
      </c>
      <c r="B5646" s="220" t="s">
        <v>444</v>
      </c>
      <c r="C5646" s="220">
        <v>168</v>
      </c>
      <c r="D5646" s="220">
        <v>99113</v>
      </c>
      <c r="E5646" s="119">
        <v>0</v>
      </c>
      <c r="F5646" s="119">
        <v>1867</v>
      </c>
    </row>
    <row r="5647" spans="1:6" x14ac:dyDescent="0.35">
      <c r="A5647" s="227">
        <v>44439</v>
      </c>
      <c r="B5647" s="220" t="s">
        <v>443</v>
      </c>
      <c r="C5647" s="220">
        <v>189</v>
      </c>
      <c r="D5647" s="220">
        <v>82404</v>
      </c>
      <c r="E5647" s="119">
        <v>2</v>
      </c>
      <c r="F5647" s="119">
        <v>2281</v>
      </c>
    </row>
    <row r="5648" spans="1:6" x14ac:dyDescent="0.35">
      <c r="A5648" s="227">
        <v>44439</v>
      </c>
      <c r="B5648" s="220" t="s">
        <v>432</v>
      </c>
      <c r="C5648" s="220">
        <v>2</v>
      </c>
      <c r="D5648" s="220">
        <v>994</v>
      </c>
      <c r="E5648" s="119">
        <v>0</v>
      </c>
      <c r="F5648" s="119">
        <v>6</v>
      </c>
    </row>
    <row r="5649" spans="1:6" x14ac:dyDescent="0.35">
      <c r="A5649" s="227">
        <v>44439</v>
      </c>
      <c r="B5649" s="220" t="s">
        <v>442</v>
      </c>
      <c r="E5649" s="119">
        <v>0</v>
      </c>
      <c r="F5649" s="119">
        <v>6</v>
      </c>
    </row>
    <row r="5650" spans="1:6" x14ac:dyDescent="0.35">
      <c r="A5650" s="227">
        <v>44440</v>
      </c>
      <c r="B5650" s="220" t="s">
        <v>456</v>
      </c>
      <c r="C5650" s="220">
        <v>52</v>
      </c>
      <c r="D5650" s="220">
        <v>15576</v>
      </c>
      <c r="E5650" s="119">
        <v>0</v>
      </c>
      <c r="F5650" s="119">
        <v>488</v>
      </c>
    </row>
    <row r="5651" spans="1:6" x14ac:dyDescent="0.35">
      <c r="A5651" s="227">
        <v>44440</v>
      </c>
      <c r="B5651" s="220" t="s">
        <v>455</v>
      </c>
      <c r="C5651" s="220">
        <v>36</v>
      </c>
      <c r="D5651" s="220">
        <v>7425</v>
      </c>
      <c r="E5651" s="119">
        <v>0</v>
      </c>
      <c r="F5651" s="119">
        <v>304</v>
      </c>
    </row>
    <row r="5652" spans="1:6" x14ac:dyDescent="0.35">
      <c r="A5652" s="227">
        <v>44440</v>
      </c>
      <c r="B5652" s="220" t="s">
        <v>454</v>
      </c>
      <c r="C5652" s="220">
        <v>170</v>
      </c>
      <c r="D5652" s="220">
        <v>72047</v>
      </c>
      <c r="E5652" s="119">
        <v>4</v>
      </c>
      <c r="F5652" s="119">
        <v>1783</v>
      </c>
    </row>
    <row r="5653" spans="1:6" x14ac:dyDescent="0.35">
      <c r="A5653" s="227">
        <v>44440</v>
      </c>
      <c r="B5653" s="220" t="s">
        <v>453</v>
      </c>
      <c r="C5653" s="220">
        <v>4</v>
      </c>
      <c r="D5653" s="220">
        <v>1688</v>
      </c>
      <c r="E5653" s="119"/>
      <c r="F5653" s="119"/>
    </row>
    <row r="5654" spans="1:6" x14ac:dyDescent="0.35">
      <c r="A5654" s="227">
        <v>44440</v>
      </c>
      <c r="B5654" s="220" t="s">
        <v>452</v>
      </c>
      <c r="C5654" s="220">
        <v>196</v>
      </c>
      <c r="D5654" s="220">
        <v>103060</v>
      </c>
      <c r="E5654" s="119">
        <v>1</v>
      </c>
      <c r="F5654" s="119">
        <v>2432</v>
      </c>
    </row>
    <row r="5655" spans="1:6" x14ac:dyDescent="0.35">
      <c r="A5655" s="227">
        <v>44440</v>
      </c>
      <c r="B5655" s="220" t="s">
        <v>451</v>
      </c>
      <c r="C5655" s="220">
        <v>7</v>
      </c>
      <c r="D5655" s="220">
        <v>2822</v>
      </c>
      <c r="E5655" s="119">
        <v>0</v>
      </c>
      <c r="F5655" s="119">
        <v>115</v>
      </c>
    </row>
    <row r="5656" spans="1:6" x14ac:dyDescent="0.35">
      <c r="A5656" s="227">
        <v>44440</v>
      </c>
      <c r="B5656" s="220" t="s">
        <v>450</v>
      </c>
      <c r="C5656" s="220">
        <v>202</v>
      </c>
      <c r="D5656" s="220">
        <v>57328</v>
      </c>
      <c r="E5656" s="119">
        <v>1</v>
      </c>
      <c r="F5656" s="119">
        <v>1563</v>
      </c>
    </row>
    <row r="5657" spans="1:6" x14ac:dyDescent="0.35">
      <c r="A5657" s="227">
        <v>44440</v>
      </c>
      <c r="B5657" s="220" t="s">
        <v>449</v>
      </c>
      <c r="C5657" s="220">
        <v>19</v>
      </c>
      <c r="D5657" s="220">
        <v>9844</v>
      </c>
      <c r="E5657" s="119">
        <v>0</v>
      </c>
      <c r="F5657" s="119">
        <v>303</v>
      </c>
    </row>
    <row r="5658" spans="1:6" x14ac:dyDescent="0.35">
      <c r="A5658" s="227">
        <v>44440</v>
      </c>
      <c r="B5658" s="220" t="s">
        <v>448</v>
      </c>
      <c r="C5658" s="220">
        <v>301</v>
      </c>
      <c r="D5658" s="220">
        <v>144708</v>
      </c>
      <c r="E5658" s="119">
        <v>1</v>
      </c>
      <c r="F5658" s="119">
        <v>3815</v>
      </c>
    </row>
    <row r="5659" spans="1:6" x14ac:dyDescent="0.35">
      <c r="A5659" s="227">
        <v>44440</v>
      </c>
      <c r="B5659" s="220" t="s">
        <v>447</v>
      </c>
      <c r="C5659" s="220">
        <v>0</v>
      </c>
      <c r="D5659" s="220">
        <v>1851</v>
      </c>
      <c r="E5659" s="119"/>
      <c r="F5659" s="119"/>
    </row>
    <row r="5660" spans="1:6" x14ac:dyDescent="0.35">
      <c r="A5660" s="227">
        <v>44440</v>
      </c>
      <c r="B5660" s="220" t="s">
        <v>446</v>
      </c>
      <c r="C5660" s="220">
        <v>159</v>
      </c>
      <c r="D5660" s="220">
        <v>58877</v>
      </c>
      <c r="E5660" s="119">
        <v>0</v>
      </c>
      <c r="F5660" s="119">
        <v>1821</v>
      </c>
    </row>
    <row r="5661" spans="1:6" x14ac:dyDescent="0.35">
      <c r="A5661" s="227">
        <v>44440</v>
      </c>
      <c r="B5661" s="220" t="s">
        <v>445</v>
      </c>
      <c r="C5661" s="220">
        <v>114</v>
      </c>
      <c r="D5661" s="220">
        <v>53122</v>
      </c>
      <c r="E5661" s="119">
        <v>2</v>
      </c>
      <c r="F5661" s="119">
        <v>1471</v>
      </c>
    </row>
    <row r="5662" spans="1:6" x14ac:dyDescent="0.35">
      <c r="A5662" s="227">
        <v>44440</v>
      </c>
      <c r="B5662" s="220" t="s">
        <v>444</v>
      </c>
      <c r="C5662" s="220">
        <v>192</v>
      </c>
      <c r="D5662" s="220">
        <v>99305</v>
      </c>
      <c r="E5662" s="119">
        <v>0</v>
      </c>
      <c r="F5662" s="119">
        <v>1867</v>
      </c>
    </row>
    <row r="5663" spans="1:6" x14ac:dyDescent="0.35">
      <c r="A5663" s="227">
        <v>44440</v>
      </c>
      <c r="B5663" s="220" t="s">
        <v>443</v>
      </c>
      <c r="C5663" s="220">
        <v>343</v>
      </c>
      <c r="D5663" s="220">
        <v>82747</v>
      </c>
      <c r="E5663" s="119">
        <v>2</v>
      </c>
      <c r="F5663" s="119">
        <v>2283</v>
      </c>
    </row>
    <row r="5664" spans="1:6" x14ac:dyDescent="0.35">
      <c r="A5664" s="227">
        <v>44440</v>
      </c>
      <c r="B5664" s="220" t="s">
        <v>432</v>
      </c>
      <c r="C5664" s="220">
        <v>1</v>
      </c>
      <c r="D5664" s="220">
        <v>995</v>
      </c>
      <c r="E5664" s="119">
        <v>0</v>
      </c>
      <c r="F5664" s="119">
        <v>6</v>
      </c>
    </row>
    <row r="5665" spans="1:6" x14ac:dyDescent="0.35">
      <c r="A5665" s="227">
        <v>44440</v>
      </c>
      <c r="B5665" s="220" t="s">
        <v>442</v>
      </c>
      <c r="E5665" s="119">
        <v>0</v>
      </c>
      <c r="F5665" s="119">
        <v>6</v>
      </c>
    </row>
    <row r="5666" spans="1:6" x14ac:dyDescent="0.35">
      <c r="A5666" s="227">
        <v>44441</v>
      </c>
      <c r="B5666" s="220" t="s">
        <v>456</v>
      </c>
      <c r="C5666" s="220">
        <v>36</v>
      </c>
      <c r="D5666" s="220">
        <v>15612</v>
      </c>
      <c r="E5666" s="119">
        <v>0</v>
      </c>
      <c r="F5666" s="119">
        <v>488</v>
      </c>
    </row>
    <row r="5667" spans="1:6" x14ac:dyDescent="0.35">
      <c r="A5667" s="227">
        <v>44441</v>
      </c>
      <c r="B5667" s="220" t="s">
        <v>455</v>
      </c>
      <c r="C5667" s="220">
        <v>29</v>
      </c>
      <c r="D5667" s="220">
        <v>7454</v>
      </c>
      <c r="E5667" s="119">
        <v>0</v>
      </c>
      <c r="F5667" s="119">
        <v>304</v>
      </c>
    </row>
    <row r="5668" spans="1:6" x14ac:dyDescent="0.35">
      <c r="A5668" s="227">
        <v>44441</v>
      </c>
      <c r="B5668" s="220" t="s">
        <v>454</v>
      </c>
      <c r="C5668" s="220">
        <v>178</v>
      </c>
      <c r="D5668" s="220">
        <v>72225</v>
      </c>
      <c r="E5668" s="119">
        <v>0</v>
      </c>
      <c r="F5668" s="119">
        <v>1783</v>
      </c>
    </row>
    <row r="5669" spans="1:6" x14ac:dyDescent="0.35">
      <c r="A5669" s="227">
        <v>44441</v>
      </c>
      <c r="B5669" s="220" t="s">
        <v>453</v>
      </c>
      <c r="C5669" s="220">
        <v>15</v>
      </c>
      <c r="D5669" s="220">
        <v>1703</v>
      </c>
      <c r="E5669" s="119"/>
      <c r="F5669" s="119"/>
    </row>
    <row r="5670" spans="1:6" x14ac:dyDescent="0.35">
      <c r="A5670" s="227">
        <v>44441</v>
      </c>
      <c r="B5670" s="220" t="s">
        <v>452</v>
      </c>
      <c r="C5670" s="220">
        <v>231</v>
      </c>
      <c r="D5670" s="220">
        <v>103291</v>
      </c>
      <c r="E5670" s="119">
        <v>2</v>
      </c>
      <c r="F5670" s="119">
        <v>2434</v>
      </c>
    </row>
    <row r="5671" spans="1:6" x14ac:dyDescent="0.35">
      <c r="A5671" s="227">
        <v>44441</v>
      </c>
      <c r="B5671" s="220" t="s">
        <v>451</v>
      </c>
      <c r="C5671" s="220">
        <v>10</v>
      </c>
      <c r="D5671" s="220">
        <v>2832</v>
      </c>
      <c r="E5671" s="119">
        <v>0</v>
      </c>
      <c r="F5671" s="119">
        <v>115</v>
      </c>
    </row>
    <row r="5672" spans="1:6" x14ac:dyDescent="0.35">
      <c r="A5672" s="227">
        <v>44441</v>
      </c>
      <c r="B5672" s="220" t="s">
        <v>450</v>
      </c>
      <c r="C5672" s="220">
        <v>126</v>
      </c>
      <c r="D5672" s="220">
        <v>57454</v>
      </c>
      <c r="E5672" s="119">
        <v>0</v>
      </c>
      <c r="F5672" s="119">
        <v>1563</v>
      </c>
    </row>
    <row r="5673" spans="1:6" x14ac:dyDescent="0.35">
      <c r="A5673" s="227">
        <v>44441</v>
      </c>
      <c r="B5673" s="220" t="s">
        <v>449</v>
      </c>
      <c r="C5673" s="220">
        <v>16</v>
      </c>
      <c r="D5673" s="220">
        <v>9860</v>
      </c>
      <c r="E5673" s="119">
        <v>2</v>
      </c>
      <c r="F5673" s="119">
        <v>305</v>
      </c>
    </row>
    <row r="5674" spans="1:6" x14ac:dyDescent="0.35">
      <c r="A5674" s="227">
        <v>44441</v>
      </c>
      <c r="B5674" s="220" t="s">
        <v>448</v>
      </c>
      <c r="C5674" s="220">
        <v>292</v>
      </c>
      <c r="D5674" s="220">
        <v>145000</v>
      </c>
      <c r="E5674" s="119">
        <v>1</v>
      </c>
      <c r="F5674" s="119">
        <v>3816</v>
      </c>
    </row>
    <row r="5675" spans="1:6" x14ac:dyDescent="0.35">
      <c r="A5675" s="227">
        <v>44441</v>
      </c>
      <c r="B5675" s="220" t="s">
        <v>447</v>
      </c>
      <c r="C5675" s="220">
        <v>6</v>
      </c>
      <c r="D5675" s="220">
        <v>1857</v>
      </c>
      <c r="E5675" s="119"/>
      <c r="F5675" s="119"/>
    </row>
    <row r="5676" spans="1:6" x14ac:dyDescent="0.35">
      <c r="A5676" s="227">
        <v>44441</v>
      </c>
      <c r="B5676" s="220" t="s">
        <v>446</v>
      </c>
      <c r="C5676" s="220">
        <v>129</v>
      </c>
      <c r="D5676" s="220">
        <v>59006</v>
      </c>
      <c r="E5676" s="119">
        <v>0</v>
      </c>
      <c r="F5676" s="119">
        <v>1821</v>
      </c>
    </row>
    <row r="5677" spans="1:6" x14ac:dyDescent="0.35">
      <c r="A5677" s="227">
        <v>44441</v>
      </c>
      <c r="B5677" s="220" t="s">
        <v>445</v>
      </c>
      <c r="C5677" s="220">
        <v>128</v>
      </c>
      <c r="D5677" s="220">
        <v>53250</v>
      </c>
      <c r="E5677" s="119">
        <v>1</v>
      </c>
      <c r="F5677" s="119">
        <v>1472</v>
      </c>
    </row>
    <row r="5678" spans="1:6" x14ac:dyDescent="0.35">
      <c r="A5678" s="227">
        <v>44441</v>
      </c>
      <c r="B5678" s="220" t="s">
        <v>444</v>
      </c>
      <c r="C5678" s="220">
        <v>180</v>
      </c>
      <c r="D5678" s="220">
        <v>99485</v>
      </c>
      <c r="E5678" s="119">
        <v>2</v>
      </c>
      <c r="F5678" s="119">
        <v>1869</v>
      </c>
    </row>
    <row r="5679" spans="1:6" x14ac:dyDescent="0.35">
      <c r="A5679" s="227">
        <v>44441</v>
      </c>
      <c r="B5679" s="220" t="s">
        <v>443</v>
      </c>
      <c r="C5679" s="220">
        <v>239</v>
      </c>
      <c r="D5679" s="220">
        <v>82986</v>
      </c>
      <c r="E5679" s="119">
        <v>7</v>
      </c>
      <c r="F5679" s="119">
        <v>2290</v>
      </c>
    </row>
    <row r="5680" spans="1:6" x14ac:dyDescent="0.35">
      <c r="A5680" s="227">
        <v>44441</v>
      </c>
      <c r="B5680" s="220" t="s">
        <v>432</v>
      </c>
      <c r="C5680" s="220">
        <v>-22</v>
      </c>
      <c r="D5680" s="220">
        <v>973</v>
      </c>
      <c r="E5680" s="119">
        <v>0</v>
      </c>
      <c r="F5680" s="119">
        <v>6</v>
      </c>
    </row>
    <row r="5681" spans="1:6" x14ac:dyDescent="0.35">
      <c r="A5681" s="227">
        <v>44441</v>
      </c>
      <c r="B5681" s="220" t="s">
        <v>442</v>
      </c>
      <c r="E5681" s="119">
        <v>0</v>
      </c>
      <c r="F5681" s="119">
        <v>6</v>
      </c>
    </row>
    <row r="5682" spans="1:6" x14ac:dyDescent="0.35">
      <c r="A5682" s="227">
        <v>44442</v>
      </c>
      <c r="B5682" s="220" t="s">
        <v>456</v>
      </c>
      <c r="C5682" s="220">
        <v>65</v>
      </c>
      <c r="D5682" s="220">
        <v>15677</v>
      </c>
      <c r="E5682" s="119">
        <v>0</v>
      </c>
      <c r="F5682" s="119">
        <v>488</v>
      </c>
    </row>
    <row r="5683" spans="1:6" x14ac:dyDescent="0.35">
      <c r="A5683" s="227">
        <v>44442</v>
      </c>
      <c r="B5683" s="220" t="s">
        <v>455</v>
      </c>
      <c r="C5683" s="220">
        <v>20</v>
      </c>
      <c r="D5683" s="220">
        <v>7474</v>
      </c>
      <c r="E5683" s="119">
        <v>0</v>
      </c>
      <c r="F5683" s="119">
        <v>304</v>
      </c>
    </row>
    <row r="5684" spans="1:6" x14ac:dyDescent="0.35">
      <c r="A5684" s="227">
        <v>44442</v>
      </c>
      <c r="B5684" s="220" t="s">
        <v>454</v>
      </c>
      <c r="C5684" s="220">
        <v>183</v>
      </c>
      <c r="D5684" s="220">
        <v>72408</v>
      </c>
      <c r="E5684" s="119">
        <v>1</v>
      </c>
      <c r="F5684" s="119">
        <v>1784</v>
      </c>
    </row>
    <row r="5685" spans="1:6" x14ac:dyDescent="0.35">
      <c r="A5685" s="227">
        <v>44442</v>
      </c>
      <c r="B5685" s="220" t="s">
        <v>453</v>
      </c>
      <c r="C5685" s="220">
        <v>12</v>
      </c>
      <c r="D5685" s="220">
        <v>1715</v>
      </c>
      <c r="E5685" s="119"/>
      <c r="F5685" s="119"/>
    </row>
    <row r="5686" spans="1:6" x14ac:dyDescent="0.35">
      <c r="A5686" s="227">
        <v>44442</v>
      </c>
      <c r="B5686" s="220" t="s">
        <v>452</v>
      </c>
      <c r="C5686" s="220">
        <v>156</v>
      </c>
      <c r="D5686" s="220">
        <v>103447</v>
      </c>
      <c r="E5686" s="119">
        <v>1</v>
      </c>
      <c r="F5686" s="119">
        <v>2435</v>
      </c>
    </row>
    <row r="5687" spans="1:6" x14ac:dyDescent="0.35">
      <c r="A5687" s="227">
        <v>44442</v>
      </c>
      <c r="B5687" s="220" t="s">
        <v>451</v>
      </c>
      <c r="C5687" s="220">
        <v>7</v>
      </c>
      <c r="D5687" s="220">
        <v>2839</v>
      </c>
      <c r="E5687" s="119">
        <v>0</v>
      </c>
      <c r="F5687" s="119">
        <v>115</v>
      </c>
    </row>
    <row r="5688" spans="1:6" x14ac:dyDescent="0.35">
      <c r="A5688" s="227">
        <v>44442</v>
      </c>
      <c r="B5688" s="220" t="s">
        <v>450</v>
      </c>
      <c r="C5688" s="220">
        <v>202</v>
      </c>
      <c r="D5688" s="220">
        <v>57656</v>
      </c>
      <c r="E5688" s="119">
        <v>1</v>
      </c>
      <c r="F5688" s="119">
        <v>1564</v>
      </c>
    </row>
    <row r="5689" spans="1:6" x14ac:dyDescent="0.35">
      <c r="A5689" s="227">
        <v>44442</v>
      </c>
      <c r="B5689" s="220" t="s">
        <v>449</v>
      </c>
      <c r="C5689" s="220">
        <v>50</v>
      </c>
      <c r="D5689" s="220">
        <v>9910</v>
      </c>
      <c r="E5689" s="119">
        <v>2</v>
      </c>
      <c r="F5689" s="119">
        <v>307</v>
      </c>
    </row>
    <row r="5690" spans="1:6" x14ac:dyDescent="0.35">
      <c r="A5690" s="227">
        <v>44442</v>
      </c>
      <c r="B5690" s="220" t="s">
        <v>448</v>
      </c>
      <c r="C5690" s="220">
        <v>291</v>
      </c>
      <c r="D5690" s="220">
        <v>145291</v>
      </c>
      <c r="E5690" s="119">
        <v>2</v>
      </c>
      <c r="F5690" s="119">
        <v>3818</v>
      </c>
    </row>
    <row r="5691" spans="1:6" x14ac:dyDescent="0.35">
      <c r="A5691" s="227">
        <v>44442</v>
      </c>
      <c r="B5691" s="220" t="s">
        <v>447</v>
      </c>
      <c r="C5691" s="220">
        <v>3</v>
      </c>
      <c r="D5691" s="220">
        <v>1860</v>
      </c>
      <c r="E5691" s="119"/>
      <c r="F5691" s="119"/>
    </row>
    <row r="5692" spans="1:6" x14ac:dyDescent="0.35">
      <c r="A5692" s="227">
        <v>44442</v>
      </c>
      <c r="B5692" s="220" t="s">
        <v>446</v>
      </c>
      <c r="C5692" s="220">
        <v>132</v>
      </c>
      <c r="D5692" s="220">
        <v>59138</v>
      </c>
      <c r="E5692" s="119">
        <v>1</v>
      </c>
      <c r="F5692" s="119">
        <v>1822</v>
      </c>
    </row>
    <row r="5693" spans="1:6" x14ac:dyDescent="0.35">
      <c r="A5693" s="227">
        <v>44442</v>
      </c>
      <c r="B5693" s="220" t="s">
        <v>445</v>
      </c>
      <c r="C5693" s="220">
        <v>133</v>
      </c>
      <c r="D5693" s="220">
        <v>53383</v>
      </c>
      <c r="E5693" s="119">
        <v>1</v>
      </c>
      <c r="F5693" s="119">
        <v>1473</v>
      </c>
    </row>
    <row r="5694" spans="1:6" x14ac:dyDescent="0.35">
      <c r="A5694" s="227">
        <v>44442</v>
      </c>
      <c r="B5694" s="220" t="s">
        <v>444</v>
      </c>
      <c r="C5694" s="220">
        <v>214</v>
      </c>
      <c r="D5694" s="220">
        <v>99699</v>
      </c>
      <c r="E5694" s="119">
        <v>2</v>
      </c>
      <c r="F5694" s="119">
        <v>1871</v>
      </c>
    </row>
    <row r="5695" spans="1:6" x14ac:dyDescent="0.35">
      <c r="A5695" s="227">
        <v>44442</v>
      </c>
      <c r="B5695" s="220" t="s">
        <v>443</v>
      </c>
      <c r="C5695" s="220">
        <v>245</v>
      </c>
      <c r="D5695" s="220">
        <v>83231</v>
      </c>
      <c r="E5695" s="119">
        <v>3</v>
      </c>
      <c r="F5695" s="119">
        <v>2293</v>
      </c>
    </row>
    <row r="5696" spans="1:6" x14ac:dyDescent="0.35">
      <c r="A5696" s="227">
        <v>44442</v>
      </c>
      <c r="B5696" s="220" t="s">
        <v>432</v>
      </c>
      <c r="C5696" s="220">
        <v>-10</v>
      </c>
      <c r="D5696" s="220">
        <v>963</v>
      </c>
      <c r="E5696" s="119">
        <v>0</v>
      </c>
      <c r="F5696" s="119">
        <v>6</v>
      </c>
    </row>
    <row r="5697" spans="1:6" x14ac:dyDescent="0.35">
      <c r="A5697" s="227">
        <v>44442</v>
      </c>
      <c r="B5697" s="220" t="s">
        <v>442</v>
      </c>
      <c r="E5697" s="119">
        <v>0</v>
      </c>
      <c r="F5697" s="119">
        <v>6</v>
      </c>
    </row>
    <row r="5698" spans="1:6" x14ac:dyDescent="0.35">
      <c r="A5698" s="227">
        <v>44446</v>
      </c>
      <c r="B5698" s="220" t="s">
        <v>456</v>
      </c>
      <c r="C5698" s="220">
        <v>203</v>
      </c>
      <c r="D5698" s="220">
        <v>15880</v>
      </c>
      <c r="E5698" s="119">
        <v>0</v>
      </c>
      <c r="F5698" s="119">
        <v>488</v>
      </c>
    </row>
    <row r="5699" spans="1:6" x14ac:dyDescent="0.35">
      <c r="A5699" s="227">
        <v>44446</v>
      </c>
      <c r="B5699" s="220" t="s">
        <v>455</v>
      </c>
      <c r="C5699" s="220">
        <v>106</v>
      </c>
      <c r="D5699" s="220">
        <v>7580</v>
      </c>
      <c r="E5699" s="119">
        <v>0</v>
      </c>
      <c r="F5699" s="119">
        <v>304</v>
      </c>
    </row>
    <row r="5700" spans="1:6" x14ac:dyDescent="0.35">
      <c r="A5700" s="227">
        <v>44446</v>
      </c>
      <c r="B5700" s="220" t="s">
        <v>454</v>
      </c>
      <c r="C5700" s="220">
        <v>568</v>
      </c>
      <c r="D5700" s="220">
        <v>72976</v>
      </c>
      <c r="E5700" s="119">
        <v>1</v>
      </c>
      <c r="F5700" s="119">
        <v>1785</v>
      </c>
    </row>
    <row r="5701" spans="1:6" x14ac:dyDescent="0.35">
      <c r="A5701" s="227">
        <v>44446</v>
      </c>
      <c r="B5701" s="220" t="s">
        <v>453</v>
      </c>
      <c r="C5701" s="220">
        <v>15</v>
      </c>
      <c r="D5701" s="220">
        <v>1730</v>
      </c>
      <c r="E5701" s="119"/>
      <c r="F5701" s="119"/>
    </row>
    <row r="5702" spans="1:6" x14ac:dyDescent="0.35">
      <c r="A5702" s="227">
        <v>44446</v>
      </c>
      <c r="B5702" s="220" t="s">
        <v>452</v>
      </c>
      <c r="C5702" s="220">
        <v>651</v>
      </c>
      <c r="D5702" s="220">
        <v>104098</v>
      </c>
      <c r="E5702" s="119">
        <v>3</v>
      </c>
      <c r="F5702" s="119">
        <v>2438</v>
      </c>
    </row>
    <row r="5703" spans="1:6" x14ac:dyDescent="0.35">
      <c r="A5703" s="227">
        <v>44446</v>
      </c>
      <c r="B5703" s="220" t="s">
        <v>451</v>
      </c>
      <c r="C5703" s="220">
        <v>34</v>
      </c>
      <c r="D5703" s="220">
        <v>2873</v>
      </c>
      <c r="E5703" s="119">
        <v>0</v>
      </c>
      <c r="F5703" s="119">
        <v>115</v>
      </c>
    </row>
    <row r="5704" spans="1:6" x14ac:dyDescent="0.35">
      <c r="A5704" s="227">
        <v>44446</v>
      </c>
      <c r="B5704" s="220" t="s">
        <v>450</v>
      </c>
      <c r="C5704" s="220">
        <v>696</v>
      </c>
      <c r="D5704" s="220">
        <v>58352</v>
      </c>
      <c r="E5704" s="119">
        <v>0</v>
      </c>
      <c r="F5704" s="119">
        <v>1564</v>
      </c>
    </row>
    <row r="5705" spans="1:6" x14ac:dyDescent="0.35">
      <c r="A5705" s="227">
        <v>44446</v>
      </c>
      <c r="B5705" s="220" t="s">
        <v>449</v>
      </c>
      <c r="C5705" s="220">
        <v>136</v>
      </c>
      <c r="D5705" s="220">
        <v>10046</v>
      </c>
      <c r="E5705" s="119">
        <v>0</v>
      </c>
      <c r="F5705" s="119">
        <v>307</v>
      </c>
    </row>
    <row r="5706" spans="1:6" x14ac:dyDescent="0.35">
      <c r="A5706" s="227">
        <v>44446</v>
      </c>
      <c r="B5706" s="220" t="s">
        <v>448</v>
      </c>
      <c r="C5706" s="220">
        <v>960</v>
      </c>
      <c r="D5706" s="220">
        <v>146251</v>
      </c>
      <c r="E5706" s="119">
        <v>3</v>
      </c>
      <c r="F5706" s="119">
        <v>3821</v>
      </c>
    </row>
    <row r="5707" spans="1:6" x14ac:dyDescent="0.35">
      <c r="A5707" s="227">
        <v>44446</v>
      </c>
      <c r="B5707" s="220" t="s">
        <v>447</v>
      </c>
      <c r="C5707" s="220">
        <v>5</v>
      </c>
      <c r="D5707" s="220">
        <v>1865</v>
      </c>
      <c r="E5707" s="119"/>
      <c r="F5707" s="119"/>
    </row>
    <row r="5708" spans="1:6" x14ac:dyDescent="0.35">
      <c r="A5708" s="227">
        <v>44446</v>
      </c>
      <c r="B5708" s="220" t="s">
        <v>446</v>
      </c>
      <c r="C5708" s="220">
        <v>391</v>
      </c>
      <c r="D5708" s="220">
        <v>59529</v>
      </c>
      <c r="E5708" s="119">
        <v>1</v>
      </c>
      <c r="F5708" s="119">
        <v>1823</v>
      </c>
    </row>
    <row r="5709" spans="1:6" x14ac:dyDescent="0.35">
      <c r="A5709" s="227">
        <v>44446</v>
      </c>
      <c r="B5709" s="220" t="s">
        <v>445</v>
      </c>
      <c r="C5709" s="220">
        <v>318</v>
      </c>
      <c r="D5709" s="220">
        <v>53701</v>
      </c>
      <c r="E5709" s="119">
        <v>1</v>
      </c>
      <c r="F5709" s="119">
        <v>1474</v>
      </c>
    </row>
    <row r="5710" spans="1:6" x14ac:dyDescent="0.35">
      <c r="A5710" s="227">
        <v>44446</v>
      </c>
      <c r="B5710" s="220" t="s">
        <v>444</v>
      </c>
      <c r="C5710" s="220">
        <v>583</v>
      </c>
      <c r="D5710" s="220">
        <v>100282</v>
      </c>
      <c r="E5710" s="119">
        <v>1</v>
      </c>
      <c r="F5710" s="119">
        <v>1872</v>
      </c>
    </row>
    <row r="5711" spans="1:6" x14ac:dyDescent="0.35">
      <c r="A5711" s="227">
        <v>44446</v>
      </c>
      <c r="B5711" s="220" t="s">
        <v>443</v>
      </c>
      <c r="C5711" s="220">
        <v>810</v>
      </c>
      <c r="D5711" s="220">
        <v>84041</v>
      </c>
      <c r="E5711" s="119">
        <v>2</v>
      </c>
      <c r="F5711" s="119">
        <v>2295</v>
      </c>
    </row>
    <row r="5712" spans="1:6" x14ac:dyDescent="0.35">
      <c r="A5712" s="227">
        <v>44446</v>
      </c>
      <c r="B5712" s="220" t="s">
        <v>432</v>
      </c>
      <c r="C5712" s="220">
        <v>8</v>
      </c>
      <c r="D5712" s="220">
        <v>971</v>
      </c>
      <c r="E5712" s="119">
        <v>0</v>
      </c>
      <c r="F5712" s="119">
        <v>6</v>
      </c>
    </row>
    <row r="5713" spans="1:6" x14ac:dyDescent="0.35">
      <c r="A5713" s="227">
        <v>44446</v>
      </c>
      <c r="B5713" s="220" t="s">
        <v>442</v>
      </c>
      <c r="E5713" s="119">
        <v>0</v>
      </c>
      <c r="F5713" s="119">
        <v>6</v>
      </c>
    </row>
    <row r="5714" spans="1:6" x14ac:dyDescent="0.35">
      <c r="A5714" s="227">
        <v>44447</v>
      </c>
      <c r="B5714" s="220" t="s">
        <v>456</v>
      </c>
      <c r="C5714" s="220">
        <v>44</v>
      </c>
      <c r="D5714" s="220">
        <v>15924</v>
      </c>
      <c r="E5714" s="119">
        <v>0</v>
      </c>
      <c r="F5714" s="119">
        <v>488</v>
      </c>
    </row>
    <row r="5715" spans="1:6" x14ac:dyDescent="0.35">
      <c r="A5715" s="227">
        <v>44447</v>
      </c>
      <c r="B5715" s="220" t="s">
        <v>455</v>
      </c>
      <c r="C5715" s="220">
        <v>11</v>
      </c>
      <c r="D5715" s="220">
        <v>7591</v>
      </c>
      <c r="E5715" s="119">
        <v>0</v>
      </c>
      <c r="F5715" s="119">
        <v>304</v>
      </c>
    </row>
    <row r="5716" spans="1:6" x14ac:dyDescent="0.35">
      <c r="A5716" s="227">
        <v>44447</v>
      </c>
      <c r="B5716" s="220" t="s">
        <v>454</v>
      </c>
      <c r="C5716" s="220">
        <v>134</v>
      </c>
      <c r="D5716" s="220">
        <v>73110</v>
      </c>
      <c r="E5716" s="119">
        <v>7</v>
      </c>
      <c r="F5716" s="119">
        <v>1792</v>
      </c>
    </row>
    <row r="5717" spans="1:6" x14ac:dyDescent="0.35">
      <c r="A5717" s="227">
        <v>44447</v>
      </c>
      <c r="B5717" s="220" t="s">
        <v>453</v>
      </c>
      <c r="C5717" s="220">
        <v>3</v>
      </c>
      <c r="D5717" s="220">
        <v>1733</v>
      </c>
      <c r="E5717" s="119"/>
      <c r="F5717" s="119"/>
    </row>
    <row r="5718" spans="1:6" x14ac:dyDescent="0.35">
      <c r="A5718" s="227">
        <v>44447</v>
      </c>
      <c r="B5718" s="220" t="s">
        <v>452</v>
      </c>
      <c r="C5718" s="220">
        <v>163</v>
      </c>
      <c r="D5718" s="220">
        <v>104261</v>
      </c>
      <c r="E5718" s="119">
        <v>0</v>
      </c>
      <c r="F5718" s="119">
        <v>2438</v>
      </c>
    </row>
    <row r="5719" spans="1:6" x14ac:dyDescent="0.35">
      <c r="A5719" s="227">
        <v>44447</v>
      </c>
      <c r="B5719" s="220" t="s">
        <v>451</v>
      </c>
      <c r="C5719" s="220">
        <v>16</v>
      </c>
      <c r="D5719" s="220">
        <v>2889</v>
      </c>
      <c r="E5719" s="119">
        <v>0</v>
      </c>
      <c r="F5719" s="119">
        <v>115</v>
      </c>
    </row>
    <row r="5720" spans="1:6" x14ac:dyDescent="0.35">
      <c r="A5720" s="227">
        <v>44447</v>
      </c>
      <c r="B5720" s="220" t="s">
        <v>450</v>
      </c>
      <c r="C5720" s="220">
        <v>139</v>
      </c>
      <c r="D5720" s="220">
        <v>58491</v>
      </c>
      <c r="E5720" s="119">
        <v>0</v>
      </c>
      <c r="F5720" s="119">
        <v>1564</v>
      </c>
    </row>
    <row r="5721" spans="1:6" x14ac:dyDescent="0.35">
      <c r="A5721" s="227">
        <v>44447</v>
      </c>
      <c r="B5721" s="220" t="s">
        <v>449</v>
      </c>
      <c r="C5721" s="220">
        <v>14</v>
      </c>
      <c r="D5721" s="220">
        <v>10060</v>
      </c>
      <c r="E5721" s="119">
        <v>0</v>
      </c>
      <c r="F5721" s="119">
        <v>307</v>
      </c>
    </row>
    <row r="5722" spans="1:6" x14ac:dyDescent="0.35">
      <c r="A5722" s="227">
        <v>44447</v>
      </c>
      <c r="B5722" s="220" t="s">
        <v>448</v>
      </c>
      <c r="C5722" s="220">
        <v>260</v>
      </c>
      <c r="D5722" s="220">
        <v>146511</v>
      </c>
      <c r="E5722" s="119">
        <v>5</v>
      </c>
      <c r="F5722" s="119">
        <v>3826</v>
      </c>
    </row>
    <row r="5723" spans="1:6" x14ac:dyDescent="0.35">
      <c r="A5723" s="227">
        <v>44447</v>
      </c>
      <c r="B5723" s="220" t="s">
        <v>447</v>
      </c>
      <c r="C5723" s="220">
        <v>0</v>
      </c>
      <c r="D5723" s="220">
        <v>1865</v>
      </c>
      <c r="E5723" s="119"/>
      <c r="F5723" s="119"/>
    </row>
    <row r="5724" spans="1:6" x14ac:dyDescent="0.35">
      <c r="A5724" s="227">
        <v>44447</v>
      </c>
      <c r="B5724" s="220" t="s">
        <v>446</v>
      </c>
      <c r="C5724" s="220">
        <v>81</v>
      </c>
      <c r="D5724" s="220">
        <v>59610</v>
      </c>
      <c r="E5724" s="119">
        <v>0</v>
      </c>
      <c r="F5724" s="119">
        <v>1823</v>
      </c>
    </row>
    <row r="5725" spans="1:6" x14ac:dyDescent="0.35">
      <c r="A5725" s="227">
        <v>44447</v>
      </c>
      <c r="B5725" s="220" t="s">
        <v>445</v>
      </c>
      <c r="C5725" s="220">
        <v>91</v>
      </c>
      <c r="D5725" s="220">
        <v>53792</v>
      </c>
      <c r="E5725" s="119">
        <v>1</v>
      </c>
      <c r="F5725" s="119">
        <v>1475</v>
      </c>
    </row>
    <row r="5726" spans="1:6" x14ac:dyDescent="0.35">
      <c r="A5726" s="227">
        <v>44447</v>
      </c>
      <c r="B5726" s="220" t="s">
        <v>444</v>
      </c>
      <c r="C5726" s="220">
        <v>104</v>
      </c>
      <c r="D5726" s="220">
        <v>100386</v>
      </c>
      <c r="E5726" s="119">
        <v>1</v>
      </c>
      <c r="F5726" s="119">
        <v>1873</v>
      </c>
    </row>
    <row r="5727" spans="1:6" x14ac:dyDescent="0.35">
      <c r="A5727" s="227">
        <v>44447</v>
      </c>
      <c r="B5727" s="220" t="s">
        <v>443</v>
      </c>
      <c r="C5727" s="220">
        <v>301</v>
      </c>
      <c r="D5727" s="220">
        <v>84342</v>
      </c>
      <c r="E5727" s="119">
        <v>2</v>
      </c>
      <c r="F5727" s="119">
        <v>2297</v>
      </c>
    </row>
    <row r="5728" spans="1:6" x14ac:dyDescent="0.35">
      <c r="A5728" s="227">
        <v>44447</v>
      </c>
      <c r="B5728" s="220" t="s">
        <v>432</v>
      </c>
      <c r="C5728" s="220">
        <v>1</v>
      </c>
      <c r="D5728" s="220">
        <v>972</v>
      </c>
      <c r="E5728" s="119">
        <v>0</v>
      </c>
      <c r="F5728" s="119">
        <v>6</v>
      </c>
    </row>
    <row r="5729" spans="1:6" x14ac:dyDescent="0.35">
      <c r="A5729" s="227">
        <v>44447</v>
      </c>
      <c r="B5729" s="220" t="s">
        <v>442</v>
      </c>
      <c r="E5729" s="119">
        <v>0</v>
      </c>
      <c r="F5729" s="119">
        <v>6</v>
      </c>
    </row>
    <row r="5730" spans="1:6" x14ac:dyDescent="0.35">
      <c r="A5730" s="227">
        <v>44448</v>
      </c>
      <c r="B5730" s="220" t="s">
        <v>456</v>
      </c>
      <c r="C5730" s="220">
        <v>93</v>
      </c>
      <c r="D5730" s="220">
        <v>16017</v>
      </c>
      <c r="E5730" s="119">
        <v>2</v>
      </c>
      <c r="F5730" s="119">
        <v>490</v>
      </c>
    </row>
    <row r="5731" spans="1:6" x14ac:dyDescent="0.35">
      <c r="A5731" s="227">
        <v>44448</v>
      </c>
      <c r="B5731" s="220" t="s">
        <v>455</v>
      </c>
      <c r="C5731" s="220">
        <v>14</v>
      </c>
      <c r="D5731" s="220">
        <v>7605</v>
      </c>
      <c r="E5731" s="119">
        <v>2</v>
      </c>
      <c r="F5731" s="119">
        <v>306</v>
      </c>
    </row>
    <row r="5732" spans="1:6" x14ac:dyDescent="0.35">
      <c r="A5732" s="227">
        <v>44448</v>
      </c>
      <c r="B5732" s="220" t="s">
        <v>454</v>
      </c>
      <c r="C5732" s="220">
        <v>236</v>
      </c>
      <c r="D5732" s="220">
        <v>73346</v>
      </c>
      <c r="E5732" s="119">
        <v>1</v>
      </c>
      <c r="F5732" s="119">
        <v>1793</v>
      </c>
    </row>
    <row r="5733" spans="1:6" x14ac:dyDescent="0.35">
      <c r="A5733" s="227">
        <v>44448</v>
      </c>
      <c r="B5733" s="220" t="s">
        <v>453</v>
      </c>
      <c r="C5733" s="220">
        <v>7</v>
      </c>
      <c r="D5733" s="220">
        <v>1740</v>
      </c>
      <c r="E5733" s="119"/>
      <c r="F5733" s="119"/>
    </row>
    <row r="5734" spans="1:6" x14ac:dyDescent="0.35">
      <c r="A5734" s="227">
        <v>44448</v>
      </c>
      <c r="B5734" s="220" t="s">
        <v>452</v>
      </c>
      <c r="C5734" s="220">
        <v>227</v>
      </c>
      <c r="D5734" s="220">
        <v>104488</v>
      </c>
      <c r="E5734" s="119">
        <v>3</v>
      </c>
      <c r="F5734" s="119">
        <v>2441</v>
      </c>
    </row>
    <row r="5735" spans="1:6" x14ac:dyDescent="0.35">
      <c r="A5735" s="227">
        <v>44448</v>
      </c>
      <c r="B5735" s="220" t="s">
        <v>451</v>
      </c>
      <c r="C5735" s="220">
        <v>27</v>
      </c>
      <c r="D5735" s="220">
        <v>2916</v>
      </c>
      <c r="E5735" s="119">
        <v>0</v>
      </c>
      <c r="F5735" s="119">
        <v>115</v>
      </c>
    </row>
    <row r="5736" spans="1:6" x14ac:dyDescent="0.35">
      <c r="A5736" s="227">
        <v>44448</v>
      </c>
      <c r="B5736" s="220" t="s">
        <v>450</v>
      </c>
      <c r="C5736" s="220">
        <v>202</v>
      </c>
      <c r="D5736" s="220">
        <v>58693</v>
      </c>
      <c r="E5736" s="119">
        <v>2</v>
      </c>
      <c r="F5736" s="119">
        <v>1566</v>
      </c>
    </row>
    <row r="5737" spans="1:6" x14ac:dyDescent="0.35">
      <c r="A5737" s="227">
        <v>44448</v>
      </c>
      <c r="B5737" s="220" t="s">
        <v>449</v>
      </c>
      <c r="C5737" s="220">
        <v>46</v>
      </c>
      <c r="D5737" s="220">
        <v>10106</v>
      </c>
      <c r="E5737" s="119">
        <v>0</v>
      </c>
      <c r="F5737" s="119">
        <v>307</v>
      </c>
    </row>
    <row r="5738" spans="1:6" x14ac:dyDescent="0.35">
      <c r="A5738" s="227">
        <v>44448</v>
      </c>
      <c r="B5738" s="220" t="s">
        <v>448</v>
      </c>
      <c r="C5738" s="220">
        <v>364</v>
      </c>
      <c r="D5738" s="220">
        <v>146875</v>
      </c>
      <c r="E5738" s="119">
        <v>1</v>
      </c>
      <c r="F5738" s="119">
        <v>3827</v>
      </c>
    </row>
    <row r="5739" spans="1:6" x14ac:dyDescent="0.35">
      <c r="A5739" s="227">
        <v>44448</v>
      </c>
      <c r="B5739" s="220" t="s">
        <v>447</v>
      </c>
      <c r="C5739" s="220">
        <v>1</v>
      </c>
      <c r="D5739" s="220">
        <v>1866</v>
      </c>
      <c r="E5739" s="119"/>
      <c r="F5739" s="119"/>
    </row>
    <row r="5740" spans="1:6" x14ac:dyDescent="0.35">
      <c r="A5740" s="227">
        <v>44448</v>
      </c>
      <c r="B5740" s="220" t="s">
        <v>446</v>
      </c>
      <c r="C5740" s="220">
        <v>159</v>
      </c>
      <c r="D5740" s="220">
        <v>59769</v>
      </c>
      <c r="E5740" s="119">
        <v>0</v>
      </c>
      <c r="F5740" s="119">
        <v>1823</v>
      </c>
    </row>
    <row r="5741" spans="1:6" x14ac:dyDescent="0.35">
      <c r="A5741" s="227">
        <v>44448</v>
      </c>
      <c r="B5741" s="220" t="s">
        <v>445</v>
      </c>
      <c r="C5741" s="220">
        <v>207</v>
      </c>
      <c r="D5741" s="220">
        <v>53999</v>
      </c>
      <c r="E5741" s="119">
        <v>1</v>
      </c>
      <c r="F5741" s="119">
        <v>1476</v>
      </c>
    </row>
    <row r="5742" spans="1:6" x14ac:dyDescent="0.35">
      <c r="A5742" s="227">
        <v>44448</v>
      </c>
      <c r="B5742" s="220" t="s">
        <v>444</v>
      </c>
      <c r="C5742" s="220">
        <v>227</v>
      </c>
      <c r="D5742" s="220">
        <v>100613</v>
      </c>
      <c r="E5742" s="119">
        <v>0</v>
      </c>
      <c r="F5742" s="119">
        <v>1873</v>
      </c>
    </row>
    <row r="5743" spans="1:6" x14ac:dyDescent="0.35">
      <c r="A5743" s="227">
        <v>44448</v>
      </c>
      <c r="B5743" s="220" t="s">
        <v>443</v>
      </c>
      <c r="C5743" s="220">
        <v>290</v>
      </c>
      <c r="D5743" s="220">
        <v>84632</v>
      </c>
      <c r="E5743" s="119">
        <v>6</v>
      </c>
      <c r="F5743" s="119">
        <v>2303</v>
      </c>
    </row>
    <row r="5744" spans="1:6" x14ac:dyDescent="0.35">
      <c r="A5744" s="227">
        <v>44448</v>
      </c>
      <c r="B5744" s="220" t="s">
        <v>432</v>
      </c>
      <c r="C5744" s="220">
        <v>-4</v>
      </c>
      <c r="D5744" s="220">
        <v>968</v>
      </c>
      <c r="E5744" s="119">
        <v>0</v>
      </c>
      <c r="F5744" s="119">
        <v>6</v>
      </c>
    </row>
    <row r="5745" spans="1:6" x14ac:dyDescent="0.35">
      <c r="A5745" s="227">
        <v>44448</v>
      </c>
      <c r="B5745" s="220" t="s">
        <v>442</v>
      </c>
      <c r="E5745" s="119">
        <v>0</v>
      </c>
      <c r="F5745" s="119">
        <v>6</v>
      </c>
    </row>
    <row r="5746" spans="1:6" x14ac:dyDescent="0.35">
      <c r="A5746" s="227">
        <v>44449</v>
      </c>
      <c r="B5746" s="220" t="s">
        <v>456</v>
      </c>
      <c r="C5746" s="220">
        <v>41</v>
      </c>
      <c r="D5746" s="220">
        <v>16058</v>
      </c>
      <c r="E5746" s="119">
        <v>0</v>
      </c>
      <c r="F5746" s="119">
        <v>490</v>
      </c>
    </row>
    <row r="5747" spans="1:6" x14ac:dyDescent="0.35">
      <c r="A5747" s="227">
        <v>44449</v>
      </c>
      <c r="B5747" s="220" t="s">
        <v>455</v>
      </c>
      <c r="C5747" s="220">
        <v>34</v>
      </c>
      <c r="D5747" s="220">
        <v>7639</v>
      </c>
      <c r="E5747" s="119">
        <v>0</v>
      </c>
      <c r="F5747" s="119">
        <v>306</v>
      </c>
    </row>
    <row r="5748" spans="1:6" x14ac:dyDescent="0.35">
      <c r="A5748" s="227">
        <v>44449</v>
      </c>
      <c r="B5748" s="220" t="s">
        <v>454</v>
      </c>
      <c r="C5748" s="220">
        <v>121</v>
      </c>
      <c r="D5748" s="220">
        <v>73467</v>
      </c>
      <c r="E5748" s="119">
        <v>2</v>
      </c>
      <c r="F5748" s="119">
        <v>1795</v>
      </c>
    </row>
    <row r="5749" spans="1:6" x14ac:dyDescent="0.35">
      <c r="A5749" s="227">
        <v>44449</v>
      </c>
      <c r="B5749" s="220" t="s">
        <v>453</v>
      </c>
      <c r="C5749" s="220">
        <v>2</v>
      </c>
      <c r="D5749" s="220">
        <v>1742</v>
      </c>
      <c r="E5749" s="119"/>
      <c r="F5749" s="119"/>
    </row>
    <row r="5750" spans="1:6" x14ac:dyDescent="0.35">
      <c r="A5750" s="227">
        <v>44449</v>
      </c>
      <c r="B5750" s="220" t="s">
        <v>452</v>
      </c>
      <c r="C5750" s="220">
        <v>208</v>
      </c>
      <c r="D5750" s="220">
        <v>104696</v>
      </c>
      <c r="E5750" s="119">
        <v>0</v>
      </c>
      <c r="F5750" s="119">
        <v>2441</v>
      </c>
    </row>
    <row r="5751" spans="1:6" x14ac:dyDescent="0.35">
      <c r="A5751" s="227">
        <v>44449</v>
      </c>
      <c r="B5751" s="220" t="s">
        <v>451</v>
      </c>
      <c r="C5751" s="220">
        <v>21</v>
      </c>
      <c r="D5751" s="220">
        <v>2937</v>
      </c>
      <c r="E5751" s="119">
        <v>0</v>
      </c>
      <c r="F5751" s="119">
        <v>115</v>
      </c>
    </row>
    <row r="5752" spans="1:6" x14ac:dyDescent="0.35">
      <c r="A5752" s="227">
        <v>44449</v>
      </c>
      <c r="B5752" s="220" t="s">
        <v>450</v>
      </c>
      <c r="C5752" s="220">
        <v>187</v>
      </c>
      <c r="D5752" s="220">
        <v>58880</v>
      </c>
      <c r="E5752" s="119">
        <v>7</v>
      </c>
      <c r="F5752" s="119">
        <v>1573</v>
      </c>
    </row>
    <row r="5753" spans="1:6" x14ac:dyDescent="0.35">
      <c r="A5753" s="227">
        <v>44449</v>
      </c>
      <c r="B5753" s="220" t="s">
        <v>449</v>
      </c>
      <c r="C5753" s="220">
        <v>104</v>
      </c>
      <c r="D5753" s="220">
        <v>10210</v>
      </c>
      <c r="E5753" s="119">
        <v>0</v>
      </c>
      <c r="F5753" s="119">
        <v>307</v>
      </c>
    </row>
    <row r="5754" spans="1:6" x14ac:dyDescent="0.35">
      <c r="A5754" s="227">
        <v>44449</v>
      </c>
      <c r="B5754" s="220" t="s">
        <v>448</v>
      </c>
      <c r="C5754" s="220">
        <v>307</v>
      </c>
      <c r="D5754" s="220">
        <v>147182</v>
      </c>
      <c r="E5754" s="119">
        <v>3</v>
      </c>
      <c r="F5754" s="119">
        <v>3830</v>
      </c>
    </row>
    <row r="5755" spans="1:6" x14ac:dyDescent="0.35">
      <c r="A5755" s="227">
        <v>44449</v>
      </c>
      <c r="B5755" s="220" t="s">
        <v>447</v>
      </c>
      <c r="C5755" s="220">
        <v>0</v>
      </c>
      <c r="D5755" s="220">
        <v>1866</v>
      </c>
      <c r="E5755" s="119"/>
      <c r="F5755" s="119"/>
    </row>
    <row r="5756" spans="1:6" x14ac:dyDescent="0.35">
      <c r="A5756" s="227">
        <v>44449</v>
      </c>
      <c r="B5756" s="220" t="s">
        <v>446</v>
      </c>
      <c r="C5756" s="220">
        <v>93</v>
      </c>
      <c r="D5756" s="220">
        <v>59862</v>
      </c>
      <c r="E5756" s="119">
        <v>1</v>
      </c>
      <c r="F5756" s="119">
        <v>1824</v>
      </c>
    </row>
    <row r="5757" spans="1:6" x14ac:dyDescent="0.35">
      <c r="A5757" s="227">
        <v>44449</v>
      </c>
      <c r="B5757" s="220" t="s">
        <v>445</v>
      </c>
      <c r="C5757" s="220">
        <v>92</v>
      </c>
      <c r="D5757" s="220">
        <v>54091</v>
      </c>
      <c r="E5757" s="119">
        <v>0</v>
      </c>
      <c r="F5757" s="119">
        <v>1476</v>
      </c>
    </row>
    <row r="5758" spans="1:6" x14ac:dyDescent="0.35">
      <c r="A5758" s="227">
        <v>44449</v>
      </c>
      <c r="B5758" s="220" t="s">
        <v>444</v>
      </c>
      <c r="C5758" s="220">
        <v>199</v>
      </c>
      <c r="D5758" s="220">
        <v>100812</v>
      </c>
      <c r="E5758" s="119">
        <v>0</v>
      </c>
      <c r="F5758" s="119">
        <v>1873</v>
      </c>
    </row>
    <row r="5759" spans="1:6" x14ac:dyDescent="0.35">
      <c r="A5759" s="227">
        <v>44449</v>
      </c>
      <c r="B5759" s="220" t="s">
        <v>443</v>
      </c>
      <c r="C5759" s="220">
        <v>322</v>
      </c>
      <c r="D5759" s="220">
        <v>84954</v>
      </c>
      <c r="E5759" s="119">
        <v>4</v>
      </c>
      <c r="F5759" s="119">
        <v>2307</v>
      </c>
    </row>
    <row r="5760" spans="1:6" x14ac:dyDescent="0.35">
      <c r="A5760" s="227">
        <v>44449</v>
      </c>
      <c r="B5760" s="220" t="s">
        <v>432</v>
      </c>
      <c r="C5760" s="220">
        <v>-5</v>
      </c>
      <c r="D5760" s="220">
        <v>963</v>
      </c>
      <c r="E5760" s="119">
        <v>0</v>
      </c>
      <c r="F5760" s="119">
        <v>6</v>
      </c>
    </row>
    <row r="5761" spans="1:6" x14ac:dyDescent="0.35">
      <c r="A5761" s="227">
        <v>44449</v>
      </c>
      <c r="B5761" s="220" t="s">
        <v>442</v>
      </c>
      <c r="E5761" s="119">
        <v>0</v>
      </c>
      <c r="F5761" s="119">
        <v>6</v>
      </c>
    </row>
    <row r="5762" spans="1:6" x14ac:dyDescent="0.35">
      <c r="A5762" s="227">
        <v>44452</v>
      </c>
      <c r="B5762" s="220" t="s">
        <v>456</v>
      </c>
      <c r="C5762" s="220">
        <v>127</v>
      </c>
      <c r="D5762" s="220">
        <v>16185</v>
      </c>
      <c r="E5762" s="119">
        <v>1</v>
      </c>
      <c r="F5762" s="119">
        <v>491</v>
      </c>
    </row>
    <row r="5763" spans="1:6" x14ac:dyDescent="0.35">
      <c r="A5763" s="227">
        <v>44452</v>
      </c>
      <c r="B5763" s="220" t="s">
        <v>455</v>
      </c>
      <c r="C5763" s="220">
        <v>79</v>
      </c>
      <c r="D5763" s="220">
        <v>7718</v>
      </c>
      <c r="E5763" s="119">
        <v>1</v>
      </c>
      <c r="F5763" s="119">
        <v>307</v>
      </c>
    </row>
    <row r="5764" spans="1:6" x14ac:dyDescent="0.35">
      <c r="A5764" s="227">
        <v>44452</v>
      </c>
      <c r="B5764" s="220" t="s">
        <v>454</v>
      </c>
      <c r="C5764" s="220">
        <v>444</v>
      </c>
      <c r="D5764" s="220">
        <v>73911</v>
      </c>
      <c r="E5764" s="119">
        <v>2</v>
      </c>
      <c r="F5764" s="119">
        <v>1797</v>
      </c>
    </row>
    <row r="5765" spans="1:6" x14ac:dyDescent="0.35">
      <c r="A5765" s="227">
        <v>44452</v>
      </c>
      <c r="B5765" s="220" t="s">
        <v>453</v>
      </c>
      <c r="C5765" s="220">
        <v>15</v>
      </c>
      <c r="D5765" s="220">
        <v>1757</v>
      </c>
      <c r="E5765" s="119"/>
      <c r="F5765" s="119"/>
    </row>
    <row r="5766" spans="1:6" x14ac:dyDescent="0.35">
      <c r="A5766" s="227">
        <v>44452</v>
      </c>
      <c r="B5766" s="220" t="s">
        <v>452</v>
      </c>
      <c r="C5766" s="220">
        <v>482</v>
      </c>
      <c r="D5766" s="220">
        <v>105178</v>
      </c>
      <c r="E5766" s="119">
        <v>2</v>
      </c>
      <c r="F5766" s="119">
        <v>2443</v>
      </c>
    </row>
    <row r="5767" spans="1:6" x14ac:dyDescent="0.35">
      <c r="A5767" s="227">
        <v>44452</v>
      </c>
      <c r="B5767" s="220" t="s">
        <v>451</v>
      </c>
      <c r="C5767" s="220">
        <v>57</v>
      </c>
      <c r="D5767" s="220">
        <v>2994</v>
      </c>
      <c r="E5767" s="119">
        <v>0</v>
      </c>
      <c r="F5767" s="119">
        <v>115</v>
      </c>
    </row>
    <row r="5768" spans="1:6" x14ac:dyDescent="0.35">
      <c r="A5768" s="227">
        <v>44452</v>
      </c>
      <c r="B5768" s="220" t="s">
        <v>450</v>
      </c>
      <c r="C5768" s="220">
        <v>572</v>
      </c>
      <c r="D5768" s="220">
        <v>59452</v>
      </c>
      <c r="E5768" s="119">
        <v>3</v>
      </c>
      <c r="F5768" s="119">
        <v>1576</v>
      </c>
    </row>
    <row r="5769" spans="1:6" x14ac:dyDescent="0.35">
      <c r="A5769" s="227">
        <v>44452</v>
      </c>
      <c r="B5769" s="220" t="s">
        <v>449</v>
      </c>
      <c r="C5769" s="220">
        <v>236</v>
      </c>
      <c r="D5769" s="220">
        <v>10446</v>
      </c>
      <c r="E5769" s="119">
        <v>0</v>
      </c>
      <c r="F5769" s="119">
        <v>307</v>
      </c>
    </row>
    <row r="5770" spans="1:6" x14ac:dyDescent="0.35">
      <c r="A5770" s="227">
        <v>44452</v>
      </c>
      <c r="B5770" s="220" t="s">
        <v>448</v>
      </c>
      <c r="C5770" s="220">
        <v>770</v>
      </c>
      <c r="D5770" s="220">
        <v>147952</v>
      </c>
      <c r="E5770" s="119">
        <v>4</v>
      </c>
      <c r="F5770" s="119">
        <v>3834</v>
      </c>
    </row>
    <row r="5771" spans="1:6" x14ac:dyDescent="0.35">
      <c r="A5771" s="227">
        <v>44452</v>
      </c>
      <c r="B5771" s="220" t="s">
        <v>447</v>
      </c>
      <c r="C5771" s="220">
        <v>4</v>
      </c>
      <c r="D5771" s="220">
        <v>1870</v>
      </c>
      <c r="E5771" s="119"/>
      <c r="F5771" s="119"/>
    </row>
    <row r="5772" spans="1:6" x14ac:dyDescent="0.35">
      <c r="A5772" s="227">
        <v>44452</v>
      </c>
      <c r="B5772" s="220" t="s">
        <v>446</v>
      </c>
      <c r="C5772" s="220">
        <v>286</v>
      </c>
      <c r="D5772" s="220">
        <v>60148</v>
      </c>
      <c r="E5772" s="119">
        <v>2</v>
      </c>
      <c r="F5772" s="119">
        <v>1826</v>
      </c>
    </row>
    <row r="5773" spans="1:6" x14ac:dyDescent="0.35">
      <c r="A5773" s="227">
        <v>44452</v>
      </c>
      <c r="B5773" s="220" t="s">
        <v>445</v>
      </c>
      <c r="C5773" s="220">
        <v>291</v>
      </c>
      <c r="D5773" s="220">
        <v>54382</v>
      </c>
      <c r="E5773" s="119">
        <v>3</v>
      </c>
      <c r="F5773" s="119">
        <v>1479</v>
      </c>
    </row>
    <row r="5774" spans="1:6" x14ac:dyDescent="0.35">
      <c r="A5774" s="227">
        <v>44452</v>
      </c>
      <c r="B5774" s="220" t="s">
        <v>444</v>
      </c>
      <c r="C5774" s="220">
        <v>655</v>
      </c>
      <c r="D5774" s="220">
        <v>101467</v>
      </c>
      <c r="E5774" s="119">
        <v>0</v>
      </c>
      <c r="F5774" s="119">
        <v>1873</v>
      </c>
    </row>
    <row r="5775" spans="1:6" x14ac:dyDescent="0.35">
      <c r="A5775" s="227">
        <v>44452</v>
      </c>
      <c r="B5775" s="220" t="s">
        <v>443</v>
      </c>
      <c r="C5775" s="220">
        <v>727</v>
      </c>
      <c r="D5775" s="220">
        <v>85681</v>
      </c>
      <c r="E5775" s="119">
        <v>1</v>
      </c>
      <c r="F5775" s="119">
        <v>2308</v>
      </c>
    </row>
    <row r="5776" spans="1:6" x14ac:dyDescent="0.35">
      <c r="A5776" s="227">
        <v>44452</v>
      </c>
      <c r="B5776" s="220" t="s">
        <v>432</v>
      </c>
      <c r="C5776" s="220">
        <v>7</v>
      </c>
      <c r="D5776" s="220">
        <v>970</v>
      </c>
      <c r="E5776" s="119">
        <v>0</v>
      </c>
      <c r="F5776" s="119">
        <v>6</v>
      </c>
    </row>
    <row r="5777" spans="1:6" x14ac:dyDescent="0.35">
      <c r="A5777" s="227">
        <v>44452</v>
      </c>
      <c r="B5777" s="220" t="s">
        <v>442</v>
      </c>
      <c r="E5777" s="119">
        <v>0</v>
      </c>
      <c r="F5777" s="119">
        <v>6</v>
      </c>
    </row>
    <row r="5778" spans="1:6" x14ac:dyDescent="0.35">
      <c r="A5778" s="227">
        <v>44453</v>
      </c>
      <c r="B5778" s="220" t="s">
        <v>456</v>
      </c>
      <c r="C5778" s="220">
        <v>42</v>
      </c>
      <c r="D5778" s="220">
        <v>16227</v>
      </c>
      <c r="E5778" s="119">
        <v>1</v>
      </c>
      <c r="F5778" s="119">
        <v>492</v>
      </c>
    </row>
    <row r="5779" spans="1:6" x14ac:dyDescent="0.35">
      <c r="A5779" s="227">
        <v>44453</v>
      </c>
      <c r="B5779" s="220" t="s">
        <v>455</v>
      </c>
      <c r="C5779" s="220">
        <v>23</v>
      </c>
      <c r="D5779" s="220">
        <v>7741</v>
      </c>
      <c r="E5779" s="119">
        <v>2</v>
      </c>
      <c r="F5779" s="119">
        <v>309</v>
      </c>
    </row>
    <row r="5780" spans="1:6" x14ac:dyDescent="0.35">
      <c r="A5780" s="227">
        <v>44453</v>
      </c>
      <c r="B5780" s="220" t="s">
        <v>454</v>
      </c>
      <c r="C5780" s="220">
        <v>159</v>
      </c>
      <c r="D5780" s="220">
        <v>74070</v>
      </c>
      <c r="E5780" s="119">
        <v>3</v>
      </c>
      <c r="F5780" s="119">
        <v>1800</v>
      </c>
    </row>
    <row r="5781" spans="1:6" x14ac:dyDescent="0.35">
      <c r="A5781" s="227">
        <v>44453</v>
      </c>
      <c r="B5781" s="220" t="s">
        <v>453</v>
      </c>
      <c r="C5781" s="220">
        <v>2</v>
      </c>
      <c r="D5781" s="220">
        <v>1759</v>
      </c>
      <c r="E5781" s="119"/>
      <c r="F5781" s="119"/>
    </row>
    <row r="5782" spans="1:6" x14ac:dyDescent="0.35">
      <c r="A5782" s="227">
        <v>44453</v>
      </c>
      <c r="B5782" s="220" t="s">
        <v>452</v>
      </c>
      <c r="C5782" s="220">
        <v>194</v>
      </c>
      <c r="D5782" s="220">
        <v>105372</v>
      </c>
      <c r="E5782" s="119">
        <v>4</v>
      </c>
      <c r="F5782" s="119">
        <v>2447</v>
      </c>
    </row>
    <row r="5783" spans="1:6" x14ac:dyDescent="0.35">
      <c r="A5783" s="227">
        <v>44453</v>
      </c>
      <c r="B5783" s="220" t="s">
        <v>451</v>
      </c>
      <c r="C5783" s="220">
        <v>8</v>
      </c>
      <c r="D5783" s="220">
        <v>3002</v>
      </c>
      <c r="E5783" s="119">
        <v>0</v>
      </c>
      <c r="F5783" s="119">
        <v>115</v>
      </c>
    </row>
    <row r="5784" spans="1:6" x14ac:dyDescent="0.35">
      <c r="A5784" s="227">
        <v>44453</v>
      </c>
      <c r="B5784" s="220" t="s">
        <v>450</v>
      </c>
      <c r="C5784" s="220">
        <v>146</v>
      </c>
      <c r="D5784" s="220">
        <v>59598</v>
      </c>
      <c r="E5784" s="119">
        <v>8</v>
      </c>
      <c r="F5784" s="119">
        <v>1584</v>
      </c>
    </row>
    <row r="5785" spans="1:6" x14ac:dyDescent="0.35">
      <c r="A5785" s="227">
        <v>44453</v>
      </c>
      <c r="B5785" s="220" t="s">
        <v>449</v>
      </c>
      <c r="C5785" s="220">
        <v>34</v>
      </c>
      <c r="D5785" s="220">
        <v>10480</v>
      </c>
      <c r="E5785" s="119">
        <v>0</v>
      </c>
      <c r="F5785" s="119">
        <v>307</v>
      </c>
    </row>
    <row r="5786" spans="1:6" x14ac:dyDescent="0.35">
      <c r="A5786" s="227">
        <v>44453</v>
      </c>
      <c r="B5786" s="220" t="s">
        <v>448</v>
      </c>
      <c r="C5786" s="220">
        <v>225</v>
      </c>
      <c r="D5786" s="220">
        <v>148177</v>
      </c>
      <c r="E5786" s="119">
        <v>1</v>
      </c>
      <c r="F5786" s="119">
        <v>3835</v>
      </c>
    </row>
    <row r="5787" spans="1:6" x14ac:dyDescent="0.35">
      <c r="A5787" s="227">
        <v>44453</v>
      </c>
      <c r="B5787" s="220" t="s">
        <v>447</v>
      </c>
      <c r="C5787" s="220">
        <v>0</v>
      </c>
      <c r="D5787" s="220">
        <v>1870</v>
      </c>
      <c r="E5787" s="119"/>
      <c r="F5787" s="119"/>
    </row>
    <row r="5788" spans="1:6" x14ac:dyDescent="0.35">
      <c r="A5788" s="227">
        <v>44453</v>
      </c>
      <c r="B5788" s="220" t="s">
        <v>446</v>
      </c>
      <c r="C5788" s="220">
        <v>115</v>
      </c>
      <c r="D5788" s="220">
        <v>60263</v>
      </c>
      <c r="E5788" s="119">
        <v>0</v>
      </c>
      <c r="F5788" s="119">
        <v>1826</v>
      </c>
    </row>
    <row r="5789" spans="1:6" x14ac:dyDescent="0.35">
      <c r="A5789" s="227">
        <v>44453</v>
      </c>
      <c r="B5789" s="220" t="s">
        <v>445</v>
      </c>
      <c r="C5789" s="220">
        <v>160</v>
      </c>
      <c r="D5789" s="220">
        <v>54542</v>
      </c>
      <c r="E5789" s="119">
        <v>0</v>
      </c>
      <c r="F5789" s="119">
        <v>1479</v>
      </c>
    </row>
    <row r="5790" spans="1:6" x14ac:dyDescent="0.35">
      <c r="A5790" s="227">
        <v>44453</v>
      </c>
      <c r="B5790" s="220" t="s">
        <v>444</v>
      </c>
      <c r="C5790" s="220">
        <v>167</v>
      </c>
      <c r="D5790" s="220">
        <v>101634</v>
      </c>
      <c r="E5790" s="119">
        <v>1</v>
      </c>
      <c r="F5790" s="119">
        <v>1874</v>
      </c>
    </row>
    <row r="5791" spans="1:6" x14ac:dyDescent="0.35">
      <c r="A5791" s="227">
        <v>44453</v>
      </c>
      <c r="B5791" s="220" t="s">
        <v>443</v>
      </c>
      <c r="C5791" s="220">
        <v>187</v>
      </c>
      <c r="D5791" s="220">
        <v>85868</v>
      </c>
      <c r="E5791" s="119">
        <v>4</v>
      </c>
      <c r="F5791" s="119">
        <v>2312</v>
      </c>
    </row>
    <row r="5792" spans="1:6" x14ac:dyDescent="0.35">
      <c r="A5792" s="227">
        <v>44453</v>
      </c>
      <c r="B5792" s="220" t="s">
        <v>432</v>
      </c>
      <c r="C5792" s="220">
        <v>-9</v>
      </c>
      <c r="D5792" s="220">
        <v>961</v>
      </c>
      <c r="E5792" s="119">
        <v>0</v>
      </c>
      <c r="F5792" s="119">
        <v>6</v>
      </c>
    </row>
    <row r="5793" spans="1:6" x14ac:dyDescent="0.35">
      <c r="A5793" s="227">
        <v>44453</v>
      </c>
      <c r="B5793" s="220" t="s">
        <v>442</v>
      </c>
      <c r="E5793" s="119">
        <v>0</v>
      </c>
      <c r="F5793" s="119">
        <v>6</v>
      </c>
    </row>
    <row r="5794" spans="1:6" x14ac:dyDescent="0.35">
      <c r="A5794" s="227">
        <v>44454</v>
      </c>
      <c r="B5794" s="220" t="s">
        <v>456</v>
      </c>
      <c r="C5794" s="220">
        <v>46</v>
      </c>
      <c r="D5794" s="220">
        <v>16273</v>
      </c>
      <c r="E5794" s="119">
        <v>2</v>
      </c>
      <c r="F5794" s="119">
        <v>494</v>
      </c>
    </row>
    <row r="5795" spans="1:6" x14ac:dyDescent="0.35">
      <c r="A5795" s="227">
        <v>44454</v>
      </c>
      <c r="B5795" s="220" t="s">
        <v>455</v>
      </c>
      <c r="C5795" s="220">
        <v>26</v>
      </c>
      <c r="D5795" s="220">
        <v>7767</v>
      </c>
      <c r="E5795" s="119">
        <v>0</v>
      </c>
      <c r="F5795" s="119">
        <v>309</v>
      </c>
    </row>
    <row r="5796" spans="1:6" x14ac:dyDescent="0.35">
      <c r="A5796" s="227">
        <v>44454</v>
      </c>
      <c r="B5796" s="220" t="s">
        <v>454</v>
      </c>
      <c r="C5796" s="220">
        <v>348</v>
      </c>
      <c r="D5796" s="220">
        <v>74418</v>
      </c>
      <c r="E5796" s="119">
        <v>2</v>
      </c>
      <c r="F5796" s="119">
        <v>1802</v>
      </c>
    </row>
    <row r="5797" spans="1:6" x14ac:dyDescent="0.35">
      <c r="A5797" s="227">
        <v>44454</v>
      </c>
      <c r="B5797" s="220" t="s">
        <v>453</v>
      </c>
      <c r="C5797" s="220">
        <v>5</v>
      </c>
      <c r="D5797" s="220">
        <v>1764</v>
      </c>
      <c r="E5797" s="119"/>
      <c r="F5797" s="119"/>
    </row>
    <row r="5798" spans="1:6" x14ac:dyDescent="0.35">
      <c r="A5798" s="227">
        <v>44454</v>
      </c>
      <c r="B5798" s="220" t="s">
        <v>452</v>
      </c>
      <c r="C5798" s="220">
        <v>323</v>
      </c>
      <c r="D5798" s="220">
        <v>105695</v>
      </c>
      <c r="E5798" s="119">
        <v>0</v>
      </c>
      <c r="F5798" s="119">
        <v>2447</v>
      </c>
    </row>
    <row r="5799" spans="1:6" x14ac:dyDescent="0.35">
      <c r="A5799" s="227">
        <v>44454</v>
      </c>
      <c r="B5799" s="220" t="s">
        <v>451</v>
      </c>
      <c r="C5799" s="220">
        <v>26</v>
      </c>
      <c r="D5799" s="220">
        <v>3028</v>
      </c>
      <c r="E5799" s="119">
        <v>0</v>
      </c>
      <c r="F5799" s="119">
        <v>115</v>
      </c>
    </row>
    <row r="5800" spans="1:6" x14ac:dyDescent="0.35">
      <c r="A5800" s="227">
        <v>44454</v>
      </c>
      <c r="B5800" s="220" t="s">
        <v>450</v>
      </c>
      <c r="C5800" s="220">
        <v>331</v>
      </c>
      <c r="D5800" s="220">
        <v>59929</v>
      </c>
      <c r="E5800" s="119">
        <v>1</v>
      </c>
      <c r="F5800" s="119">
        <v>1585</v>
      </c>
    </row>
    <row r="5801" spans="1:6" x14ac:dyDescent="0.35">
      <c r="A5801" s="227">
        <v>44454</v>
      </c>
      <c r="B5801" s="220" t="s">
        <v>449</v>
      </c>
      <c r="C5801" s="220">
        <v>128</v>
      </c>
      <c r="D5801" s="220">
        <v>10608</v>
      </c>
      <c r="E5801" s="119">
        <v>0</v>
      </c>
      <c r="F5801" s="119">
        <v>307</v>
      </c>
    </row>
    <row r="5802" spans="1:6" x14ac:dyDescent="0.35">
      <c r="A5802" s="227">
        <v>44454</v>
      </c>
      <c r="B5802" s="220" t="s">
        <v>448</v>
      </c>
      <c r="C5802" s="220">
        <v>464</v>
      </c>
      <c r="D5802" s="220">
        <v>148641</v>
      </c>
      <c r="E5802" s="119">
        <v>3</v>
      </c>
      <c r="F5802" s="119">
        <v>3838</v>
      </c>
    </row>
    <row r="5803" spans="1:6" x14ac:dyDescent="0.35">
      <c r="A5803" s="227">
        <v>44454</v>
      </c>
      <c r="B5803" s="220" t="s">
        <v>447</v>
      </c>
      <c r="C5803" s="220">
        <v>2</v>
      </c>
      <c r="D5803" s="220">
        <v>1872</v>
      </c>
      <c r="E5803" s="119"/>
      <c r="F5803" s="119"/>
    </row>
    <row r="5804" spans="1:6" x14ac:dyDescent="0.35">
      <c r="A5804" s="227">
        <v>44454</v>
      </c>
      <c r="B5804" s="220" t="s">
        <v>446</v>
      </c>
      <c r="C5804" s="220">
        <v>156</v>
      </c>
      <c r="D5804" s="220">
        <v>60419</v>
      </c>
      <c r="E5804" s="119">
        <v>4</v>
      </c>
      <c r="F5804" s="119">
        <v>1830</v>
      </c>
    </row>
    <row r="5805" spans="1:6" x14ac:dyDescent="0.35">
      <c r="A5805" s="227">
        <v>44454</v>
      </c>
      <c r="B5805" s="220" t="s">
        <v>445</v>
      </c>
      <c r="C5805" s="220">
        <v>191</v>
      </c>
      <c r="D5805" s="220">
        <v>54733</v>
      </c>
      <c r="E5805" s="119">
        <v>0</v>
      </c>
      <c r="F5805" s="119">
        <v>1479</v>
      </c>
    </row>
    <row r="5806" spans="1:6" x14ac:dyDescent="0.35">
      <c r="A5806" s="227">
        <v>44454</v>
      </c>
      <c r="B5806" s="220" t="s">
        <v>444</v>
      </c>
      <c r="C5806" s="220">
        <v>280</v>
      </c>
      <c r="D5806" s="220">
        <v>101914</v>
      </c>
      <c r="E5806" s="119">
        <v>1</v>
      </c>
      <c r="F5806" s="119">
        <v>1875</v>
      </c>
    </row>
    <row r="5807" spans="1:6" x14ac:dyDescent="0.35">
      <c r="A5807" s="227">
        <v>44454</v>
      </c>
      <c r="B5807" s="220" t="s">
        <v>443</v>
      </c>
      <c r="C5807" s="220">
        <v>383</v>
      </c>
      <c r="D5807" s="220">
        <v>86251</v>
      </c>
      <c r="E5807" s="119">
        <v>2</v>
      </c>
      <c r="F5807" s="119">
        <v>2314</v>
      </c>
    </row>
    <row r="5808" spans="1:6" x14ac:dyDescent="0.35">
      <c r="A5808" s="227">
        <v>44454</v>
      </c>
      <c r="B5808" s="220" t="s">
        <v>432</v>
      </c>
      <c r="C5808" s="220">
        <v>7</v>
      </c>
      <c r="D5808" s="220">
        <v>968</v>
      </c>
      <c r="E5808" s="119">
        <v>0</v>
      </c>
      <c r="F5808" s="119">
        <v>6</v>
      </c>
    </row>
    <row r="5809" spans="1:6" x14ac:dyDescent="0.35">
      <c r="A5809" s="227">
        <v>44454</v>
      </c>
      <c r="B5809" s="220" t="s">
        <v>442</v>
      </c>
      <c r="E5809" s="119">
        <v>0</v>
      </c>
      <c r="F5809" s="119">
        <v>6</v>
      </c>
    </row>
    <row r="5810" spans="1:6" x14ac:dyDescent="0.35">
      <c r="A5810" s="227">
        <v>44455</v>
      </c>
      <c r="B5810" s="220" t="s">
        <v>456</v>
      </c>
      <c r="C5810" s="220">
        <v>51</v>
      </c>
      <c r="D5810" s="220">
        <v>16324</v>
      </c>
      <c r="E5810" s="119">
        <v>0</v>
      </c>
      <c r="F5810" s="119">
        <v>494</v>
      </c>
    </row>
    <row r="5811" spans="1:6" x14ac:dyDescent="0.35">
      <c r="A5811" s="227">
        <v>44455</v>
      </c>
      <c r="B5811" s="220" t="s">
        <v>455</v>
      </c>
      <c r="C5811" s="220">
        <v>21</v>
      </c>
      <c r="D5811" s="220">
        <v>7788</v>
      </c>
      <c r="E5811" s="119">
        <v>1</v>
      </c>
      <c r="F5811" s="119">
        <v>310</v>
      </c>
    </row>
    <row r="5812" spans="1:6" x14ac:dyDescent="0.35">
      <c r="A5812" s="227">
        <v>44455</v>
      </c>
      <c r="B5812" s="220" t="s">
        <v>454</v>
      </c>
      <c r="C5812" s="220">
        <v>191</v>
      </c>
      <c r="D5812" s="220">
        <v>74609</v>
      </c>
      <c r="E5812" s="119">
        <v>1</v>
      </c>
      <c r="F5812" s="119">
        <v>1803</v>
      </c>
    </row>
    <row r="5813" spans="1:6" x14ac:dyDescent="0.35">
      <c r="A5813" s="227">
        <v>44455</v>
      </c>
      <c r="B5813" s="220" t="s">
        <v>453</v>
      </c>
      <c r="C5813" s="220">
        <v>5</v>
      </c>
      <c r="D5813" s="220">
        <v>1769</v>
      </c>
      <c r="E5813" s="119"/>
      <c r="F5813" s="119"/>
    </row>
    <row r="5814" spans="1:6" x14ac:dyDescent="0.35">
      <c r="A5814" s="227">
        <v>44455</v>
      </c>
      <c r="B5814" s="220" t="s">
        <v>452</v>
      </c>
      <c r="C5814" s="220">
        <v>214</v>
      </c>
      <c r="D5814" s="220">
        <v>105909</v>
      </c>
      <c r="E5814" s="119">
        <v>0</v>
      </c>
      <c r="F5814" s="119">
        <v>2447</v>
      </c>
    </row>
    <row r="5815" spans="1:6" x14ac:dyDescent="0.35">
      <c r="A5815" s="227">
        <v>44455</v>
      </c>
      <c r="B5815" s="220" t="s">
        <v>451</v>
      </c>
      <c r="C5815" s="220">
        <v>14</v>
      </c>
      <c r="D5815" s="220">
        <v>3042</v>
      </c>
      <c r="E5815" s="119">
        <v>0</v>
      </c>
      <c r="F5815" s="119">
        <v>115</v>
      </c>
    </row>
    <row r="5816" spans="1:6" x14ac:dyDescent="0.35">
      <c r="A5816" s="227">
        <v>44455</v>
      </c>
      <c r="B5816" s="220" t="s">
        <v>450</v>
      </c>
      <c r="C5816" s="220">
        <v>304</v>
      </c>
      <c r="D5816" s="220">
        <v>60233</v>
      </c>
      <c r="E5816" s="119">
        <v>4</v>
      </c>
      <c r="F5816" s="119">
        <v>1589</v>
      </c>
    </row>
    <row r="5817" spans="1:6" x14ac:dyDescent="0.35">
      <c r="A5817" s="227">
        <v>44455</v>
      </c>
      <c r="B5817" s="220" t="s">
        <v>449</v>
      </c>
      <c r="C5817" s="220">
        <v>107</v>
      </c>
      <c r="D5817" s="220">
        <v>10715</v>
      </c>
      <c r="E5817" s="119">
        <v>0</v>
      </c>
      <c r="F5817" s="119">
        <v>307</v>
      </c>
    </row>
    <row r="5818" spans="1:6" x14ac:dyDescent="0.35">
      <c r="A5818" s="227">
        <v>44455</v>
      </c>
      <c r="B5818" s="220" t="s">
        <v>448</v>
      </c>
      <c r="C5818" s="220">
        <v>305</v>
      </c>
      <c r="D5818" s="220">
        <v>148946</v>
      </c>
      <c r="E5818" s="119">
        <v>4</v>
      </c>
      <c r="F5818" s="119">
        <v>3842</v>
      </c>
    </row>
    <row r="5819" spans="1:6" x14ac:dyDescent="0.35">
      <c r="A5819" s="227">
        <v>44455</v>
      </c>
      <c r="B5819" s="220" t="s">
        <v>447</v>
      </c>
      <c r="C5819" s="220">
        <v>3</v>
      </c>
      <c r="D5819" s="220">
        <v>1875</v>
      </c>
      <c r="E5819" s="119"/>
      <c r="F5819" s="119"/>
    </row>
    <row r="5820" spans="1:6" x14ac:dyDescent="0.35">
      <c r="A5820" s="227">
        <v>44455</v>
      </c>
      <c r="B5820" s="220" t="s">
        <v>446</v>
      </c>
      <c r="C5820" s="220">
        <v>127</v>
      </c>
      <c r="D5820" s="220">
        <v>60546</v>
      </c>
      <c r="E5820" s="119">
        <v>1</v>
      </c>
      <c r="F5820" s="119">
        <v>1831</v>
      </c>
    </row>
    <row r="5821" spans="1:6" x14ac:dyDescent="0.35">
      <c r="A5821" s="227">
        <v>44455</v>
      </c>
      <c r="B5821" s="220" t="s">
        <v>445</v>
      </c>
      <c r="C5821" s="220">
        <v>116</v>
      </c>
      <c r="D5821" s="220">
        <v>54849</v>
      </c>
      <c r="E5821" s="119">
        <v>0</v>
      </c>
      <c r="F5821" s="119">
        <v>1479</v>
      </c>
    </row>
    <row r="5822" spans="1:6" x14ac:dyDescent="0.35">
      <c r="A5822" s="227">
        <v>44455</v>
      </c>
      <c r="B5822" s="220" t="s">
        <v>444</v>
      </c>
      <c r="C5822" s="220">
        <v>236</v>
      </c>
      <c r="D5822" s="220">
        <v>102150</v>
      </c>
      <c r="E5822" s="119">
        <v>1</v>
      </c>
      <c r="F5822" s="119">
        <v>1876</v>
      </c>
    </row>
    <row r="5823" spans="1:6" x14ac:dyDescent="0.35">
      <c r="A5823" s="227">
        <v>44455</v>
      </c>
      <c r="B5823" s="220" t="s">
        <v>443</v>
      </c>
      <c r="C5823" s="220">
        <v>310</v>
      </c>
      <c r="D5823" s="220">
        <v>86561</v>
      </c>
      <c r="E5823" s="119">
        <v>4</v>
      </c>
      <c r="F5823" s="119">
        <v>2318</v>
      </c>
    </row>
    <row r="5824" spans="1:6" x14ac:dyDescent="0.35">
      <c r="A5824" s="227">
        <v>44455</v>
      </c>
      <c r="B5824" s="220" t="s">
        <v>432</v>
      </c>
      <c r="C5824" s="220">
        <v>-5</v>
      </c>
      <c r="D5824" s="220">
        <v>963</v>
      </c>
      <c r="E5824" s="119">
        <v>0</v>
      </c>
      <c r="F5824" s="119">
        <v>6</v>
      </c>
    </row>
    <row r="5825" spans="1:6" x14ac:dyDescent="0.35">
      <c r="A5825" s="227">
        <v>44455</v>
      </c>
      <c r="B5825" s="220" t="s">
        <v>442</v>
      </c>
      <c r="E5825" s="119">
        <v>0</v>
      </c>
      <c r="F5825" s="119">
        <v>6</v>
      </c>
    </row>
    <row r="5826" spans="1:6" x14ac:dyDescent="0.35">
      <c r="A5826" s="227">
        <v>44456</v>
      </c>
      <c r="B5826" s="220" t="s">
        <v>456</v>
      </c>
      <c r="C5826" s="220">
        <v>40</v>
      </c>
      <c r="D5826" s="220">
        <v>16364</v>
      </c>
      <c r="E5826" s="119">
        <v>1</v>
      </c>
      <c r="F5826" s="119">
        <v>495</v>
      </c>
    </row>
    <row r="5827" spans="1:6" x14ac:dyDescent="0.35">
      <c r="A5827" s="227">
        <v>44456</v>
      </c>
      <c r="B5827" s="220" t="s">
        <v>455</v>
      </c>
      <c r="C5827" s="220">
        <v>37</v>
      </c>
      <c r="D5827" s="220">
        <v>7825</v>
      </c>
      <c r="E5827" s="119">
        <v>-1</v>
      </c>
      <c r="F5827" s="119">
        <v>309</v>
      </c>
    </row>
    <row r="5828" spans="1:6" x14ac:dyDescent="0.35">
      <c r="A5828" s="227">
        <v>44456</v>
      </c>
      <c r="B5828" s="220" t="s">
        <v>454</v>
      </c>
      <c r="C5828" s="220">
        <v>243</v>
      </c>
      <c r="D5828" s="220">
        <v>74852</v>
      </c>
      <c r="E5828" s="119">
        <v>0</v>
      </c>
      <c r="F5828" s="119">
        <v>1803</v>
      </c>
    </row>
    <row r="5829" spans="1:6" x14ac:dyDescent="0.35">
      <c r="A5829" s="227">
        <v>44456</v>
      </c>
      <c r="B5829" s="220" t="s">
        <v>453</v>
      </c>
      <c r="C5829" s="220">
        <v>4</v>
      </c>
      <c r="D5829" s="220">
        <v>1773</v>
      </c>
      <c r="E5829" s="119"/>
      <c r="F5829" s="119"/>
    </row>
    <row r="5830" spans="1:6" x14ac:dyDescent="0.35">
      <c r="A5830" s="227">
        <v>44456</v>
      </c>
      <c r="B5830" s="220" t="s">
        <v>452</v>
      </c>
      <c r="C5830" s="220">
        <v>233</v>
      </c>
      <c r="D5830" s="220">
        <v>106142</v>
      </c>
      <c r="E5830" s="119">
        <v>3</v>
      </c>
      <c r="F5830" s="119">
        <v>2450</v>
      </c>
    </row>
    <row r="5831" spans="1:6" x14ac:dyDescent="0.35">
      <c r="A5831" s="227">
        <v>44456</v>
      </c>
      <c r="B5831" s="220" t="s">
        <v>451</v>
      </c>
      <c r="C5831" s="220">
        <v>15</v>
      </c>
      <c r="D5831" s="220">
        <v>3057</v>
      </c>
      <c r="E5831" s="119">
        <v>0</v>
      </c>
      <c r="F5831" s="119">
        <v>115</v>
      </c>
    </row>
    <row r="5832" spans="1:6" x14ac:dyDescent="0.35">
      <c r="A5832" s="227">
        <v>44456</v>
      </c>
      <c r="B5832" s="220" t="s">
        <v>450</v>
      </c>
      <c r="C5832" s="220">
        <v>261</v>
      </c>
      <c r="D5832" s="220">
        <v>60494</v>
      </c>
      <c r="E5832" s="119">
        <v>4</v>
      </c>
      <c r="F5832" s="119">
        <v>1593</v>
      </c>
    </row>
    <row r="5833" spans="1:6" x14ac:dyDescent="0.35">
      <c r="A5833" s="227">
        <v>44456</v>
      </c>
      <c r="B5833" s="220" t="s">
        <v>449</v>
      </c>
      <c r="C5833" s="220">
        <v>70</v>
      </c>
      <c r="D5833" s="220">
        <v>10785</v>
      </c>
      <c r="E5833" s="119">
        <v>2</v>
      </c>
      <c r="F5833" s="119">
        <v>309</v>
      </c>
    </row>
    <row r="5834" spans="1:6" x14ac:dyDescent="0.35">
      <c r="A5834" s="227">
        <v>44456</v>
      </c>
      <c r="B5834" s="220" t="s">
        <v>448</v>
      </c>
      <c r="C5834" s="220">
        <v>337</v>
      </c>
      <c r="D5834" s="220">
        <v>149283</v>
      </c>
      <c r="E5834" s="119">
        <v>2</v>
      </c>
      <c r="F5834" s="119">
        <v>3844</v>
      </c>
    </row>
    <row r="5835" spans="1:6" x14ac:dyDescent="0.35">
      <c r="A5835" s="227">
        <v>44456</v>
      </c>
      <c r="B5835" s="220" t="s">
        <v>447</v>
      </c>
      <c r="C5835" s="220">
        <v>4</v>
      </c>
      <c r="D5835" s="220">
        <v>1879</v>
      </c>
      <c r="E5835" s="119"/>
      <c r="F5835" s="119"/>
    </row>
    <row r="5836" spans="1:6" x14ac:dyDescent="0.35">
      <c r="A5836" s="227">
        <v>44456</v>
      </c>
      <c r="B5836" s="220" t="s">
        <v>446</v>
      </c>
      <c r="C5836" s="220">
        <v>136</v>
      </c>
      <c r="D5836" s="220">
        <v>60682</v>
      </c>
      <c r="E5836" s="119">
        <v>3</v>
      </c>
      <c r="F5836" s="119">
        <v>1834</v>
      </c>
    </row>
    <row r="5837" spans="1:6" x14ac:dyDescent="0.35">
      <c r="A5837" s="227">
        <v>44456</v>
      </c>
      <c r="B5837" s="220" t="s">
        <v>445</v>
      </c>
      <c r="C5837" s="220">
        <v>153</v>
      </c>
      <c r="D5837" s="220">
        <v>55002</v>
      </c>
      <c r="E5837" s="119">
        <v>3</v>
      </c>
      <c r="F5837" s="119">
        <v>1482</v>
      </c>
    </row>
    <row r="5838" spans="1:6" x14ac:dyDescent="0.35">
      <c r="A5838" s="227">
        <v>44456</v>
      </c>
      <c r="B5838" s="220" t="s">
        <v>444</v>
      </c>
      <c r="C5838" s="220">
        <v>216</v>
      </c>
      <c r="D5838" s="220">
        <v>102366</v>
      </c>
      <c r="E5838" s="119">
        <v>2</v>
      </c>
      <c r="F5838" s="119">
        <v>1878</v>
      </c>
    </row>
    <row r="5839" spans="1:6" x14ac:dyDescent="0.35">
      <c r="A5839" s="227">
        <v>44456</v>
      </c>
      <c r="B5839" s="220" t="s">
        <v>443</v>
      </c>
      <c r="C5839" s="220">
        <v>272</v>
      </c>
      <c r="D5839" s="220">
        <v>86833</v>
      </c>
      <c r="E5839" s="119">
        <v>3</v>
      </c>
      <c r="F5839" s="119">
        <v>2321</v>
      </c>
    </row>
    <row r="5840" spans="1:6" x14ac:dyDescent="0.35">
      <c r="A5840" s="227">
        <v>44456</v>
      </c>
      <c r="B5840" s="220" t="s">
        <v>432</v>
      </c>
      <c r="C5840" s="220">
        <v>3</v>
      </c>
      <c r="D5840" s="220">
        <v>966</v>
      </c>
      <c r="E5840" s="119">
        <v>0</v>
      </c>
      <c r="F5840" s="119">
        <v>6</v>
      </c>
    </row>
    <row r="5841" spans="1:6" x14ac:dyDescent="0.35">
      <c r="A5841" s="227">
        <v>44456</v>
      </c>
      <c r="B5841" s="220" t="s">
        <v>442</v>
      </c>
      <c r="E5841" s="119">
        <v>0</v>
      </c>
      <c r="F5841" s="119">
        <v>6</v>
      </c>
    </row>
    <row r="5842" spans="1:6" x14ac:dyDescent="0.35">
      <c r="A5842" s="227">
        <v>44459</v>
      </c>
      <c r="B5842" s="220" t="s">
        <v>456</v>
      </c>
      <c r="C5842" s="220">
        <v>95</v>
      </c>
      <c r="D5842" s="220">
        <v>16459</v>
      </c>
      <c r="E5842" s="119">
        <v>0</v>
      </c>
      <c r="F5842" s="119">
        <v>495</v>
      </c>
    </row>
    <row r="5843" spans="1:6" x14ac:dyDescent="0.35">
      <c r="A5843" s="227">
        <v>44459</v>
      </c>
      <c r="B5843" s="220" t="s">
        <v>455</v>
      </c>
      <c r="C5843" s="220">
        <v>65</v>
      </c>
      <c r="D5843" s="220">
        <v>7890</v>
      </c>
      <c r="E5843" s="119">
        <v>1</v>
      </c>
      <c r="F5843" s="119">
        <v>310</v>
      </c>
    </row>
    <row r="5844" spans="1:6" x14ac:dyDescent="0.35">
      <c r="A5844" s="227">
        <v>44459</v>
      </c>
      <c r="B5844" s="220" t="s">
        <v>454</v>
      </c>
      <c r="C5844" s="220">
        <v>434</v>
      </c>
      <c r="D5844" s="220">
        <v>75286</v>
      </c>
      <c r="E5844" s="119">
        <v>2</v>
      </c>
      <c r="F5844" s="119">
        <v>1805</v>
      </c>
    </row>
    <row r="5845" spans="1:6" x14ac:dyDescent="0.35">
      <c r="A5845" s="227">
        <v>44459</v>
      </c>
      <c r="B5845" s="220" t="s">
        <v>453</v>
      </c>
      <c r="C5845" s="220">
        <v>4</v>
      </c>
      <c r="D5845" s="220">
        <v>1777</v>
      </c>
      <c r="E5845" s="119"/>
      <c r="F5845" s="119"/>
    </row>
    <row r="5846" spans="1:6" x14ac:dyDescent="0.35">
      <c r="A5846" s="227">
        <v>44459</v>
      </c>
      <c r="B5846" s="220" t="s">
        <v>452</v>
      </c>
      <c r="C5846" s="220">
        <v>465</v>
      </c>
      <c r="D5846" s="220">
        <v>106607</v>
      </c>
      <c r="E5846" s="119">
        <v>1</v>
      </c>
      <c r="F5846" s="119">
        <v>2451</v>
      </c>
    </row>
    <row r="5847" spans="1:6" x14ac:dyDescent="0.35">
      <c r="A5847" s="227">
        <v>44459</v>
      </c>
      <c r="B5847" s="220" t="s">
        <v>451</v>
      </c>
      <c r="C5847" s="220">
        <v>51</v>
      </c>
      <c r="D5847" s="220">
        <v>3108</v>
      </c>
      <c r="E5847" s="119">
        <v>0</v>
      </c>
      <c r="F5847" s="119">
        <v>115</v>
      </c>
    </row>
    <row r="5848" spans="1:6" x14ac:dyDescent="0.35">
      <c r="A5848" s="227">
        <v>44459</v>
      </c>
      <c r="B5848" s="220" t="s">
        <v>450</v>
      </c>
      <c r="C5848" s="220">
        <v>556</v>
      </c>
      <c r="D5848" s="220">
        <v>61050</v>
      </c>
      <c r="E5848" s="119">
        <v>0</v>
      </c>
      <c r="F5848" s="119">
        <v>1593</v>
      </c>
    </row>
    <row r="5849" spans="1:6" x14ac:dyDescent="0.35">
      <c r="A5849" s="227">
        <v>44459</v>
      </c>
      <c r="B5849" s="220" t="s">
        <v>449</v>
      </c>
      <c r="C5849" s="220">
        <v>106</v>
      </c>
      <c r="D5849" s="220">
        <v>10891</v>
      </c>
      <c r="E5849" s="119">
        <v>1</v>
      </c>
      <c r="F5849" s="119">
        <v>310</v>
      </c>
    </row>
    <row r="5850" spans="1:6" x14ac:dyDescent="0.35">
      <c r="A5850" s="227">
        <v>44459</v>
      </c>
      <c r="B5850" s="220" t="s">
        <v>448</v>
      </c>
      <c r="C5850" s="220">
        <v>771</v>
      </c>
      <c r="D5850" s="220">
        <v>150054</v>
      </c>
      <c r="E5850" s="119">
        <v>2</v>
      </c>
      <c r="F5850" s="119">
        <v>3846</v>
      </c>
    </row>
    <row r="5851" spans="1:6" x14ac:dyDescent="0.35">
      <c r="A5851" s="227">
        <v>44459</v>
      </c>
      <c r="B5851" s="220" t="s">
        <v>447</v>
      </c>
      <c r="C5851" s="220">
        <v>5</v>
      </c>
      <c r="D5851" s="220">
        <v>1884</v>
      </c>
      <c r="E5851" s="119"/>
      <c r="F5851" s="119"/>
    </row>
    <row r="5852" spans="1:6" x14ac:dyDescent="0.35">
      <c r="A5852" s="227">
        <v>44459</v>
      </c>
      <c r="B5852" s="220" t="s">
        <v>446</v>
      </c>
      <c r="C5852" s="220">
        <v>285</v>
      </c>
      <c r="D5852" s="220">
        <v>60967</v>
      </c>
      <c r="E5852" s="119">
        <v>0</v>
      </c>
      <c r="F5852" s="119">
        <v>1834</v>
      </c>
    </row>
    <row r="5853" spans="1:6" x14ac:dyDescent="0.35">
      <c r="A5853" s="227">
        <v>44459</v>
      </c>
      <c r="B5853" s="220" t="s">
        <v>445</v>
      </c>
      <c r="C5853" s="220">
        <v>294</v>
      </c>
      <c r="D5853" s="220">
        <v>55296</v>
      </c>
      <c r="E5853" s="119">
        <v>1</v>
      </c>
      <c r="F5853" s="119">
        <v>1483</v>
      </c>
    </row>
    <row r="5854" spans="1:6" x14ac:dyDescent="0.35">
      <c r="A5854" s="227">
        <v>44459</v>
      </c>
      <c r="B5854" s="220" t="s">
        <v>444</v>
      </c>
      <c r="C5854" s="220">
        <v>519</v>
      </c>
      <c r="D5854" s="220">
        <v>102885</v>
      </c>
      <c r="E5854" s="119">
        <v>1</v>
      </c>
      <c r="F5854" s="119">
        <v>1879</v>
      </c>
    </row>
    <row r="5855" spans="1:6" x14ac:dyDescent="0.35">
      <c r="A5855" s="227">
        <v>44459</v>
      </c>
      <c r="B5855" s="220" t="s">
        <v>443</v>
      </c>
      <c r="C5855" s="220">
        <v>710</v>
      </c>
      <c r="D5855" s="220">
        <v>87543</v>
      </c>
      <c r="E5855" s="119">
        <v>1</v>
      </c>
      <c r="F5855" s="119">
        <v>2322</v>
      </c>
    </row>
    <row r="5856" spans="1:6" x14ac:dyDescent="0.35">
      <c r="A5856" s="227">
        <v>44459</v>
      </c>
      <c r="B5856" s="220" t="s">
        <v>432</v>
      </c>
      <c r="C5856" s="220">
        <v>4</v>
      </c>
      <c r="D5856" s="220">
        <v>970</v>
      </c>
      <c r="E5856" s="119">
        <v>0</v>
      </c>
      <c r="F5856" s="119">
        <v>6</v>
      </c>
    </row>
    <row r="5857" spans="1:6" x14ac:dyDescent="0.35">
      <c r="A5857" s="227">
        <v>44459</v>
      </c>
      <c r="B5857" s="220" t="s">
        <v>442</v>
      </c>
      <c r="E5857" s="119">
        <v>0</v>
      </c>
      <c r="F5857" s="119">
        <v>6</v>
      </c>
    </row>
    <row r="5858" spans="1:6" x14ac:dyDescent="0.35">
      <c r="A5858" s="227">
        <v>44460</v>
      </c>
      <c r="B5858" s="220" t="s">
        <v>456</v>
      </c>
      <c r="C5858" s="220">
        <v>24</v>
      </c>
      <c r="D5858" s="220">
        <v>16483</v>
      </c>
      <c r="E5858" s="119">
        <v>1</v>
      </c>
      <c r="F5858" s="119">
        <v>496</v>
      </c>
    </row>
    <row r="5859" spans="1:6" x14ac:dyDescent="0.35">
      <c r="A5859" s="227">
        <v>44460</v>
      </c>
      <c r="B5859" s="220" t="s">
        <v>455</v>
      </c>
      <c r="C5859" s="220">
        <v>23</v>
      </c>
      <c r="D5859" s="220">
        <v>7913</v>
      </c>
      <c r="E5859" s="119">
        <v>2</v>
      </c>
      <c r="F5859" s="119">
        <v>312</v>
      </c>
    </row>
    <row r="5860" spans="1:6" x14ac:dyDescent="0.35">
      <c r="A5860" s="227">
        <v>44460</v>
      </c>
      <c r="B5860" s="220" t="s">
        <v>454</v>
      </c>
      <c r="C5860" s="220">
        <v>194</v>
      </c>
      <c r="D5860" s="220">
        <v>75480</v>
      </c>
      <c r="E5860" s="119">
        <v>2</v>
      </c>
      <c r="F5860" s="119">
        <v>1807</v>
      </c>
    </row>
    <row r="5861" spans="1:6" x14ac:dyDescent="0.35">
      <c r="A5861" s="227">
        <v>44460</v>
      </c>
      <c r="B5861" s="220" t="s">
        <v>453</v>
      </c>
      <c r="C5861" s="220">
        <v>5</v>
      </c>
      <c r="D5861" s="220">
        <v>1782</v>
      </c>
      <c r="E5861" s="119"/>
      <c r="F5861" s="119"/>
    </row>
    <row r="5862" spans="1:6" x14ac:dyDescent="0.35">
      <c r="A5862" s="227">
        <v>44460</v>
      </c>
      <c r="B5862" s="220" t="s">
        <v>452</v>
      </c>
      <c r="C5862" s="220">
        <v>144</v>
      </c>
      <c r="D5862" s="220">
        <v>106751</v>
      </c>
      <c r="E5862" s="119">
        <v>1</v>
      </c>
      <c r="F5862" s="119">
        <v>2452</v>
      </c>
    </row>
    <row r="5863" spans="1:6" x14ac:dyDescent="0.35">
      <c r="A5863" s="227">
        <v>44460</v>
      </c>
      <c r="B5863" s="220" t="s">
        <v>451</v>
      </c>
      <c r="C5863" s="220">
        <v>17</v>
      </c>
      <c r="D5863" s="220">
        <v>3125</v>
      </c>
      <c r="E5863" s="119">
        <v>3</v>
      </c>
      <c r="F5863" s="119">
        <v>118</v>
      </c>
    </row>
    <row r="5864" spans="1:6" x14ac:dyDescent="0.35">
      <c r="A5864" s="227">
        <v>44460</v>
      </c>
      <c r="B5864" s="220" t="s">
        <v>450</v>
      </c>
      <c r="C5864" s="220">
        <v>141</v>
      </c>
      <c r="D5864" s="220">
        <v>61191</v>
      </c>
      <c r="E5864" s="119">
        <v>5</v>
      </c>
      <c r="F5864" s="119">
        <v>1598</v>
      </c>
    </row>
    <row r="5865" spans="1:6" x14ac:dyDescent="0.35">
      <c r="A5865" s="227">
        <v>44460</v>
      </c>
      <c r="B5865" s="220" t="s">
        <v>449</v>
      </c>
      <c r="C5865" s="220">
        <v>20</v>
      </c>
      <c r="D5865" s="220">
        <v>10911</v>
      </c>
      <c r="E5865" s="119">
        <v>1</v>
      </c>
      <c r="F5865" s="119">
        <v>311</v>
      </c>
    </row>
    <row r="5866" spans="1:6" x14ac:dyDescent="0.35">
      <c r="A5866" s="227">
        <v>44460</v>
      </c>
      <c r="B5866" s="220" t="s">
        <v>448</v>
      </c>
      <c r="C5866" s="220">
        <v>205</v>
      </c>
      <c r="D5866" s="220">
        <v>150259</v>
      </c>
      <c r="E5866" s="119">
        <v>3</v>
      </c>
      <c r="F5866" s="119">
        <v>3849</v>
      </c>
    </row>
    <row r="5867" spans="1:6" x14ac:dyDescent="0.35">
      <c r="A5867" s="227">
        <v>44460</v>
      </c>
      <c r="B5867" s="220" t="s">
        <v>447</v>
      </c>
      <c r="C5867" s="220">
        <v>0</v>
      </c>
      <c r="D5867" s="220">
        <v>1884</v>
      </c>
      <c r="E5867" s="119"/>
      <c r="F5867" s="119"/>
    </row>
    <row r="5868" spans="1:6" x14ac:dyDescent="0.35">
      <c r="A5868" s="227">
        <v>44460</v>
      </c>
      <c r="B5868" s="220" t="s">
        <v>446</v>
      </c>
      <c r="C5868" s="220">
        <v>90</v>
      </c>
      <c r="D5868" s="220">
        <v>61057</v>
      </c>
      <c r="E5868" s="119">
        <v>1</v>
      </c>
      <c r="F5868" s="119">
        <v>1835</v>
      </c>
    </row>
    <row r="5869" spans="1:6" x14ac:dyDescent="0.35">
      <c r="A5869" s="227">
        <v>44460</v>
      </c>
      <c r="B5869" s="220" t="s">
        <v>445</v>
      </c>
      <c r="C5869" s="220">
        <v>133</v>
      </c>
      <c r="D5869" s="220">
        <v>55429</v>
      </c>
      <c r="E5869" s="119">
        <v>2</v>
      </c>
      <c r="F5869" s="119">
        <v>1485</v>
      </c>
    </row>
    <row r="5870" spans="1:6" x14ac:dyDescent="0.35">
      <c r="A5870" s="227">
        <v>44460</v>
      </c>
      <c r="B5870" s="220" t="s">
        <v>444</v>
      </c>
      <c r="C5870" s="220">
        <v>117</v>
      </c>
      <c r="D5870" s="220">
        <v>103002</v>
      </c>
      <c r="E5870" s="119">
        <v>0</v>
      </c>
      <c r="F5870" s="119">
        <v>1879</v>
      </c>
    </row>
    <row r="5871" spans="1:6" x14ac:dyDescent="0.35">
      <c r="A5871" s="227">
        <v>44460</v>
      </c>
      <c r="B5871" s="220" t="s">
        <v>443</v>
      </c>
      <c r="C5871" s="220">
        <v>180</v>
      </c>
      <c r="D5871" s="220">
        <v>87723</v>
      </c>
      <c r="E5871" s="119">
        <v>4</v>
      </c>
      <c r="F5871" s="119">
        <v>2326</v>
      </c>
    </row>
    <row r="5872" spans="1:6" x14ac:dyDescent="0.35">
      <c r="A5872" s="227">
        <v>44460</v>
      </c>
      <c r="B5872" s="220" t="s">
        <v>432</v>
      </c>
      <c r="C5872" s="220">
        <v>-10</v>
      </c>
      <c r="D5872" s="220">
        <v>960</v>
      </c>
      <c r="E5872" s="119">
        <v>0</v>
      </c>
      <c r="F5872" s="119">
        <v>6</v>
      </c>
    </row>
    <row r="5873" spans="1:6" x14ac:dyDescent="0.35">
      <c r="A5873" s="227">
        <v>44460</v>
      </c>
      <c r="B5873" s="220" t="s">
        <v>442</v>
      </c>
      <c r="E5873" s="119">
        <v>0</v>
      </c>
      <c r="F5873" s="119">
        <v>6</v>
      </c>
    </row>
    <row r="5874" spans="1:6" x14ac:dyDescent="0.35">
      <c r="A5874" s="227">
        <v>44461</v>
      </c>
      <c r="B5874" s="220" t="s">
        <v>456</v>
      </c>
      <c r="C5874" s="220">
        <v>40</v>
      </c>
      <c r="D5874" s="220">
        <v>16523</v>
      </c>
      <c r="E5874" s="119">
        <v>3</v>
      </c>
      <c r="F5874" s="119">
        <v>499</v>
      </c>
    </row>
    <row r="5875" spans="1:6" x14ac:dyDescent="0.35">
      <c r="A5875" s="227">
        <v>44461</v>
      </c>
      <c r="B5875" s="220" t="s">
        <v>455</v>
      </c>
      <c r="C5875" s="220">
        <v>24</v>
      </c>
      <c r="D5875" s="220">
        <v>7937</v>
      </c>
      <c r="E5875" s="119">
        <v>0</v>
      </c>
      <c r="F5875" s="119">
        <v>312</v>
      </c>
    </row>
    <row r="5876" spans="1:6" x14ac:dyDescent="0.35">
      <c r="A5876" s="227">
        <v>44461</v>
      </c>
      <c r="B5876" s="220" t="s">
        <v>454</v>
      </c>
      <c r="C5876" s="220">
        <v>286</v>
      </c>
      <c r="D5876" s="220">
        <v>75766</v>
      </c>
      <c r="E5876" s="119">
        <v>3</v>
      </c>
      <c r="F5876" s="119">
        <v>1810</v>
      </c>
    </row>
    <row r="5877" spans="1:6" x14ac:dyDescent="0.35">
      <c r="A5877" s="227">
        <v>44461</v>
      </c>
      <c r="B5877" s="220" t="s">
        <v>453</v>
      </c>
      <c r="C5877" s="220">
        <v>1</v>
      </c>
      <c r="D5877" s="220">
        <v>1783</v>
      </c>
      <c r="E5877" s="119"/>
      <c r="F5877" s="119"/>
    </row>
    <row r="5878" spans="1:6" x14ac:dyDescent="0.35">
      <c r="A5878" s="227">
        <v>44461</v>
      </c>
      <c r="B5878" s="220" t="s">
        <v>452</v>
      </c>
      <c r="C5878" s="220">
        <v>213</v>
      </c>
      <c r="D5878" s="220">
        <v>106964</v>
      </c>
      <c r="E5878" s="119">
        <v>1</v>
      </c>
      <c r="F5878" s="119">
        <v>2453</v>
      </c>
    </row>
    <row r="5879" spans="1:6" x14ac:dyDescent="0.35">
      <c r="A5879" s="227">
        <v>44461</v>
      </c>
      <c r="B5879" s="220" t="s">
        <v>451</v>
      </c>
      <c r="C5879" s="220">
        <v>11</v>
      </c>
      <c r="D5879" s="220">
        <v>3136</v>
      </c>
      <c r="E5879" s="119">
        <v>-1</v>
      </c>
      <c r="F5879" s="119">
        <v>117</v>
      </c>
    </row>
    <row r="5880" spans="1:6" x14ac:dyDescent="0.35">
      <c r="A5880" s="227">
        <v>44461</v>
      </c>
      <c r="B5880" s="220" t="s">
        <v>450</v>
      </c>
      <c r="C5880" s="220">
        <v>160</v>
      </c>
      <c r="D5880" s="220">
        <v>61351</v>
      </c>
      <c r="E5880" s="119">
        <v>3</v>
      </c>
      <c r="F5880" s="119">
        <v>1601</v>
      </c>
    </row>
    <row r="5881" spans="1:6" x14ac:dyDescent="0.35">
      <c r="A5881" s="227">
        <v>44461</v>
      </c>
      <c r="B5881" s="220" t="s">
        <v>449</v>
      </c>
      <c r="C5881" s="220">
        <v>31</v>
      </c>
      <c r="D5881" s="220">
        <v>10942</v>
      </c>
      <c r="E5881" s="119">
        <v>2</v>
      </c>
      <c r="F5881" s="119">
        <v>313</v>
      </c>
    </row>
    <row r="5882" spans="1:6" x14ac:dyDescent="0.35">
      <c r="A5882" s="227">
        <v>44461</v>
      </c>
      <c r="B5882" s="220" t="s">
        <v>448</v>
      </c>
      <c r="C5882" s="220">
        <v>345</v>
      </c>
      <c r="D5882" s="220">
        <v>150604</v>
      </c>
      <c r="E5882" s="119">
        <v>2</v>
      </c>
      <c r="F5882" s="119">
        <v>3851</v>
      </c>
    </row>
    <row r="5883" spans="1:6" x14ac:dyDescent="0.35">
      <c r="A5883" s="227">
        <v>44461</v>
      </c>
      <c r="B5883" s="220" t="s">
        <v>447</v>
      </c>
      <c r="C5883" s="220">
        <v>1</v>
      </c>
      <c r="D5883" s="220">
        <v>1885</v>
      </c>
      <c r="E5883" s="119"/>
      <c r="F5883" s="119"/>
    </row>
    <row r="5884" spans="1:6" x14ac:dyDescent="0.35">
      <c r="A5884" s="227">
        <v>44461</v>
      </c>
      <c r="B5884" s="220" t="s">
        <v>446</v>
      </c>
      <c r="C5884" s="220">
        <v>122</v>
      </c>
      <c r="D5884" s="220">
        <v>61179</v>
      </c>
      <c r="E5884" s="119">
        <v>2</v>
      </c>
      <c r="F5884" s="119">
        <v>1837</v>
      </c>
    </row>
    <row r="5885" spans="1:6" x14ac:dyDescent="0.35">
      <c r="A5885" s="227">
        <v>44461</v>
      </c>
      <c r="B5885" s="220" t="s">
        <v>445</v>
      </c>
      <c r="C5885" s="220">
        <v>119</v>
      </c>
      <c r="D5885" s="220">
        <v>55548</v>
      </c>
      <c r="E5885" s="119">
        <v>3</v>
      </c>
      <c r="F5885" s="119">
        <v>1488</v>
      </c>
    </row>
    <row r="5886" spans="1:6" x14ac:dyDescent="0.35">
      <c r="A5886" s="227">
        <v>44461</v>
      </c>
      <c r="B5886" s="220" t="s">
        <v>444</v>
      </c>
      <c r="C5886" s="220">
        <v>168</v>
      </c>
      <c r="D5886" s="220">
        <v>103170</v>
      </c>
      <c r="E5886" s="119">
        <v>2</v>
      </c>
      <c r="F5886" s="119">
        <v>1881</v>
      </c>
    </row>
    <row r="5887" spans="1:6" x14ac:dyDescent="0.35">
      <c r="A5887" s="227">
        <v>44461</v>
      </c>
      <c r="B5887" s="220" t="s">
        <v>443</v>
      </c>
      <c r="C5887" s="220">
        <v>309</v>
      </c>
      <c r="D5887" s="220">
        <v>88032</v>
      </c>
      <c r="E5887" s="119">
        <v>4</v>
      </c>
      <c r="F5887" s="119">
        <v>2330</v>
      </c>
    </row>
    <row r="5888" spans="1:6" x14ac:dyDescent="0.35">
      <c r="A5888" s="227">
        <v>44461</v>
      </c>
      <c r="B5888" s="220" t="s">
        <v>432</v>
      </c>
      <c r="C5888" s="220">
        <v>-9</v>
      </c>
      <c r="D5888" s="220">
        <v>951</v>
      </c>
      <c r="E5888" s="119">
        <v>0</v>
      </c>
      <c r="F5888" s="119">
        <v>6</v>
      </c>
    </row>
    <row r="5889" spans="1:6" x14ac:dyDescent="0.35">
      <c r="A5889" s="227">
        <v>44461</v>
      </c>
      <c r="B5889" s="220" t="s">
        <v>442</v>
      </c>
      <c r="E5889" s="119">
        <v>0</v>
      </c>
      <c r="F5889" s="119">
        <v>6</v>
      </c>
    </row>
    <row r="5890" spans="1:6" x14ac:dyDescent="0.35">
      <c r="A5890" s="227">
        <v>44462</v>
      </c>
      <c r="B5890" s="220" t="s">
        <v>456</v>
      </c>
      <c r="C5890" s="220">
        <v>41</v>
      </c>
      <c r="D5890" s="220">
        <v>16564</v>
      </c>
      <c r="E5890" s="119">
        <v>1</v>
      </c>
      <c r="F5890" s="119">
        <v>500</v>
      </c>
    </row>
    <row r="5891" spans="1:6" x14ac:dyDescent="0.35">
      <c r="A5891" s="227">
        <v>44462</v>
      </c>
      <c r="B5891" s="220" t="s">
        <v>455</v>
      </c>
      <c r="C5891" s="220">
        <v>34</v>
      </c>
      <c r="D5891" s="220">
        <v>7971</v>
      </c>
      <c r="E5891" s="119">
        <v>0</v>
      </c>
      <c r="F5891" s="119">
        <v>312</v>
      </c>
    </row>
    <row r="5892" spans="1:6" x14ac:dyDescent="0.35">
      <c r="A5892" s="227">
        <v>44462</v>
      </c>
      <c r="B5892" s="220" t="s">
        <v>454</v>
      </c>
      <c r="C5892" s="220">
        <v>231</v>
      </c>
      <c r="D5892" s="220">
        <v>75997</v>
      </c>
      <c r="E5892" s="119">
        <v>8</v>
      </c>
      <c r="F5892" s="119">
        <v>1818</v>
      </c>
    </row>
    <row r="5893" spans="1:6" x14ac:dyDescent="0.35">
      <c r="A5893" s="227">
        <v>44462</v>
      </c>
      <c r="B5893" s="220" t="s">
        <v>453</v>
      </c>
      <c r="C5893" s="220">
        <v>2</v>
      </c>
      <c r="D5893" s="220">
        <v>1785</v>
      </c>
      <c r="E5893" s="119"/>
      <c r="F5893" s="119"/>
    </row>
    <row r="5894" spans="1:6" x14ac:dyDescent="0.35">
      <c r="A5894" s="227">
        <v>44462</v>
      </c>
      <c r="B5894" s="220" t="s">
        <v>452</v>
      </c>
      <c r="C5894" s="220">
        <v>284</v>
      </c>
      <c r="D5894" s="220">
        <v>107248</v>
      </c>
      <c r="E5894" s="119">
        <v>0</v>
      </c>
      <c r="F5894" s="119">
        <v>2453</v>
      </c>
    </row>
    <row r="5895" spans="1:6" x14ac:dyDescent="0.35">
      <c r="A5895" s="227">
        <v>44462</v>
      </c>
      <c r="B5895" s="220" t="s">
        <v>451</v>
      </c>
      <c r="C5895" s="220">
        <v>14</v>
      </c>
      <c r="D5895" s="220">
        <v>3150</v>
      </c>
      <c r="E5895" s="119">
        <v>1</v>
      </c>
      <c r="F5895" s="119">
        <v>118</v>
      </c>
    </row>
    <row r="5896" spans="1:6" x14ac:dyDescent="0.35">
      <c r="A5896" s="227">
        <v>44462</v>
      </c>
      <c r="B5896" s="220" t="s">
        <v>450</v>
      </c>
      <c r="C5896" s="220">
        <v>190</v>
      </c>
      <c r="D5896" s="220">
        <v>61541</v>
      </c>
      <c r="E5896" s="119">
        <v>5</v>
      </c>
      <c r="F5896" s="119">
        <v>1606</v>
      </c>
    </row>
    <row r="5897" spans="1:6" x14ac:dyDescent="0.35">
      <c r="A5897" s="227">
        <v>44462</v>
      </c>
      <c r="B5897" s="220" t="s">
        <v>449</v>
      </c>
      <c r="C5897" s="220">
        <v>49</v>
      </c>
      <c r="D5897" s="220">
        <v>10991</v>
      </c>
      <c r="E5897" s="119">
        <v>0</v>
      </c>
      <c r="F5897" s="119">
        <v>313</v>
      </c>
    </row>
    <row r="5898" spans="1:6" x14ac:dyDescent="0.35">
      <c r="A5898" s="227">
        <v>44462</v>
      </c>
      <c r="B5898" s="220" t="s">
        <v>448</v>
      </c>
      <c r="C5898" s="220">
        <v>320</v>
      </c>
      <c r="D5898" s="220">
        <v>150924</v>
      </c>
      <c r="E5898" s="119">
        <v>4</v>
      </c>
      <c r="F5898" s="119">
        <v>3855</v>
      </c>
    </row>
    <row r="5899" spans="1:6" x14ac:dyDescent="0.35">
      <c r="A5899" s="227">
        <v>44462</v>
      </c>
      <c r="B5899" s="220" t="s">
        <v>447</v>
      </c>
      <c r="C5899" s="220">
        <v>1</v>
      </c>
      <c r="D5899" s="220">
        <v>1886</v>
      </c>
      <c r="E5899" s="119"/>
      <c r="F5899" s="119"/>
    </row>
    <row r="5900" spans="1:6" x14ac:dyDescent="0.35">
      <c r="A5900" s="227">
        <v>44462</v>
      </c>
      <c r="B5900" s="220" t="s">
        <v>446</v>
      </c>
      <c r="C5900" s="220">
        <v>88</v>
      </c>
      <c r="D5900" s="220">
        <v>61267</v>
      </c>
      <c r="E5900" s="119">
        <v>0</v>
      </c>
      <c r="F5900" s="119">
        <v>1837</v>
      </c>
    </row>
    <row r="5901" spans="1:6" x14ac:dyDescent="0.35">
      <c r="A5901" s="227">
        <v>44462</v>
      </c>
      <c r="B5901" s="220" t="s">
        <v>445</v>
      </c>
      <c r="C5901" s="220">
        <v>156</v>
      </c>
      <c r="D5901" s="220">
        <v>55704</v>
      </c>
      <c r="E5901" s="119">
        <v>0</v>
      </c>
      <c r="F5901" s="119">
        <v>1488</v>
      </c>
    </row>
    <row r="5902" spans="1:6" x14ac:dyDescent="0.35">
      <c r="A5902" s="227">
        <v>44462</v>
      </c>
      <c r="B5902" s="220" t="s">
        <v>444</v>
      </c>
      <c r="C5902" s="220">
        <v>180</v>
      </c>
      <c r="D5902" s="220">
        <v>103350</v>
      </c>
      <c r="E5902" s="119">
        <v>1</v>
      </c>
      <c r="F5902" s="119">
        <v>1882</v>
      </c>
    </row>
    <row r="5903" spans="1:6" x14ac:dyDescent="0.35">
      <c r="A5903" s="227">
        <v>44462</v>
      </c>
      <c r="B5903" s="220" t="s">
        <v>443</v>
      </c>
      <c r="C5903" s="220">
        <v>291</v>
      </c>
      <c r="D5903" s="220">
        <v>88323</v>
      </c>
      <c r="E5903" s="119">
        <v>3</v>
      </c>
      <c r="F5903" s="119">
        <v>2333</v>
      </c>
    </row>
    <row r="5904" spans="1:6" x14ac:dyDescent="0.35">
      <c r="A5904" s="227">
        <v>44462</v>
      </c>
      <c r="B5904" s="220" t="s">
        <v>432</v>
      </c>
      <c r="C5904" s="220">
        <v>4</v>
      </c>
      <c r="D5904" s="220">
        <v>955</v>
      </c>
      <c r="E5904" s="119">
        <v>0</v>
      </c>
      <c r="F5904" s="119">
        <v>6</v>
      </c>
    </row>
    <row r="5905" spans="1:6" x14ac:dyDescent="0.35">
      <c r="A5905" s="227">
        <v>44462</v>
      </c>
      <c r="B5905" s="220" t="s">
        <v>442</v>
      </c>
      <c r="E5905" s="119">
        <v>0</v>
      </c>
      <c r="F5905" s="119">
        <v>6</v>
      </c>
    </row>
    <row r="5906" spans="1:6" x14ac:dyDescent="0.35">
      <c r="A5906" s="227">
        <v>44463</v>
      </c>
      <c r="B5906" s="220" t="s">
        <v>456</v>
      </c>
      <c r="C5906" s="220">
        <v>49</v>
      </c>
      <c r="D5906" s="220">
        <v>16613</v>
      </c>
      <c r="E5906" s="119">
        <v>1</v>
      </c>
      <c r="F5906" s="119">
        <v>501</v>
      </c>
    </row>
    <row r="5907" spans="1:6" x14ac:dyDescent="0.35">
      <c r="A5907" s="227">
        <v>44463</v>
      </c>
      <c r="B5907" s="220" t="s">
        <v>455</v>
      </c>
      <c r="C5907" s="220">
        <v>24</v>
      </c>
      <c r="D5907" s="220">
        <v>7995</v>
      </c>
      <c r="E5907" s="119">
        <v>0</v>
      </c>
      <c r="F5907" s="119">
        <v>312</v>
      </c>
    </row>
    <row r="5908" spans="1:6" x14ac:dyDescent="0.35">
      <c r="A5908" s="227">
        <v>44463</v>
      </c>
      <c r="B5908" s="220" t="s">
        <v>454</v>
      </c>
      <c r="C5908" s="220">
        <v>204</v>
      </c>
      <c r="D5908" s="220">
        <v>76201</v>
      </c>
      <c r="E5908" s="119">
        <v>3</v>
      </c>
      <c r="F5908" s="119">
        <v>1821</v>
      </c>
    </row>
    <row r="5909" spans="1:6" x14ac:dyDescent="0.35">
      <c r="A5909" s="227">
        <v>44463</v>
      </c>
      <c r="B5909" s="220" t="s">
        <v>453</v>
      </c>
      <c r="C5909" s="220">
        <v>0</v>
      </c>
      <c r="D5909" s="220">
        <v>1785</v>
      </c>
      <c r="E5909" s="119"/>
      <c r="F5909" s="119"/>
    </row>
    <row r="5910" spans="1:6" x14ac:dyDescent="0.35">
      <c r="A5910" s="227">
        <v>44463</v>
      </c>
      <c r="B5910" s="220" t="s">
        <v>452</v>
      </c>
      <c r="C5910" s="220">
        <v>210</v>
      </c>
      <c r="D5910" s="220">
        <v>107458</v>
      </c>
      <c r="E5910" s="119">
        <v>0</v>
      </c>
      <c r="F5910" s="119">
        <v>2453</v>
      </c>
    </row>
    <row r="5911" spans="1:6" x14ac:dyDescent="0.35">
      <c r="A5911" s="227">
        <v>44463</v>
      </c>
      <c r="B5911" s="220" t="s">
        <v>451</v>
      </c>
      <c r="C5911" s="220">
        <v>10</v>
      </c>
      <c r="D5911" s="220">
        <v>3160</v>
      </c>
      <c r="E5911" s="119">
        <v>0</v>
      </c>
      <c r="F5911" s="119">
        <v>118</v>
      </c>
    </row>
    <row r="5912" spans="1:6" x14ac:dyDescent="0.35">
      <c r="A5912" s="227">
        <v>44463</v>
      </c>
      <c r="B5912" s="220" t="s">
        <v>450</v>
      </c>
      <c r="C5912" s="220">
        <v>199</v>
      </c>
      <c r="D5912" s="220">
        <v>61740</v>
      </c>
      <c r="E5912" s="119">
        <v>3</v>
      </c>
      <c r="F5912" s="119">
        <v>1609</v>
      </c>
    </row>
    <row r="5913" spans="1:6" x14ac:dyDescent="0.35">
      <c r="A5913" s="227">
        <v>44463</v>
      </c>
      <c r="B5913" s="220" t="s">
        <v>449</v>
      </c>
      <c r="C5913" s="220">
        <v>52</v>
      </c>
      <c r="D5913" s="220">
        <v>11043</v>
      </c>
      <c r="E5913" s="119">
        <v>0</v>
      </c>
      <c r="F5913" s="119">
        <v>313</v>
      </c>
    </row>
    <row r="5914" spans="1:6" x14ac:dyDescent="0.35">
      <c r="A5914" s="227">
        <v>44463</v>
      </c>
      <c r="B5914" s="220" t="s">
        <v>448</v>
      </c>
      <c r="C5914" s="220">
        <v>345</v>
      </c>
      <c r="D5914" s="220">
        <v>151269</v>
      </c>
      <c r="E5914" s="119">
        <v>2</v>
      </c>
      <c r="F5914" s="119">
        <v>3857</v>
      </c>
    </row>
    <row r="5915" spans="1:6" x14ac:dyDescent="0.35">
      <c r="A5915" s="227">
        <v>44463</v>
      </c>
      <c r="B5915" s="220" t="s">
        <v>447</v>
      </c>
      <c r="C5915" s="220">
        <v>1</v>
      </c>
      <c r="D5915" s="220">
        <v>1887</v>
      </c>
      <c r="E5915" s="119"/>
      <c r="F5915" s="119"/>
    </row>
    <row r="5916" spans="1:6" x14ac:dyDescent="0.35">
      <c r="A5916" s="227">
        <v>44463</v>
      </c>
      <c r="B5916" s="220" t="s">
        <v>446</v>
      </c>
      <c r="C5916" s="220">
        <v>109</v>
      </c>
      <c r="D5916" s="220">
        <v>61376</v>
      </c>
      <c r="E5916" s="119">
        <v>1</v>
      </c>
      <c r="F5916" s="119">
        <v>1838</v>
      </c>
    </row>
    <row r="5917" spans="1:6" x14ac:dyDescent="0.35">
      <c r="A5917" s="227">
        <v>44463</v>
      </c>
      <c r="B5917" s="220" t="s">
        <v>445</v>
      </c>
      <c r="C5917" s="220">
        <v>135</v>
      </c>
      <c r="D5917" s="220">
        <v>55839</v>
      </c>
      <c r="E5917" s="119">
        <v>2</v>
      </c>
      <c r="F5917" s="119">
        <v>1490</v>
      </c>
    </row>
    <row r="5918" spans="1:6" x14ac:dyDescent="0.35">
      <c r="A5918" s="227">
        <v>44463</v>
      </c>
      <c r="B5918" s="220" t="s">
        <v>444</v>
      </c>
      <c r="C5918" s="220">
        <v>184</v>
      </c>
      <c r="D5918" s="220">
        <v>103534</v>
      </c>
      <c r="E5918" s="119">
        <v>1</v>
      </c>
      <c r="F5918" s="119">
        <v>1883</v>
      </c>
    </row>
    <row r="5919" spans="1:6" x14ac:dyDescent="0.35">
      <c r="A5919" s="227">
        <v>44463</v>
      </c>
      <c r="B5919" s="220" t="s">
        <v>443</v>
      </c>
      <c r="C5919" s="220">
        <v>257</v>
      </c>
      <c r="D5919" s="220">
        <v>88580</v>
      </c>
      <c r="E5919" s="119">
        <v>0</v>
      </c>
      <c r="F5919" s="119">
        <v>2333</v>
      </c>
    </row>
    <row r="5920" spans="1:6" x14ac:dyDescent="0.35">
      <c r="A5920" s="227">
        <v>44463</v>
      </c>
      <c r="B5920" s="220" t="s">
        <v>432</v>
      </c>
      <c r="C5920" s="220">
        <v>5</v>
      </c>
      <c r="D5920" s="220">
        <v>960</v>
      </c>
      <c r="E5920" s="119">
        <v>0</v>
      </c>
      <c r="F5920" s="119">
        <v>6</v>
      </c>
    </row>
    <row r="5921" spans="1:6" x14ac:dyDescent="0.35">
      <c r="A5921" s="227">
        <v>44463</v>
      </c>
      <c r="B5921" s="220" t="s">
        <v>442</v>
      </c>
      <c r="E5921" s="119">
        <v>1</v>
      </c>
      <c r="F5921" s="119">
        <v>7</v>
      </c>
    </row>
    <row r="5922" spans="1:6" x14ac:dyDescent="0.35">
      <c r="A5922" s="227">
        <v>44466</v>
      </c>
      <c r="B5922" s="220" t="s">
        <v>456</v>
      </c>
      <c r="C5922" s="220">
        <v>72</v>
      </c>
      <c r="D5922" s="220">
        <v>16685</v>
      </c>
      <c r="E5922" s="119">
        <v>0</v>
      </c>
      <c r="F5922" s="119">
        <v>501</v>
      </c>
    </row>
    <row r="5923" spans="1:6" x14ac:dyDescent="0.35">
      <c r="A5923" s="227">
        <v>44466</v>
      </c>
      <c r="B5923" s="220" t="s">
        <v>455</v>
      </c>
      <c r="C5923" s="220">
        <v>56</v>
      </c>
      <c r="D5923" s="220">
        <v>8051</v>
      </c>
      <c r="E5923" s="119">
        <v>0</v>
      </c>
      <c r="F5923" s="119">
        <v>312</v>
      </c>
    </row>
    <row r="5924" spans="1:6" x14ac:dyDescent="0.35">
      <c r="A5924" s="227">
        <v>44466</v>
      </c>
      <c r="B5924" s="220" t="s">
        <v>454</v>
      </c>
      <c r="C5924" s="220">
        <v>465</v>
      </c>
      <c r="D5924" s="220">
        <v>76666</v>
      </c>
      <c r="E5924" s="119">
        <v>2</v>
      </c>
      <c r="F5924" s="119">
        <v>1823</v>
      </c>
    </row>
    <row r="5925" spans="1:6" x14ac:dyDescent="0.35">
      <c r="A5925" s="227">
        <v>44466</v>
      </c>
      <c r="B5925" s="220" t="s">
        <v>453</v>
      </c>
      <c r="C5925" s="220">
        <v>1</v>
      </c>
      <c r="D5925" s="220">
        <v>1786</v>
      </c>
      <c r="E5925" s="119"/>
      <c r="F5925" s="119"/>
    </row>
    <row r="5926" spans="1:6" x14ac:dyDescent="0.35">
      <c r="A5926" s="227">
        <v>44466</v>
      </c>
      <c r="B5926" s="220" t="s">
        <v>452</v>
      </c>
      <c r="C5926" s="220">
        <v>536</v>
      </c>
      <c r="D5926" s="220">
        <v>107994</v>
      </c>
      <c r="E5926" s="119">
        <v>1</v>
      </c>
      <c r="F5926" s="119">
        <v>2454</v>
      </c>
    </row>
    <row r="5927" spans="1:6" x14ac:dyDescent="0.35">
      <c r="A5927" s="227">
        <v>44466</v>
      </c>
      <c r="B5927" s="220" t="s">
        <v>451</v>
      </c>
      <c r="C5927" s="220">
        <v>45</v>
      </c>
      <c r="D5927" s="220">
        <v>3205</v>
      </c>
      <c r="E5927" s="119">
        <v>0</v>
      </c>
      <c r="F5927" s="119">
        <v>118</v>
      </c>
    </row>
    <row r="5928" spans="1:6" x14ac:dyDescent="0.35">
      <c r="A5928" s="227">
        <v>44466</v>
      </c>
      <c r="B5928" s="220" t="s">
        <v>450</v>
      </c>
      <c r="C5928" s="220">
        <v>488</v>
      </c>
      <c r="D5928" s="220">
        <v>62228</v>
      </c>
      <c r="E5928" s="119">
        <v>2</v>
      </c>
      <c r="F5928" s="119">
        <v>1611</v>
      </c>
    </row>
    <row r="5929" spans="1:6" x14ac:dyDescent="0.35">
      <c r="A5929" s="227">
        <v>44466</v>
      </c>
      <c r="B5929" s="220" t="s">
        <v>449</v>
      </c>
      <c r="C5929" s="220">
        <v>72</v>
      </c>
      <c r="D5929" s="220">
        <v>11115</v>
      </c>
      <c r="E5929" s="119">
        <v>1</v>
      </c>
      <c r="F5929" s="119">
        <v>314</v>
      </c>
    </row>
    <row r="5930" spans="1:6" x14ac:dyDescent="0.35">
      <c r="A5930" s="227">
        <v>44466</v>
      </c>
      <c r="B5930" s="220" t="s">
        <v>448</v>
      </c>
      <c r="C5930" s="220">
        <v>677</v>
      </c>
      <c r="D5930" s="220">
        <v>151946</v>
      </c>
      <c r="E5930" s="119">
        <v>4</v>
      </c>
      <c r="F5930" s="119">
        <v>3861</v>
      </c>
    </row>
    <row r="5931" spans="1:6" x14ac:dyDescent="0.35">
      <c r="A5931" s="227">
        <v>44466</v>
      </c>
      <c r="B5931" s="220" t="s">
        <v>447</v>
      </c>
      <c r="C5931" s="220">
        <v>4</v>
      </c>
      <c r="D5931" s="220">
        <v>1891</v>
      </c>
      <c r="E5931" s="119"/>
      <c r="F5931" s="119"/>
    </row>
    <row r="5932" spans="1:6" x14ac:dyDescent="0.35">
      <c r="A5932" s="227">
        <v>44466</v>
      </c>
      <c r="B5932" s="220" t="s">
        <v>446</v>
      </c>
      <c r="C5932" s="220">
        <v>263</v>
      </c>
      <c r="D5932" s="220">
        <v>61639</v>
      </c>
      <c r="E5932" s="119">
        <v>1</v>
      </c>
      <c r="F5932" s="119">
        <v>1839</v>
      </c>
    </row>
    <row r="5933" spans="1:6" x14ac:dyDescent="0.35">
      <c r="A5933" s="227">
        <v>44466</v>
      </c>
      <c r="B5933" s="220" t="s">
        <v>445</v>
      </c>
      <c r="C5933" s="220">
        <v>299</v>
      </c>
      <c r="D5933" s="220">
        <v>56138</v>
      </c>
      <c r="E5933" s="119">
        <v>0</v>
      </c>
      <c r="F5933" s="119">
        <v>1490</v>
      </c>
    </row>
    <row r="5934" spans="1:6" x14ac:dyDescent="0.35">
      <c r="A5934" s="227">
        <v>44466</v>
      </c>
      <c r="B5934" s="220" t="s">
        <v>444</v>
      </c>
      <c r="C5934" s="220">
        <v>417</v>
      </c>
      <c r="D5934" s="220">
        <v>103951</v>
      </c>
      <c r="E5934" s="119">
        <v>0</v>
      </c>
      <c r="F5934" s="119">
        <v>1883</v>
      </c>
    </row>
    <row r="5935" spans="1:6" x14ac:dyDescent="0.35">
      <c r="A5935" s="227">
        <v>44466</v>
      </c>
      <c r="B5935" s="220" t="s">
        <v>443</v>
      </c>
      <c r="C5935" s="220">
        <v>696</v>
      </c>
      <c r="D5935" s="220">
        <v>89276</v>
      </c>
      <c r="E5935" s="119">
        <v>3</v>
      </c>
      <c r="F5935" s="119">
        <v>2336</v>
      </c>
    </row>
    <row r="5936" spans="1:6" x14ac:dyDescent="0.35">
      <c r="A5936" s="227">
        <v>44466</v>
      </c>
      <c r="B5936" s="220" t="s">
        <v>432</v>
      </c>
      <c r="C5936" s="220">
        <v>4</v>
      </c>
      <c r="D5936" s="220">
        <v>964</v>
      </c>
      <c r="E5936" s="119">
        <v>0</v>
      </c>
      <c r="F5936" s="119">
        <v>6</v>
      </c>
    </row>
    <row r="5937" spans="1:6" x14ac:dyDescent="0.35">
      <c r="A5937" s="227">
        <v>44466</v>
      </c>
      <c r="B5937" s="220" t="s">
        <v>442</v>
      </c>
      <c r="E5937" s="119">
        <v>0</v>
      </c>
      <c r="F5937" s="119">
        <v>7</v>
      </c>
    </row>
    <row r="5938" spans="1:6" x14ac:dyDescent="0.35">
      <c r="A5938" s="227">
        <v>44467</v>
      </c>
      <c r="B5938" s="220" t="s">
        <v>456</v>
      </c>
      <c r="C5938" s="220">
        <v>38</v>
      </c>
      <c r="D5938" s="220">
        <v>16723</v>
      </c>
      <c r="E5938" s="119">
        <v>2</v>
      </c>
      <c r="F5938" s="119">
        <v>503</v>
      </c>
    </row>
    <row r="5939" spans="1:6" x14ac:dyDescent="0.35">
      <c r="A5939" s="227">
        <v>44467</v>
      </c>
      <c r="B5939" s="220" t="s">
        <v>455</v>
      </c>
      <c r="C5939" s="220">
        <v>8</v>
      </c>
      <c r="D5939" s="220">
        <v>8059</v>
      </c>
      <c r="E5939" s="119">
        <v>0</v>
      </c>
      <c r="F5939" s="119">
        <v>312</v>
      </c>
    </row>
    <row r="5940" spans="1:6" x14ac:dyDescent="0.35">
      <c r="A5940" s="227">
        <v>44467</v>
      </c>
      <c r="B5940" s="220" t="s">
        <v>454</v>
      </c>
      <c r="C5940" s="220">
        <v>174</v>
      </c>
      <c r="D5940" s="220">
        <v>76840</v>
      </c>
      <c r="E5940" s="119">
        <v>3</v>
      </c>
      <c r="F5940" s="119">
        <v>1826</v>
      </c>
    </row>
    <row r="5941" spans="1:6" x14ac:dyDescent="0.35">
      <c r="A5941" s="227">
        <v>44467</v>
      </c>
      <c r="B5941" s="220" t="s">
        <v>453</v>
      </c>
      <c r="C5941" s="220">
        <v>1</v>
      </c>
      <c r="D5941" s="220">
        <v>1787</v>
      </c>
      <c r="E5941" s="119"/>
      <c r="F5941" s="119"/>
    </row>
    <row r="5942" spans="1:6" x14ac:dyDescent="0.35">
      <c r="A5942" s="227">
        <v>44467</v>
      </c>
      <c r="B5942" s="220" t="s">
        <v>452</v>
      </c>
      <c r="C5942" s="220">
        <v>213</v>
      </c>
      <c r="D5942" s="220">
        <v>108207</v>
      </c>
      <c r="E5942" s="119">
        <v>4</v>
      </c>
      <c r="F5942" s="119">
        <v>2458</v>
      </c>
    </row>
    <row r="5943" spans="1:6" x14ac:dyDescent="0.35">
      <c r="A5943" s="227">
        <v>44467</v>
      </c>
      <c r="B5943" s="220" t="s">
        <v>451</v>
      </c>
      <c r="C5943" s="220">
        <v>7</v>
      </c>
      <c r="D5943" s="220">
        <v>3212</v>
      </c>
      <c r="E5943" s="119">
        <v>0</v>
      </c>
      <c r="F5943" s="119">
        <v>118</v>
      </c>
    </row>
    <row r="5944" spans="1:6" x14ac:dyDescent="0.35">
      <c r="A5944" s="227">
        <v>44467</v>
      </c>
      <c r="B5944" s="220" t="s">
        <v>450</v>
      </c>
      <c r="C5944" s="220">
        <v>161</v>
      </c>
      <c r="D5944" s="220">
        <v>62389</v>
      </c>
      <c r="E5944" s="119">
        <v>4</v>
      </c>
      <c r="F5944" s="119">
        <v>1615</v>
      </c>
    </row>
    <row r="5945" spans="1:6" x14ac:dyDescent="0.35">
      <c r="A5945" s="227">
        <v>44467</v>
      </c>
      <c r="B5945" s="220" t="s">
        <v>449</v>
      </c>
      <c r="C5945" s="220">
        <v>25</v>
      </c>
      <c r="D5945" s="220">
        <v>11140</v>
      </c>
      <c r="E5945" s="119">
        <v>0</v>
      </c>
      <c r="F5945" s="119">
        <v>314</v>
      </c>
    </row>
    <row r="5946" spans="1:6" x14ac:dyDescent="0.35">
      <c r="A5946" s="227">
        <v>44467</v>
      </c>
      <c r="B5946" s="220" t="s">
        <v>448</v>
      </c>
      <c r="C5946" s="220">
        <v>202</v>
      </c>
      <c r="D5946" s="220">
        <v>152148</v>
      </c>
      <c r="E5946" s="119">
        <v>2</v>
      </c>
      <c r="F5946" s="119">
        <v>3863</v>
      </c>
    </row>
    <row r="5947" spans="1:6" x14ac:dyDescent="0.35">
      <c r="A5947" s="227">
        <v>44467</v>
      </c>
      <c r="B5947" s="220" t="s">
        <v>447</v>
      </c>
      <c r="C5947" s="220">
        <v>2</v>
      </c>
      <c r="D5947" s="220">
        <v>1893</v>
      </c>
      <c r="E5947" s="119"/>
      <c r="F5947" s="119"/>
    </row>
    <row r="5948" spans="1:6" x14ac:dyDescent="0.35">
      <c r="A5948" s="227">
        <v>44467</v>
      </c>
      <c r="B5948" s="220" t="s">
        <v>446</v>
      </c>
      <c r="C5948" s="220">
        <v>95</v>
      </c>
      <c r="D5948" s="220">
        <v>61734</v>
      </c>
      <c r="E5948" s="119">
        <v>1</v>
      </c>
      <c r="F5948" s="119">
        <v>1840</v>
      </c>
    </row>
    <row r="5949" spans="1:6" x14ac:dyDescent="0.35">
      <c r="A5949" s="227">
        <v>44467</v>
      </c>
      <c r="B5949" s="220" t="s">
        <v>445</v>
      </c>
      <c r="C5949" s="220">
        <v>98</v>
      </c>
      <c r="D5949" s="220">
        <v>56236</v>
      </c>
      <c r="E5949" s="119">
        <v>1</v>
      </c>
      <c r="F5949" s="119">
        <v>1491</v>
      </c>
    </row>
    <row r="5950" spans="1:6" x14ac:dyDescent="0.35">
      <c r="A5950" s="227">
        <v>44467</v>
      </c>
      <c r="B5950" s="220" t="s">
        <v>444</v>
      </c>
      <c r="C5950" s="220">
        <v>110</v>
      </c>
      <c r="D5950" s="220">
        <v>104061</v>
      </c>
      <c r="E5950" s="119">
        <v>3</v>
      </c>
      <c r="F5950" s="119">
        <v>1886</v>
      </c>
    </row>
    <row r="5951" spans="1:6" x14ac:dyDescent="0.35">
      <c r="A5951" s="227">
        <v>44467</v>
      </c>
      <c r="B5951" s="220" t="s">
        <v>443</v>
      </c>
      <c r="C5951" s="220">
        <v>249</v>
      </c>
      <c r="D5951" s="220">
        <v>89525</v>
      </c>
      <c r="E5951" s="119">
        <v>2</v>
      </c>
      <c r="F5951" s="119">
        <v>2338</v>
      </c>
    </row>
    <row r="5952" spans="1:6" x14ac:dyDescent="0.35">
      <c r="A5952" s="227">
        <v>44467</v>
      </c>
      <c r="B5952" s="220" t="s">
        <v>432</v>
      </c>
      <c r="C5952" s="220">
        <v>-3</v>
      </c>
      <c r="D5952" s="220">
        <v>961</v>
      </c>
      <c r="E5952" s="119">
        <v>0</v>
      </c>
      <c r="F5952" s="119">
        <v>6</v>
      </c>
    </row>
    <row r="5953" spans="1:6" x14ac:dyDescent="0.35">
      <c r="A5953" s="227">
        <v>44467</v>
      </c>
      <c r="B5953" s="220" t="s">
        <v>442</v>
      </c>
      <c r="E5953" s="119">
        <v>0</v>
      </c>
      <c r="F5953" s="119">
        <v>7</v>
      </c>
    </row>
    <row r="5954" spans="1:6" x14ac:dyDescent="0.35">
      <c r="A5954" s="227">
        <v>44468</v>
      </c>
      <c r="B5954" s="220" t="s">
        <v>456</v>
      </c>
      <c r="C5954" s="220">
        <v>35</v>
      </c>
      <c r="D5954" s="220">
        <v>16758</v>
      </c>
      <c r="E5954" s="119">
        <v>2</v>
      </c>
      <c r="F5954" s="119">
        <v>505</v>
      </c>
    </row>
    <row r="5955" spans="1:6" x14ac:dyDescent="0.35">
      <c r="A5955" s="227">
        <v>44468</v>
      </c>
      <c r="B5955" s="220" t="s">
        <v>455</v>
      </c>
      <c r="C5955" s="220">
        <v>24</v>
      </c>
      <c r="D5955" s="220">
        <v>8083</v>
      </c>
      <c r="E5955" s="119">
        <v>1</v>
      </c>
      <c r="F5955" s="119">
        <v>313</v>
      </c>
    </row>
    <row r="5956" spans="1:6" x14ac:dyDescent="0.35">
      <c r="A5956" s="227">
        <v>44468</v>
      </c>
      <c r="B5956" s="220" t="s">
        <v>454</v>
      </c>
      <c r="C5956" s="220">
        <v>200</v>
      </c>
      <c r="D5956" s="220">
        <v>77040</v>
      </c>
      <c r="E5956" s="119">
        <v>1</v>
      </c>
      <c r="F5956" s="119">
        <v>1827</v>
      </c>
    </row>
    <row r="5957" spans="1:6" x14ac:dyDescent="0.35">
      <c r="A5957" s="227">
        <v>44468</v>
      </c>
      <c r="B5957" s="220" t="s">
        <v>453</v>
      </c>
      <c r="C5957" s="220">
        <v>1</v>
      </c>
      <c r="D5957" s="220">
        <v>1788</v>
      </c>
      <c r="E5957" s="119"/>
      <c r="F5957" s="119"/>
    </row>
    <row r="5958" spans="1:6" x14ac:dyDescent="0.35">
      <c r="A5958" s="227">
        <v>44468</v>
      </c>
      <c r="B5958" s="220" t="s">
        <v>452</v>
      </c>
      <c r="C5958" s="220">
        <v>201</v>
      </c>
      <c r="D5958" s="220">
        <v>108408</v>
      </c>
      <c r="E5958" s="119">
        <v>4</v>
      </c>
      <c r="F5958" s="119">
        <v>2462</v>
      </c>
    </row>
    <row r="5959" spans="1:6" x14ac:dyDescent="0.35">
      <c r="A5959" s="227">
        <v>44468</v>
      </c>
      <c r="B5959" s="220" t="s">
        <v>451</v>
      </c>
      <c r="C5959" s="220">
        <v>1</v>
      </c>
      <c r="D5959" s="220">
        <v>3213</v>
      </c>
      <c r="E5959" s="119">
        <v>1</v>
      </c>
      <c r="F5959" s="119">
        <v>119</v>
      </c>
    </row>
    <row r="5960" spans="1:6" x14ac:dyDescent="0.35">
      <c r="A5960" s="227">
        <v>44468</v>
      </c>
      <c r="B5960" s="220" t="s">
        <v>450</v>
      </c>
      <c r="C5960" s="220">
        <v>120</v>
      </c>
      <c r="D5960" s="220">
        <v>62509</v>
      </c>
      <c r="E5960" s="119">
        <v>2</v>
      </c>
      <c r="F5960" s="119">
        <v>1617</v>
      </c>
    </row>
    <row r="5961" spans="1:6" x14ac:dyDescent="0.35">
      <c r="A5961" s="227">
        <v>44468</v>
      </c>
      <c r="B5961" s="220" t="s">
        <v>449</v>
      </c>
      <c r="C5961" s="220">
        <v>12</v>
      </c>
      <c r="D5961" s="220">
        <v>11152</v>
      </c>
      <c r="E5961" s="119">
        <v>1</v>
      </c>
      <c r="F5961" s="119">
        <v>315</v>
      </c>
    </row>
    <row r="5962" spans="1:6" x14ac:dyDescent="0.35">
      <c r="A5962" s="227">
        <v>44468</v>
      </c>
      <c r="B5962" s="220" t="s">
        <v>448</v>
      </c>
      <c r="C5962" s="220">
        <v>271</v>
      </c>
      <c r="D5962" s="220">
        <v>152419</v>
      </c>
      <c r="E5962" s="119">
        <v>3</v>
      </c>
      <c r="F5962" s="119">
        <v>3866</v>
      </c>
    </row>
    <row r="5963" spans="1:6" x14ac:dyDescent="0.35">
      <c r="A5963" s="227">
        <v>44468</v>
      </c>
      <c r="B5963" s="220" t="s">
        <v>447</v>
      </c>
      <c r="C5963" s="220">
        <v>2</v>
      </c>
      <c r="D5963" s="220">
        <v>1895</v>
      </c>
      <c r="E5963" s="119"/>
      <c r="F5963" s="119"/>
    </row>
    <row r="5964" spans="1:6" x14ac:dyDescent="0.35">
      <c r="A5964" s="227">
        <v>44468</v>
      </c>
      <c r="B5964" s="220" t="s">
        <v>446</v>
      </c>
      <c r="C5964" s="220">
        <v>99</v>
      </c>
      <c r="D5964" s="220">
        <v>61833</v>
      </c>
      <c r="E5964" s="119">
        <v>1</v>
      </c>
      <c r="F5964" s="119">
        <v>1841</v>
      </c>
    </row>
    <row r="5965" spans="1:6" x14ac:dyDescent="0.35">
      <c r="A5965" s="227">
        <v>44468</v>
      </c>
      <c r="B5965" s="220" t="s">
        <v>445</v>
      </c>
      <c r="C5965" s="220">
        <v>144</v>
      </c>
      <c r="D5965" s="220">
        <v>56380</v>
      </c>
      <c r="E5965" s="119">
        <v>2</v>
      </c>
      <c r="F5965" s="119">
        <v>1493</v>
      </c>
    </row>
    <row r="5966" spans="1:6" x14ac:dyDescent="0.35">
      <c r="A5966" s="227">
        <v>44468</v>
      </c>
      <c r="B5966" s="220" t="s">
        <v>444</v>
      </c>
      <c r="C5966" s="220">
        <v>121</v>
      </c>
      <c r="D5966" s="220">
        <v>104182</v>
      </c>
      <c r="E5966" s="119">
        <v>2</v>
      </c>
      <c r="F5966" s="119">
        <v>1888</v>
      </c>
    </row>
    <row r="5967" spans="1:6" x14ac:dyDescent="0.35">
      <c r="A5967" s="227">
        <v>44468</v>
      </c>
      <c r="B5967" s="220" t="s">
        <v>443</v>
      </c>
      <c r="C5967" s="220">
        <v>217</v>
      </c>
      <c r="D5967" s="220">
        <v>89742</v>
      </c>
      <c r="E5967" s="119">
        <v>3</v>
      </c>
      <c r="F5967" s="119">
        <v>2341</v>
      </c>
    </row>
    <row r="5968" spans="1:6" x14ac:dyDescent="0.35">
      <c r="A5968" s="227">
        <v>44468</v>
      </c>
      <c r="B5968" s="220" t="s">
        <v>432</v>
      </c>
      <c r="C5968" s="220">
        <v>0</v>
      </c>
      <c r="D5968" s="220">
        <v>961</v>
      </c>
      <c r="E5968" s="119">
        <v>0</v>
      </c>
      <c r="F5968" s="119">
        <v>6</v>
      </c>
    </row>
    <row r="5969" spans="1:6" x14ac:dyDescent="0.35">
      <c r="A5969" s="227">
        <v>44468</v>
      </c>
      <c r="B5969" s="220" t="s">
        <v>442</v>
      </c>
      <c r="E5969" s="119">
        <v>0</v>
      </c>
      <c r="F5969" s="119">
        <v>7</v>
      </c>
    </row>
    <row r="5970" spans="1:6" x14ac:dyDescent="0.35">
      <c r="A5970" s="227">
        <v>44469</v>
      </c>
      <c r="B5970" s="220" t="s">
        <v>456</v>
      </c>
      <c r="C5970" s="220">
        <v>38</v>
      </c>
      <c r="D5970" s="220">
        <v>16796</v>
      </c>
      <c r="E5970" s="119">
        <v>1</v>
      </c>
      <c r="F5970" s="119">
        <v>506</v>
      </c>
    </row>
    <row r="5971" spans="1:6" x14ac:dyDescent="0.35">
      <c r="A5971" s="227">
        <v>44469</v>
      </c>
      <c r="B5971" s="220" t="s">
        <v>455</v>
      </c>
      <c r="C5971" s="220">
        <v>28</v>
      </c>
      <c r="D5971" s="220">
        <v>8111</v>
      </c>
      <c r="E5971" s="119">
        <v>0</v>
      </c>
      <c r="F5971" s="119">
        <v>313</v>
      </c>
    </row>
    <row r="5972" spans="1:6" x14ac:dyDescent="0.35">
      <c r="A5972" s="227">
        <v>44469</v>
      </c>
      <c r="B5972" s="220" t="s">
        <v>454</v>
      </c>
      <c r="C5972" s="220">
        <v>187</v>
      </c>
      <c r="D5972" s="220">
        <v>77227</v>
      </c>
      <c r="E5972" s="119">
        <v>3</v>
      </c>
      <c r="F5972" s="119">
        <v>1830</v>
      </c>
    </row>
    <row r="5973" spans="1:6" x14ac:dyDescent="0.35">
      <c r="A5973" s="227">
        <v>44469</v>
      </c>
      <c r="B5973" s="220" t="s">
        <v>453</v>
      </c>
      <c r="C5973" s="220">
        <v>-1</v>
      </c>
      <c r="D5973" s="220">
        <v>1787</v>
      </c>
      <c r="E5973" s="119"/>
      <c r="F5973" s="119"/>
    </row>
    <row r="5974" spans="1:6" x14ac:dyDescent="0.35">
      <c r="A5974" s="227">
        <v>44469</v>
      </c>
      <c r="B5974" s="220" t="s">
        <v>452</v>
      </c>
      <c r="C5974" s="220">
        <v>188</v>
      </c>
      <c r="D5974" s="220">
        <v>108596</v>
      </c>
      <c r="E5974" s="119">
        <v>6</v>
      </c>
      <c r="F5974" s="119">
        <v>2468</v>
      </c>
    </row>
    <row r="5975" spans="1:6" x14ac:dyDescent="0.35">
      <c r="A5975" s="227">
        <v>44469</v>
      </c>
      <c r="B5975" s="220" t="s">
        <v>451</v>
      </c>
      <c r="C5975" s="220">
        <v>5</v>
      </c>
      <c r="D5975" s="220">
        <v>3218</v>
      </c>
      <c r="E5975" s="119">
        <v>1</v>
      </c>
      <c r="F5975" s="119">
        <v>120</v>
      </c>
    </row>
    <row r="5976" spans="1:6" x14ac:dyDescent="0.35">
      <c r="A5976" s="227">
        <v>44469</v>
      </c>
      <c r="B5976" s="220" t="s">
        <v>450</v>
      </c>
      <c r="C5976" s="220">
        <v>154</v>
      </c>
      <c r="D5976" s="220">
        <v>62663</v>
      </c>
      <c r="E5976" s="119">
        <v>4</v>
      </c>
      <c r="F5976" s="119">
        <v>1621</v>
      </c>
    </row>
    <row r="5977" spans="1:6" x14ac:dyDescent="0.35">
      <c r="A5977" s="227">
        <v>44469</v>
      </c>
      <c r="B5977" s="220" t="s">
        <v>449</v>
      </c>
      <c r="C5977" s="220">
        <v>20</v>
      </c>
      <c r="D5977" s="220">
        <v>11172</v>
      </c>
      <c r="E5977" s="119">
        <v>0</v>
      </c>
      <c r="F5977" s="119">
        <v>315</v>
      </c>
    </row>
    <row r="5978" spans="1:6" x14ac:dyDescent="0.35">
      <c r="A5978" s="227">
        <v>44469</v>
      </c>
      <c r="B5978" s="220" t="s">
        <v>448</v>
      </c>
      <c r="C5978" s="220">
        <v>238</v>
      </c>
      <c r="D5978" s="220">
        <v>152657</v>
      </c>
      <c r="E5978" s="119">
        <v>5</v>
      </c>
      <c r="F5978" s="119">
        <v>3871</v>
      </c>
    </row>
    <row r="5979" spans="1:6" x14ac:dyDescent="0.35">
      <c r="A5979" s="227">
        <v>44469</v>
      </c>
      <c r="B5979" s="220" t="s">
        <v>447</v>
      </c>
      <c r="C5979" s="220">
        <v>1</v>
      </c>
      <c r="D5979" s="220">
        <v>1896</v>
      </c>
      <c r="E5979" s="119"/>
      <c r="F5979" s="119"/>
    </row>
    <row r="5980" spans="1:6" x14ac:dyDescent="0.35">
      <c r="A5980" s="227">
        <v>44469</v>
      </c>
      <c r="B5980" s="220" t="s">
        <v>446</v>
      </c>
      <c r="C5980" s="220">
        <v>100</v>
      </c>
      <c r="D5980" s="220">
        <v>61933</v>
      </c>
      <c r="E5980" s="119">
        <v>1</v>
      </c>
      <c r="F5980" s="119">
        <v>1842</v>
      </c>
    </row>
    <row r="5981" spans="1:6" x14ac:dyDescent="0.35">
      <c r="A5981" s="227">
        <v>44469</v>
      </c>
      <c r="B5981" s="220" t="s">
        <v>445</v>
      </c>
      <c r="C5981" s="220">
        <v>116</v>
      </c>
      <c r="D5981" s="220">
        <v>56496</v>
      </c>
      <c r="E5981" s="119">
        <v>2</v>
      </c>
      <c r="F5981" s="119">
        <v>1495</v>
      </c>
    </row>
    <row r="5982" spans="1:6" x14ac:dyDescent="0.35">
      <c r="A5982" s="227">
        <v>44469</v>
      </c>
      <c r="B5982" s="220" t="s">
        <v>444</v>
      </c>
      <c r="C5982" s="220">
        <v>142</v>
      </c>
      <c r="D5982" s="220">
        <v>104324</v>
      </c>
      <c r="E5982" s="119">
        <v>2</v>
      </c>
      <c r="F5982" s="119">
        <v>1890</v>
      </c>
    </row>
    <row r="5983" spans="1:6" x14ac:dyDescent="0.35">
      <c r="A5983" s="227">
        <v>44469</v>
      </c>
      <c r="B5983" s="220" t="s">
        <v>443</v>
      </c>
      <c r="C5983" s="220">
        <v>267</v>
      </c>
      <c r="D5983" s="220">
        <v>90009</v>
      </c>
      <c r="E5983" s="119">
        <v>2</v>
      </c>
      <c r="F5983" s="119">
        <v>2343</v>
      </c>
    </row>
    <row r="5984" spans="1:6" x14ac:dyDescent="0.35">
      <c r="A5984" s="227">
        <v>44469</v>
      </c>
      <c r="B5984" s="220" t="s">
        <v>432</v>
      </c>
      <c r="C5984" s="220">
        <v>3</v>
      </c>
      <c r="D5984" s="220">
        <v>964</v>
      </c>
      <c r="E5984" s="119">
        <v>0</v>
      </c>
      <c r="F5984" s="119">
        <v>6</v>
      </c>
    </row>
    <row r="5985" spans="1:6" x14ac:dyDescent="0.35">
      <c r="A5985" s="227">
        <v>44469</v>
      </c>
      <c r="B5985" s="220" t="s">
        <v>442</v>
      </c>
      <c r="E5985" s="119">
        <v>0</v>
      </c>
      <c r="F5985" s="119">
        <v>7</v>
      </c>
    </row>
    <row r="5986" spans="1:6" x14ac:dyDescent="0.35">
      <c r="A5986" s="227">
        <v>44470</v>
      </c>
      <c r="B5986" s="220" t="s">
        <v>456</v>
      </c>
      <c r="C5986" s="220">
        <v>35</v>
      </c>
      <c r="D5986" s="220">
        <v>16831</v>
      </c>
      <c r="E5986" s="119">
        <v>1</v>
      </c>
      <c r="F5986" s="119">
        <v>507</v>
      </c>
    </row>
    <row r="5987" spans="1:6" x14ac:dyDescent="0.35">
      <c r="A5987" s="227">
        <v>44470</v>
      </c>
      <c r="B5987" s="220" t="s">
        <v>455</v>
      </c>
      <c r="C5987" s="220">
        <v>21</v>
      </c>
      <c r="D5987" s="220">
        <v>8132</v>
      </c>
      <c r="E5987" s="119">
        <v>0</v>
      </c>
      <c r="F5987" s="119">
        <v>313</v>
      </c>
    </row>
    <row r="5988" spans="1:6" x14ac:dyDescent="0.35">
      <c r="A5988" s="227">
        <v>44470</v>
      </c>
      <c r="B5988" s="220" t="s">
        <v>454</v>
      </c>
      <c r="C5988" s="220">
        <v>194</v>
      </c>
      <c r="D5988" s="220">
        <v>77421</v>
      </c>
      <c r="E5988" s="119">
        <v>5</v>
      </c>
      <c r="F5988" s="119">
        <v>1835</v>
      </c>
    </row>
    <row r="5989" spans="1:6" x14ac:dyDescent="0.35">
      <c r="A5989" s="227">
        <v>44470</v>
      </c>
      <c r="B5989" s="220" t="s">
        <v>453</v>
      </c>
      <c r="C5989" s="220">
        <v>3</v>
      </c>
      <c r="D5989" s="220">
        <v>1790</v>
      </c>
      <c r="E5989" s="119"/>
      <c r="F5989" s="119"/>
    </row>
    <row r="5990" spans="1:6" x14ac:dyDescent="0.35">
      <c r="A5990" s="227">
        <v>44470</v>
      </c>
      <c r="B5990" s="220" t="s">
        <v>452</v>
      </c>
      <c r="C5990" s="220">
        <v>192</v>
      </c>
      <c r="D5990" s="220">
        <v>108788</v>
      </c>
      <c r="E5990" s="119">
        <v>0</v>
      </c>
      <c r="F5990" s="119">
        <v>2468</v>
      </c>
    </row>
    <row r="5991" spans="1:6" x14ac:dyDescent="0.35">
      <c r="A5991" s="227">
        <v>44470</v>
      </c>
      <c r="B5991" s="220" t="s">
        <v>451</v>
      </c>
      <c r="C5991" s="220">
        <v>17</v>
      </c>
      <c r="D5991" s="220">
        <v>3235</v>
      </c>
      <c r="E5991" s="119">
        <v>0</v>
      </c>
      <c r="F5991" s="119">
        <v>120</v>
      </c>
    </row>
    <row r="5992" spans="1:6" x14ac:dyDescent="0.35">
      <c r="A5992" s="227">
        <v>44470</v>
      </c>
      <c r="B5992" s="220" t="s">
        <v>450</v>
      </c>
      <c r="C5992" s="220">
        <v>165</v>
      </c>
      <c r="D5992" s="220">
        <v>62828</v>
      </c>
      <c r="E5992" s="119">
        <v>3</v>
      </c>
      <c r="F5992" s="119">
        <v>1624</v>
      </c>
    </row>
    <row r="5993" spans="1:6" x14ac:dyDescent="0.35">
      <c r="A5993" s="227">
        <v>44470</v>
      </c>
      <c r="B5993" s="220" t="s">
        <v>449</v>
      </c>
      <c r="C5993" s="220">
        <v>29</v>
      </c>
      <c r="D5993" s="220">
        <v>11201</v>
      </c>
      <c r="E5993" s="119">
        <v>0</v>
      </c>
      <c r="F5993" s="119">
        <v>315</v>
      </c>
    </row>
    <row r="5994" spans="1:6" x14ac:dyDescent="0.35">
      <c r="A5994" s="227">
        <v>44470</v>
      </c>
      <c r="B5994" s="220" t="s">
        <v>448</v>
      </c>
      <c r="C5994" s="220">
        <v>242</v>
      </c>
      <c r="D5994" s="220">
        <v>152899</v>
      </c>
      <c r="E5994" s="119">
        <v>2</v>
      </c>
      <c r="F5994" s="119">
        <v>3873</v>
      </c>
    </row>
    <row r="5995" spans="1:6" x14ac:dyDescent="0.35">
      <c r="A5995" s="227">
        <v>44470</v>
      </c>
      <c r="B5995" s="220" t="s">
        <v>447</v>
      </c>
      <c r="C5995" s="220">
        <v>0</v>
      </c>
      <c r="D5995" s="220">
        <v>1896</v>
      </c>
      <c r="E5995" s="119"/>
      <c r="F5995" s="119"/>
    </row>
    <row r="5996" spans="1:6" x14ac:dyDescent="0.35">
      <c r="A5996" s="227">
        <v>44470</v>
      </c>
      <c r="B5996" s="220" t="s">
        <v>446</v>
      </c>
      <c r="C5996" s="220">
        <v>109</v>
      </c>
      <c r="D5996" s="220">
        <v>62042</v>
      </c>
      <c r="E5996" s="119">
        <v>3</v>
      </c>
      <c r="F5996" s="119">
        <v>1845</v>
      </c>
    </row>
    <row r="5997" spans="1:6" x14ac:dyDescent="0.35">
      <c r="A5997" s="227">
        <v>44470</v>
      </c>
      <c r="B5997" s="220" t="s">
        <v>445</v>
      </c>
      <c r="C5997" s="220">
        <v>145</v>
      </c>
      <c r="D5997" s="220">
        <v>56641</v>
      </c>
      <c r="E5997" s="119">
        <v>-1</v>
      </c>
      <c r="F5997" s="119">
        <v>1494</v>
      </c>
    </row>
    <row r="5998" spans="1:6" x14ac:dyDescent="0.35">
      <c r="A5998" s="227">
        <v>44470</v>
      </c>
      <c r="B5998" s="220" t="s">
        <v>444</v>
      </c>
      <c r="C5998" s="220">
        <v>143</v>
      </c>
      <c r="D5998" s="220">
        <v>104467</v>
      </c>
      <c r="E5998" s="119">
        <v>2</v>
      </c>
      <c r="F5998" s="119">
        <v>1892</v>
      </c>
    </row>
    <row r="5999" spans="1:6" x14ac:dyDescent="0.35">
      <c r="A5999" s="227">
        <v>44470</v>
      </c>
      <c r="B5999" s="220" t="s">
        <v>443</v>
      </c>
      <c r="C5999" s="220">
        <v>239</v>
      </c>
      <c r="D5999" s="220">
        <v>90248</v>
      </c>
      <c r="E5999" s="119">
        <v>5</v>
      </c>
      <c r="F5999" s="119">
        <v>2348</v>
      </c>
    </row>
    <row r="6000" spans="1:6" x14ac:dyDescent="0.35">
      <c r="A6000" s="227">
        <v>44470</v>
      </c>
      <c r="B6000" s="220" t="s">
        <v>432</v>
      </c>
      <c r="C6000" s="220">
        <v>9</v>
      </c>
      <c r="D6000" s="220">
        <v>973</v>
      </c>
      <c r="E6000" s="119">
        <v>0</v>
      </c>
      <c r="F6000" s="119">
        <v>6</v>
      </c>
    </row>
    <row r="6001" spans="1:6" x14ac:dyDescent="0.35">
      <c r="A6001" s="227">
        <v>44470</v>
      </c>
      <c r="B6001" s="220" t="s">
        <v>442</v>
      </c>
      <c r="E6001" s="119">
        <v>0</v>
      </c>
      <c r="F6001" s="119">
        <v>7</v>
      </c>
    </row>
    <row r="6002" spans="1:6" x14ac:dyDescent="0.35">
      <c r="A6002" s="227">
        <v>44473</v>
      </c>
      <c r="B6002" s="220" t="s">
        <v>456</v>
      </c>
      <c r="C6002" s="220">
        <v>68</v>
      </c>
      <c r="D6002" s="220">
        <v>16899</v>
      </c>
      <c r="E6002" s="119">
        <v>0</v>
      </c>
      <c r="F6002" s="119">
        <v>507</v>
      </c>
    </row>
    <row r="6003" spans="1:6" x14ac:dyDescent="0.35">
      <c r="A6003" s="227">
        <v>44473</v>
      </c>
      <c r="B6003" s="220" t="s">
        <v>455</v>
      </c>
      <c r="C6003" s="220">
        <v>58</v>
      </c>
      <c r="D6003" s="220">
        <v>8190</v>
      </c>
      <c r="E6003" s="119">
        <v>0</v>
      </c>
      <c r="F6003" s="119">
        <v>313</v>
      </c>
    </row>
    <row r="6004" spans="1:6" x14ac:dyDescent="0.35">
      <c r="A6004" s="227">
        <v>44473</v>
      </c>
      <c r="B6004" s="220" t="s">
        <v>454</v>
      </c>
      <c r="C6004" s="220">
        <v>384</v>
      </c>
      <c r="D6004" s="220">
        <v>77805</v>
      </c>
      <c r="E6004" s="119">
        <v>1</v>
      </c>
      <c r="F6004" s="119">
        <v>1836</v>
      </c>
    </row>
    <row r="6005" spans="1:6" x14ac:dyDescent="0.35">
      <c r="A6005" s="227">
        <v>44473</v>
      </c>
      <c r="B6005" s="220" t="s">
        <v>453</v>
      </c>
      <c r="C6005" s="220">
        <v>2</v>
      </c>
      <c r="D6005" s="220">
        <v>1792</v>
      </c>
      <c r="E6005" s="119"/>
      <c r="F6005" s="119"/>
    </row>
    <row r="6006" spans="1:6" x14ac:dyDescent="0.35">
      <c r="A6006" s="227">
        <v>44473</v>
      </c>
      <c r="B6006" s="220" t="s">
        <v>452</v>
      </c>
      <c r="C6006" s="220">
        <v>368</v>
      </c>
      <c r="D6006" s="220">
        <v>109156</v>
      </c>
      <c r="E6006" s="119">
        <v>2</v>
      </c>
      <c r="F6006" s="119">
        <v>2470</v>
      </c>
    </row>
    <row r="6007" spans="1:6" x14ac:dyDescent="0.35">
      <c r="A6007" s="227">
        <v>44473</v>
      </c>
      <c r="B6007" s="220" t="s">
        <v>451</v>
      </c>
      <c r="C6007" s="220">
        <v>29</v>
      </c>
      <c r="D6007" s="220">
        <v>3264</v>
      </c>
      <c r="E6007" s="119">
        <v>0</v>
      </c>
      <c r="F6007" s="119">
        <v>120</v>
      </c>
    </row>
    <row r="6008" spans="1:6" x14ac:dyDescent="0.35">
      <c r="A6008" s="227">
        <v>44473</v>
      </c>
      <c r="B6008" s="220" t="s">
        <v>450</v>
      </c>
      <c r="C6008" s="220">
        <v>351</v>
      </c>
      <c r="D6008" s="220">
        <v>63179</v>
      </c>
      <c r="E6008" s="119">
        <v>0</v>
      </c>
      <c r="F6008" s="119">
        <v>1624</v>
      </c>
    </row>
    <row r="6009" spans="1:6" x14ac:dyDescent="0.35">
      <c r="A6009" s="227">
        <v>44473</v>
      </c>
      <c r="B6009" s="220" t="s">
        <v>449</v>
      </c>
      <c r="C6009" s="220">
        <v>54</v>
      </c>
      <c r="D6009" s="220">
        <v>11255</v>
      </c>
      <c r="E6009" s="119">
        <v>0</v>
      </c>
      <c r="F6009" s="119">
        <v>315</v>
      </c>
    </row>
    <row r="6010" spans="1:6" x14ac:dyDescent="0.35">
      <c r="A6010" s="227">
        <v>44473</v>
      </c>
      <c r="B6010" s="220" t="s">
        <v>448</v>
      </c>
      <c r="C6010" s="220">
        <v>567</v>
      </c>
      <c r="D6010" s="220">
        <v>153466</v>
      </c>
      <c r="E6010" s="119">
        <v>2</v>
      </c>
      <c r="F6010" s="119">
        <v>3875</v>
      </c>
    </row>
    <row r="6011" spans="1:6" x14ac:dyDescent="0.35">
      <c r="A6011" s="227">
        <v>44473</v>
      </c>
      <c r="B6011" s="220" t="s">
        <v>447</v>
      </c>
      <c r="C6011" s="220">
        <v>1</v>
      </c>
      <c r="D6011" s="220">
        <v>1897</v>
      </c>
      <c r="E6011" s="119"/>
      <c r="F6011" s="119"/>
    </row>
    <row r="6012" spans="1:6" x14ac:dyDescent="0.35">
      <c r="A6012" s="227">
        <v>44473</v>
      </c>
      <c r="B6012" s="220" t="s">
        <v>446</v>
      </c>
      <c r="C6012" s="220">
        <v>217</v>
      </c>
      <c r="D6012" s="220">
        <v>62259</v>
      </c>
      <c r="E6012" s="119">
        <v>1</v>
      </c>
      <c r="F6012" s="119">
        <v>1846</v>
      </c>
    </row>
    <row r="6013" spans="1:6" x14ac:dyDescent="0.35">
      <c r="A6013" s="227">
        <v>44473</v>
      </c>
      <c r="B6013" s="220" t="s">
        <v>445</v>
      </c>
      <c r="C6013" s="220">
        <v>266</v>
      </c>
      <c r="D6013" s="220">
        <v>56907</v>
      </c>
      <c r="E6013" s="119">
        <v>3</v>
      </c>
      <c r="F6013" s="119">
        <v>1497</v>
      </c>
    </row>
    <row r="6014" spans="1:6" x14ac:dyDescent="0.35">
      <c r="A6014" s="227">
        <v>44473</v>
      </c>
      <c r="B6014" s="220" t="s">
        <v>444</v>
      </c>
      <c r="C6014" s="220">
        <v>333</v>
      </c>
      <c r="D6014" s="220">
        <v>104800</v>
      </c>
      <c r="E6014" s="119">
        <v>1</v>
      </c>
      <c r="F6014" s="119">
        <v>1893</v>
      </c>
    </row>
    <row r="6015" spans="1:6" x14ac:dyDescent="0.35">
      <c r="A6015" s="227">
        <v>44473</v>
      </c>
      <c r="B6015" s="220" t="s">
        <v>443</v>
      </c>
      <c r="C6015" s="220">
        <v>573</v>
      </c>
      <c r="D6015" s="220">
        <v>90821</v>
      </c>
      <c r="E6015" s="119">
        <v>2</v>
      </c>
      <c r="F6015" s="119">
        <v>2350</v>
      </c>
    </row>
    <row r="6016" spans="1:6" x14ac:dyDescent="0.35">
      <c r="A6016" s="227">
        <v>44473</v>
      </c>
      <c r="B6016" s="220" t="s">
        <v>432</v>
      </c>
      <c r="C6016" s="220">
        <v>12</v>
      </c>
      <c r="D6016" s="220">
        <v>985</v>
      </c>
      <c r="E6016" s="119">
        <v>0</v>
      </c>
      <c r="F6016" s="119">
        <v>6</v>
      </c>
    </row>
    <row r="6017" spans="1:6" x14ac:dyDescent="0.35">
      <c r="A6017" s="227">
        <v>44473</v>
      </c>
      <c r="B6017" s="220" t="s">
        <v>442</v>
      </c>
      <c r="E6017" s="119">
        <v>0</v>
      </c>
      <c r="F6017" s="119">
        <v>7</v>
      </c>
    </row>
    <row r="6018" spans="1:6" x14ac:dyDescent="0.35">
      <c r="A6018" s="227">
        <v>44474</v>
      </c>
      <c r="B6018" s="220" t="s">
        <v>456</v>
      </c>
      <c r="C6018" s="220">
        <v>34</v>
      </c>
      <c r="D6018" s="220">
        <v>16933</v>
      </c>
      <c r="E6018" s="119">
        <v>0</v>
      </c>
      <c r="F6018" s="119">
        <v>507</v>
      </c>
    </row>
    <row r="6019" spans="1:6" x14ac:dyDescent="0.35">
      <c r="A6019" s="227">
        <v>44474</v>
      </c>
      <c r="B6019" s="220" t="s">
        <v>455</v>
      </c>
      <c r="C6019" s="220">
        <v>17</v>
      </c>
      <c r="D6019" s="220">
        <v>8207</v>
      </c>
      <c r="E6019" s="119">
        <v>0</v>
      </c>
      <c r="F6019" s="119">
        <v>313</v>
      </c>
    </row>
    <row r="6020" spans="1:6" x14ac:dyDescent="0.35">
      <c r="A6020" s="227">
        <v>44474</v>
      </c>
      <c r="B6020" s="220" t="s">
        <v>454</v>
      </c>
      <c r="C6020" s="220">
        <v>183</v>
      </c>
      <c r="D6020" s="220">
        <v>77988</v>
      </c>
      <c r="E6020" s="119">
        <v>5</v>
      </c>
      <c r="F6020" s="119">
        <v>1841</v>
      </c>
    </row>
    <row r="6021" spans="1:6" x14ac:dyDescent="0.35">
      <c r="A6021" s="227">
        <v>44474</v>
      </c>
      <c r="B6021" s="220" t="s">
        <v>453</v>
      </c>
      <c r="C6021" s="220">
        <v>1</v>
      </c>
      <c r="D6021" s="220">
        <v>1793</v>
      </c>
      <c r="E6021" s="119"/>
      <c r="F6021" s="119"/>
    </row>
    <row r="6022" spans="1:6" x14ac:dyDescent="0.35">
      <c r="A6022" s="227">
        <v>44474</v>
      </c>
      <c r="B6022" s="220" t="s">
        <v>452</v>
      </c>
      <c r="C6022" s="220">
        <v>138</v>
      </c>
      <c r="D6022" s="220">
        <v>109294</v>
      </c>
      <c r="E6022" s="119">
        <v>2</v>
      </c>
      <c r="F6022" s="119">
        <v>2472</v>
      </c>
    </row>
    <row r="6023" spans="1:6" x14ac:dyDescent="0.35">
      <c r="A6023" s="227">
        <v>44474</v>
      </c>
      <c r="B6023" s="220" t="s">
        <v>451</v>
      </c>
      <c r="C6023" s="220">
        <v>5</v>
      </c>
      <c r="D6023" s="220">
        <v>3269</v>
      </c>
      <c r="E6023" s="119">
        <v>0</v>
      </c>
      <c r="F6023" s="119">
        <v>120</v>
      </c>
    </row>
    <row r="6024" spans="1:6" x14ac:dyDescent="0.35">
      <c r="A6024" s="227">
        <v>44474</v>
      </c>
      <c r="B6024" s="220" t="s">
        <v>450</v>
      </c>
      <c r="C6024" s="220">
        <v>85</v>
      </c>
      <c r="D6024" s="220">
        <v>63264</v>
      </c>
      <c r="E6024" s="119">
        <v>4</v>
      </c>
      <c r="F6024" s="119">
        <v>1628</v>
      </c>
    </row>
    <row r="6025" spans="1:6" x14ac:dyDescent="0.35">
      <c r="A6025" s="227">
        <v>44474</v>
      </c>
      <c r="B6025" s="220" t="s">
        <v>449</v>
      </c>
      <c r="C6025" s="220">
        <v>10</v>
      </c>
      <c r="D6025" s="220">
        <v>11265</v>
      </c>
      <c r="E6025" s="119">
        <v>1</v>
      </c>
      <c r="F6025" s="119">
        <v>316</v>
      </c>
    </row>
    <row r="6026" spans="1:6" x14ac:dyDescent="0.35">
      <c r="A6026" s="227">
        <v>44474</v>
      </c>
      <c r="B6026" s="220" t="s">
        <v>448</v>
      </c>
      <c r="C6026" s="220">
        <v>229</v>
      </c>
      <c r="D6026" s="220">
        <v>153695</v>
      </c>
      <c r="E6026" s="119">
        <v>3</v>
      </c>
      <c r="F6026" s="119">
        <v>3878</v>
      </c>
    </row>
    <row r="6027" spans="1:6" x14ac:dyDescent="0.35">
      <c r="A6027" s="227">
        <v>44474</v>
      </c>
      <c r="B6027" s="220" t="s">
        <v>447</v>
      </c>
      <c r="C6027" s="220">
        <v>1</v>
      </c>
      <c r="D6027" s="220">
        <v>1898</v>
      </c>
      <c r="E6027" s="119"/>
      <c r="F6027" s="119"/>
    </row>
    <row r="6028" spans="1:6" x14ac:dyDescent="0.35">
      <c r="A6028" s="227">
        <v>44474</v>
      </c>
      <c r="B6028" s="220" t="s">
        <v>446</v>
      </c>
      <c r="C6028" s="220">
        <v>85</v>
      </c>
      <c r="D6028" s="220">
        <v>62344</v>
      </c>
      <c r="E6028" s="119">
        <v>0</v>
      </c>
      <c r="F6028" s="119">
        <v>1846</v>
      </c>
    </row>
    <row r="6029" spans="1:6" x14ac:dyDescent="0.35">
      <c r="A6029" s="227">
        <v>44474</v>
      </c>
      <c r="B6029" s="220" t="s">
        <v>445</v>
      </c>
      <c r="C6029" s="220">
        <v>81</v>
      </c>
      <c r="D6029" s="220">
        <v>56988</v>
      </c>
      <c r="E6029" s="119">
        <v>2</v>
      </c>
      <c r="F6029" s="119">
        <v>1499</v>
      </c>
    </row>
    <row r="6030" spans="1:6" x14ac:dyDescent="0.35">
      <c r="A6030" s="227">
        <v>44474</v>
      </c>
      <c r="B6030" s="220" t="s">
        <v>444</v>
      </c>
      <c r="C6030" s="220">
        <v>128</v>
      </c>
      <c r="D6030" s="220">
        <v>104928</v>
      </c>
      <c r="E6030" s="119">
        <v>0</v>
      </c>
      <c r="F6030" s="119">
        <v>1893</v>
      </c>
    </row>
    <row r="6031" spans="1:6" x14ac:dyDescent="0.35">
      <c r="A6031" s="227">
        <v>44474</v>
      </c>
      <c r="B6031" s="220" t="s">
        <v>443</v>
      </c>
      <c r="C6031" s="220">
        <v>203</v>
      </c>
      <c r="D6031" s="220">
        <v>91024</v>
      </c>
      <c r="E6031" s="119">
        <v>4</v>
      </c>
      <c r="F6031" s="119">
        <v>2354</v>
      </c>
    </row>
    <row r="6032" spans="1:6" x14ac:dyDescent="0.35">
      <c r="A6032" s="227">
        <v>44474</v>
      </c>
      <c r="B6032" s="220" t="s">
        <v>432</v>
      </c>
      <c r="C6032" s="220">
        <v>-16</v>
      </c>
      <c r="D6032" s="220">
        <v>969</v>
      </c>
      <c r="E6032" s="119">
        <v>0</v>
      </c>
      <c r="F6032" s="119">
        <v>6</v>
      </c>
    </row>
    <row r="6033" spans="1:6" x14ac:dyDescent="0.35">
      <c r="A6033" s="227">
        <v>44474</v>
      </c>
      <c r="B6033" s="220" t="s">
        <v>442</v>
      </c>
      <c r="E6033" s="119">
        <v>0</v>
      </c>
      <c r="F6033" s="119">
        <v>7</v>
      </c>
    </row>
    <row r="6034" spans="1:6" x14ac:dyDescent="0.35">
      <c r="A6034" s="227">
        <v>44475</v>
      </c>
      <c r="B6034" s="220" t="s">
        <v>456</v>
      </c>
      <c r="C6034" s="220">
        <v>27</v>
      </c>
      <c r="D6034" s="220">
        <v>16960</v>
      </c>
      <c r="E6034" s="119">
        <v>2</v>
      </c>
      <c r="F6034" s="119">
        <v>509</v>
      </c>
    </row>
    <row r="6035" spans="1:6" x14ac:dyDescent="0.35">
      <c r="A6035" s="227">
        <v>44475</v>
      </c>
      <c r="B6035" s="220" t="s">
        <v>455</v>
      </c>
      <c r="C6035" s="220">
        <v>22</v>
      </c>
      <c r="D6035" s="220">
        <v>8229</v>
      </c>
      <c r="E6035" s="119">
        <v>2</v>
      </c>
      <c r="F6035" s="119">
        <v>315</v>
      </c>
    </row>
    <row r="6036" spans="1:6" x14ac:dyDescent="0.35">
      <c r="A6036" s="227">
        <v>44475</v>
      </c>
      <c r="B6036" s="220" t="s">
        <v>454</v>
      </c>
      <c r="C6036" s="220">
        <v>199</v>
      </c>
      <c r="D6036" s="220">
        <v>78187</v>
      </c>
      <c r="E6036" s="119">
        <v>0</v>
      </c>
      <c r="F6036" s="119">
        <v>1841</v>
      </c>
    </row>
    <row r="6037" spans="1:6" x14ac:dyDescent="0.35">
      <c r="A6037" s="227">
        <v>44475</v>
      </c>
      <c r="B6037" s="220" t="s">
        <v>453</v>
      </c>
      <c r="C6037" s="220">
        <v>3</v>
      </c>
      <c r="D6037" s="220">
        <v>1796</v>
      </c>
      <c r="E6037" s="119"/>
      <c r="F6037" s="119"/>
    </row>
    <row r="6038" spans="1:6" x14ac:dyDescent="0.35">
      <c r="A6038" s="227">
        <v>44475</v>
      </c>
      <c r="B6038" s="220" t="s">
        <v>452</v>
      </c>
      <c r="C6038" s="220">
        <v>224</v>
      </c>
      <c r="D6038" s="220">
        <v>109518</v>
      </c>
      <c r="E6038" s="119">
        <v>3</v>
      </c>
      <c r="F6038" s="119">
        <v>2475</v>
      </c>
    </row>
    <row r="6039" spans="1:6" x14ac:dyDescent="0.35">
      <c r="A6039" s="227">
        <v>44475</v>
      </c>
      <c r="B6039" s="220" t="s">
        <v>451</v>
      </c>
      <c r="C6039" s="220">
        <v>3</v>
      </c>
      <c r="D6039" s="220">
        <v>3272</v>
      </c>
      <c r="E6039" s="119">
        <v>1</v>
      </c>
      <c r="F6039" s="119">
        <v>121</v>
      </c>
    </row>
    <row r="6040" spans="1:6" x14ac:dyDescent="0.35">
      <c r="A6040" s="227">
        <v>44475</v>
      </c>
      <c r="B6040" s="220" t="s">
        <v>450</v>
      </c>
      <c r="C6040" s="220">
        <v>130</v>
      </c>
      <c r="D6040" s="220">
        <v>63394</v>
      </c>
      <c r="E6040" s="119">
        <v>4</v>
      </c>
      <c r="F6040" s="119">
        <v>1632</v>
      </c>
    </row>
    <row r="6041" spans="1:6" x14ac:dyDescent="0.35">
      <c r="A6041" s="227">
        <v>44475</v>
      </c>
      <c r="B6041" s="220" t="s">
        <v>449</v>
      </c>
      <c r="C6041" s="220">
        <v>16</v>
      </c>
      <c r="D6041" s="220">
        <v>11281</v>
      </c>
      <c r="E6041" s="119">
        <v>1</v>
      </c>
      <c r="F6041" s="119">
        <v>317</v>
      </c>
    </row>
    <row r="6042" spans="1:6" x14ac:dyDescent="0.35">
      <c r="A6042" s="227">
        <v>44475</v>
      </c>
      <c r="B6042" s="220" t="s">
        <v>448</v>
      </c>
      <c r="C6042" s="220">
        <v>243</v>
      </c>
      <c r="D6042" s="220">
        <v>153938</v>
      </c>
      <c r="E6042" s="119">
        <v>2</v>
      </c>
      <c r="F6042" s="119">
        <v>3880</v>
      </c>
    </row>
    <row r="6043" spans="1:6" x14ac:dyDescent="0.35">
      <c r="A6043" s="227">
        <v>44475</v>
      </c>
      <c r="B6043" s="220" t="s">
        <v>447</v>
      </c>
      <c r="C6043" s="220">
        <v>1</v>
      </c>
      <c r="D6043" s="220">
        <v>1899</v>
      </c>
      <c r="E6043" s="119"/>
      <c r="F6043" s="119"/>
    </row>
    <row r="6044" spans="1:6" x14ac:dyDescent="0.35">
      <c r="A6044" s="227">
        <v>44475</v>
      </c>
      <c r="B6044" s="220" t="s">
        <v>446</v>
      </c>
      <c r="C6044" s="220">
        <v>111</v>
      </c>
      <c r="D6044" s="220">
        <v>62455</v>
      </c>
      <c r="E6044" s="119">
        <v>2</v>
      </c>
      <c r="F6044" s="119">
        <v>1848</v>
      </c>
    </row>
    <row r="6045" spans="1:6" x14ac:dyDescent="0.35">
      <c r="A6045" s="227">
        <v>44475</v>
      </c>
      <c r="B6045" s="220" t="s">
        <v>445</v>
      </c>
      <c r="C6045" s="220">
        <v>129</v>
      </c>
      <c r="D6045" s="220">
        <v>57117</v>
      </c>
      <c r="E6045" s="119">
        <v>2</v>
      </c>
      <c r="F6045" s="119">
        <v>1501</v>
      </c>
    </row>
    <row r="6046" spans="1:6" x14ac:dyDescent="0.35">
      <c r="A6046" s="227">
        <v>44475</v>
      </c>
      <c r="B6046" s="220" t="s">
        <v>444</v>
      </c>
      <c r="C6046" s="220">
        <v>118</v>
      </c>
      <c r="D6046" s="220">
        <v>105046</v>
      </c>
      <c r="E6046" s="119">
        <v>2</v>
      </c>
      <c r="F6046" s="119">
        <v>1895</v>
      </c>
    </row>
    <row r="6047" spans="1:6" x14ac:dyDescent="0.35">
      <c r="A6047" s="227">
        <v>44475</v>
      </c>
      <c r="B6047" s="220" t="s">
        <v>443</v>
      </c>
      <c r="C6047" s="220">
        <v>270</v>
      </c>
      <c r="D6047" s="220">
        <v>91294</v>
      </c>
      <c r="E6047" s="119">
        <v>6</v>
      </c>
      <c r="F6047" s="119">
        <v>2360</v>
      </c>
    </row>
    <row r="6048" spans="1:6" x14ac:dyDescent="0.35">
      <c r="A6048" s="227">
        <v>44475</v>
      </c>
      <c r="B6048" s="220" t="s">
        <v>432</v>
      </c>
      <c r="C6048" s="220">
        <v>-4</v>
      </c>
      <c r="D6048" s="220">
        <v>965</v>
      </c>
      <c r="E6048" s="119">
        <v>0</v>
      </c>
      <c r="F6048" s="119">
        <v>6</v>
      </c>
    </row>
    <row r="6049" spans="1:6" x14ac:dyDescent="0.35">
      <c r="A6049" s="227">
        <v>44475</v>
      </c>
      <c r="B6049" s="220" t="s">
        <v>442</v>
      </c>
      <c r="E6049" s="119">
        <v>0</v>
      </c>
      <c r="F6049" s="119">
        <v>7</v>
      </c>
    </row>
    <row r="6050" spans="1:6" x14ac:dyDescent="0.35">
      <c r="A6050" s="227">
        <v>44476</v>
      </c>
      <c r="B6050" s="220" t="s">
        <v>456</v>
      </c>
      <c r="C6050" s="220">
        <v>41</v>
      </c>
      <c r="D6050" s="220">
        <v>17001</v>
      </c>
      <c r="E6050" s="119">
        <v>0</v>
      </c>
      <c r="F6050" s="119">
        <v>509</v>
      </c>
    </row>
    <row r="6051" spans="1:6" x14ac:dyDescent="0.35">
      <c r="A6051" s="227">
        <v>44476</v>
      </c>
      <c r="B6051" s="220" t="s">
        <v>455</v>
      </c>
      <c r="C6051" s="220">
        <v>15</v>
      </c>
      <c r="D6051" s="220">
        <v>8244</v>
      </c>
      <c r="E6051" s="119">
        <v>0</v>
      </c>
      <c r="F6051" s="119">
        <v>315</v>
      </c>
    </row>
    <row r="6052" spans="1:6" x14ac:dyDescent="0.35">
      <c r="A6052" s="227">
        <v>44476</v>
      </c>
      <c r="B6052" s="220" t="s">
        <v>454</v>
      </c>
      <c r="C6052" s="220">
        <v>190</v>
      </c>
      <c r="D6052" s="220">
        <v>78377</v>
      </c>
      <c r="E6052" s="119">
        <v>4</v>
      </c>
      <c r="F6052" s="119">
        <v>1845</v>
      </c>
    </row>
    <row r="6053" spans="1:6" x14ac:dyDescent="0.35">
      <c r="A6053" s="227">
        <v>44476</v>
      </c>
      <c r="B6053" s="220" t="s">
        <v>453</v>
      </c>
      <c r="C6053" s="220">
        <v>3</v>
      </c>
      <c r="D6053" s="220">
        <v>1799</v>
      </c>
      <c r="E6053" s="119"/>
      <c r="F6053" s="119"/>
    </row>
    <row r="6054" spans="1:6" x14ac:dyDescent="0.35">
      <c r="A6054" s="227">
        <v>44476</v>
      </c>
      <c r="B6054" s="220" t="s">
        <v>452</v>
      </c>
      <c r="C6054" s="220">
        <v>193</v>
      </c>
      <c r="D6054" s="220">
        <v>109711</v>
      </c>
      <c r="E6054" s="119">
        <v>2</v>
      </c>
      <c r="F6054" s="119">
        <v>2477</v>
      </c>
    </row>
    <row r="6055" spans="1:6" x14ac:dyDescent="0.35">
      <c r="A6055" s="227">
        <v>44476</v>
      </c>
      <c r="B6055" s="220" t="s">
        <v>451</v>
      </c>
      <c r="C6055" s="220">
        <v>8</v>
      </c>
      <c r="D6055" s="220">
        <v>3280</v>
      </c>
      <c r="E6055" s="119">
        <v>0</v>
      </c>
      <c r="F6055" s="119">
        <v>121</v>
      </c>
    </row>
    <row r="6056" spans="1:6" x14ac:dyDescent="0.35">
      <c r="A6056" s="227">
        <v>44476</v>
      </c>
      <c r="B6056" s="220" t="s">
        <v>450</v>
      </c>
      <c r="C6056" s="220">
        <v>134</v>
      </c>
      <c r="D6056" s="220">
        <v>63528</v>
      </c>
      <c r="E6056" s="119">
        <v>2</v>
      </c>
      <c r="F6056" s="119">
        <v>1634</v>
      </c>
    </row>
    <row r="6057" spans="1:6" x14ac:dyDescent="0.35">
      <c r="A6057" s="227">
        <v>44476</v>
      </c>
      <c r="B6057" s="220" t="s">
        <v>449</v>
      </c>
      <c r="C6057" s="220">
        <v>14</v>
      </c>
      <c r="D6057" s="220">
        <v>11295</v>
      </c>
      <c r="E6057" s="119">
        <v>0</v>
      </c>
      <c r="F6057" s="119">
        <v>317</v>
      </c>
    </row>
    <row r="6058" spans="1:6" x14ac:dyDescent="0.35">
      <c r="A6058" s="227">
        <v>44476</v>
      </c>
      <c r="B6058" s="220" t="s">
        <v>448</v>
      </c>
      <c r="C6058" s="220">
        <v>267</v>
      </c>
      <c r="D6058" s="220">
        <v>154205</v>
      </c>
      <c r="E6058" s="119">
        <v>5</v>
      </c>
      <c r="F6058" s="119">
        <v>3885</v>
      </c>
    </row>
    <row r="6059" spans="1:6" x14ac:dyDescent="0.35">
      <c r="A6059" s="227">
        <v>44476</v>
      </c>
      <c r="B6059" s="220" t="s">
        <v>447</v>
      </c>
      <c r="C6059" s="220">
        <v>0</v>
      </c>
      <c r="D6059" s="220">
        <v>1899</v>
      </c>
      <c r="E6059" s="119"/>
      <c r="F6059" s="119"/>
    </row>
    <row r="6060" spans="1:6" x14ac:dyDescent="0.35">
      <c r="A6060" s="227">
        <v>44476</v>
      </c>
      <c r="B6060" s="220" t="s">
        <v>446</v>
      </c>
      <c r="C6060" s="220">
        <v>106</v>
      </c>
      <c r="D6060" s="220">
        <v>62561</v>
      </c>
      <c r="E6060" s="119">
        <v>0</v>
      </c>
      <c r="F6060" s="119">
        <v>1848</v>
      </c>
    </row>
    <row r="6061" spans="1:6" x14ac:dyDescent="0.35">
      <c r="A6061" s="227">
        <v>44476</v>
      </c>
      <c r="B6061" s="220" t="s">
        <v>445</v>
      </c>
      <c r="C6061" s="220">
        <v>120</v>
      </c>
      <c r="D6061" s="220">
        <v>57237</v>
      </c>
      <c r="E6061" s="119">
        <v>1</v>
      </c>
      <c r="F6061" s="119">
        <v>1502</v>
      </c>
    </row>
    <row r="6062" spans="1:6" x14ac:dyDescent="0.35">
      <c r="A6062" s="227">
        <v>44476</v>
      </c>
      <c r="B6062" s="220" t="s">
        <v>444</v>
      </c>
      <c r="C6062" s="220">
        <v>158</v>
      </c>
      <c r="D6062" s="220">
        <v>105204</v>
      </c>
      <c r="E6062" s="119">
        <v>4</v>
      </c>
      <c r="F6062" s="119">
        <v>1899</v>
      </c>
    </row>
    <row r="6063" spans="1:6" x14ac:dyDescent="0.35">
      <c r="A6063" s="227">
        <v>44476</v>
      </c>
      <c r="B6063" s="220" t="s">
        <v>443</v>
      </c>
      <c r="C6063" s="220">
        <v>272</v>
      </c>
      <c r="D6063" s="220">
        <v>91566</v>
      </c>
      <c r="E6063" s="119">
        <v>4</v>
      </c>
      <c r="F6063" s="119">
        <v>2364</v>
      </c>
    </row>
    <row r="6064" spans="1:6" x14ac:dyDescent="0.35">
      <c r="A6064" s="227">
        <v>44476</v>
      </c>
      <c r="B6064" s="220" t="s">
        <v>432</v>
      </c>
      <c r="C6064" s="220">
        <v>11</v>
      </c>
      <c r="D6064" s="220">
        <v>976</v>
      </c>
      <c r="E6064" s="119">
        <v>0</v>
      </c>
      <c r="F6064" s="119">
        <v>6</v>
      </c>
    </row>
    <row r="6065" spans="1:6" x14ac:dyDescent="0.35">
      <c r="A6065" s="227">
        <v>44476</v>
      </c>
      <c r="B6065" s="220" t="s">
        <v>442</v>
      </c>
      <c r="E6065" s="119">
        <v>0</v>
      </c>
      <c r="F6065" s="119">
        <v>7</v>
      </c>
    </row>
    <row r="6066" spans="1:6" x14ac:dyDescent="0.35">
      <c r="A6066" s="227">
        <v>44477</v>
      </c>
      <c r="B6066" s="220" t="s">
        <v>456</v>
      </c>
      <c r="C6066" s="220">
        <v>59</v>
      </c>
      <c r="D6066" s="220">
        <v>17060</v>
      </c>
      <c r="E6066" s="119">
        <v>0</v>
      </c>
      <c r="F6066" s="119">
        <v>509</v>
      </c>
    </row>
    <row r="6067" spans="1:6" x14ac:dyDescent="0.35">
      <c r="A6067" s="227">
        <v>44477</v>
      </c>
      <c r="B6067" s="220" t="s">
        <v>455</v>
      </c>
      <c r="C6067" s="220">
        <v>34</v>
      </c>
      <c r="D6067" s="220">
        <v>8278</v>
      </c>
      <c r="E6067" s="119">
        <v>0</v>
      </c>
      <c r="F6067" s="119">
        <v>315</v>
      </c>
    </row>
    <row r="6068" spans="1:6" x14ac:dyDescent="0.35">
      <c r="A6068" s="227">
        <v>44477</v>
      </c>
      <c r="B6068" s="220" t="s">
        <v>454</v>
      </c>
      <c r="C6068" s="220">
        <v>165</v>
      </c>
      <c r="D6068" s="220">
        <v>78542</v>
      </c>
      <c r="E6068" s="119">
        <v>1</v>
      </c>
      <c r="F6068" s="119">
        <v>1846</v>
      </c>
    </row>
    <row r="6069" spans="1:6" x14ac:dyDescent="0.35">
      <c r="A6069" s="227">
        <v>44477</v>
      </c>
      <c r="B6069" s="220" t="s">
        <v>453</v>
      </c>
      <c r="C6069" s="220">
        <v>10</v>
      </c>
      <c r="D6069" s="220">
        <v>1809</v>
      </c>
      <c r="E6069" s="119"/>
      <c r="F6069" s="119"/>
    </row>
    <row r="6070" spans="1:6" x14ac:dyDescent="0.35">
      <c r="A6070" s="227">
        <v>44477</v>
      </c>
      <c r="B6070" s="220" t="s">
        <v>452</v>
      </c>
      <c r="C6070" s="220">
        <v>217</v>
      </c>
      <c r="D6070" s="220">
        <v>109928</v>
      </c>
      <c r="E6070" s="119">
        <v>2</v>
      </c>
      <c r="F6070" s="119">
        <v>2479</v>
      </c>
    </row>
    <row r="6071" spans="1:6" x14ac:dyDescent="0.35">
      <c r="A6071" s="227">
        <v>44477</v>
      </c>
      <c r="B6071" s="220" t="s">
        <v>451</v>
      </c>
      <c r="C6071" s="220">
        <v>11</v>
      </c>
      <c r="D6071" s="220">
        <v>3291</v>
      </c>
      <c r="E6071" s="119">
        <v>0</v>
      </c>
      <c r="F6071" s="119">
        <v>121</v>
      </c>
    </row>
    <row r="6072" spans="1:6" x14ac:dyDescent="0.35">
      <c r="A6072" s="227">
        <v>44477</v>
      </c>
      <c r="B6072" s="220" t="s">
        <v>450</v>
      </c>
      <c r="C6072" s="220">
        <v>102</v>
      </c>
      <c r="D6072" s="220">
        <v>63630</v>
      </c>
      <c r="E6072" s="119">
        <v>2</v>
      </c>
      <c r="F6072" s="119">
        <v>1636</v>
      </c>
    </row>
    <row r="6073" spans="1:6" x14ac:dyDescent="0.35">
      <c r="A6073" s="227">
        <v>44477</v>
      </c>
      <c r="B6073" s="220" t="s">
        <v>449</v>
      </c>
      <c r="C6073" s="220">
        <v>26</v>
      </c>
      <c r="D6073" s="220">
        <v>11321</v>
      </c>
      <c r="E6073" s="119">
        <v>0</v>
      </c>
      <c r="F6073" s="119">
        <v>317</v>
      </c>
    </row>
    <row r="6074" spans="1:6" x14ac:dyDescent="0.35">
      <c r="A6074" s="227">
        <v>44477</v>
      </c>
      <c r="B6074" s="220" t="s">
        <v>448</v>
      </c>
      <c r="C6074" s="220">
        <v>272</v>
      </c>
      <c r="D6074" s="220">
        <v>154477</v>
      </c>
      <c r="E6074" s="119">
        <v>4</v>
      </c>
      <c r="F6074" s="119">
        <v>3889</v>
      </c>
    </row>
    <row r="6075" spans="1:6" x14ac:dyDescent="0.35">
      <c r="A6075" s="227">
        <v>44477</v>
      </c>
      <c r="B6075" s="220" t="s">
        <v>447</v>
      </c>
      <c r="C6075" s="220">
        <v>4</v>
      </c>
      <c r="D6075" s="220">
        <v>1903</v>
      </c>
      <c r="E6075" s="119"/>
      <c r="F6075" s="119"/>
    </row>
    <row r="6076" spans="1:6" x14ac:dyDescent="0.35">
      <c r="A6076" s="227">
        <v>44477</v>
      </c>
      <c r="B6076" s="220" t="s">
        <v>446</v>
      </c>
      <c r="C6076" s="220">
        <v>151</v>
      </c>
      <c r="D6076" s="220">
        <v>62712</v>
      </c>
      <c r="E6076" s="119">
        <v>1</v>
      </c>
      <c r="F6076" s="119">
        <v>1849</v>
      </c>
    </row>
    <row r="6077" spans="1:6" x14ac:dyDescent="0.35">
      <c r="A6077" s="227">
        <v>44477</v>
      </c>
      <c r="B6077" s="220" t="s">
        <v>445</v>
      </c>
      <c r="C6077" s="220">
        <v>148</v>
      </c>
      <c r="D6077" s="220">
        <v>57385</v>
      </c>
      <c r="E6077" s="119">
        <v>1</v>
      </c>
      <c r="F6077" s="119">
        <v>1503</v>
      </c>
    </row>
    <row r="6078" spans="1:6" x14ac:dyDescent="0.35">
      <c r="A6078" s="227">
        <v>44477</v>
      </c>
      <c r="B6078" s="220" t="s">
        <v>444</v>
      </c>
      <c r="C6078" s="220">
        <v>152</v>
      </c>
      <c r="D6078" s="220">
        <v>105356</v>
      </c>
      <c r="E6078" s="119">
        <v>2</v>
      </c>
      <c r="F6078" s="119">
        <v>1901</v>
      </c>
    </row>
    <row r="6079" spans="1:6" x14ac:dyDescent="0.35">
      <c r="A6079" s="227">
        <v>44477</v>
      </c>
      <c r="B6079" s="220" t="s">
        <v>443</v>
      </c>
      <c r="C6079" s="220">
        <v>230</v>
      </c>
      <c r="D6079" s="220">
        <v>91796</v>
      </c>
      <c r="E6079" s="119">
        <v>4</v>
      </c>
      <c r="F6079" s="119">
        <v>2368</v>
      </c>
    </row>
    <row r="6080" spans="1:6" x14ac:dyDescent="0.35">
      <c r="A6080" s="227">
        <v>44477</v>
      </c>
      <c r="B6080" s="220" t="s">
        <v>432</v>
      </c>
      <c r="C6080" s="220">
        <v>2</v>
      </c>
      <c r="D6080" s="220">
        <v>978</v>
      </c>
      <c r="E6080" s="119">
        <v>0</v>
      </c>
      <c r="F6080" s="119">
        <v>6</v>
      </c>
    </row>
    <row r="6081" spans="1:6" x14ac:dyDescent="0.35">
      <c r="A6081" s="227">
        <v>44477</v>
      </c>
      <c r="B6081" s="220" t="s">
        <v>442</v>
      </c>
      <c r="E6081" s="119">
        <v>0</v>
      </c>
      <c r="F6081" s="119">
        <v>7</v>
      </c>
    </row>
    <row r="6082" spans="1:6" x14ac:dyDescent="0.35">
      <c r="A6082" s="227">
        <v>44481</v>
      </c>
      <c r="B6082" s="220" t="s">
        <v>456</v>
      </c>
      <c r="C6082" s="220">
        <v>141</v>
      </c>
      <c r="D6082" s="220">
        <v>17201</v>
      </c>
      <c r="E6082" s="119">
        <v>3</v>
      </c>
      <c r="F6082" s="119">
        <v>512</v>
      </c>
    </row>
    <row r="6083" spans="1:6" x14ac:dyDescent="0.35">
      <c r="A6083" s="227">
        <v>44481</v>
      </c>
      <c r="B6083" s="220" t="s">
        <v>455</v>
      </c>
      <c r="C6083" s="220">
        <v>107</v>
      </c>
      <c r="D6083" s="220">
        <v>8385</v>
      </c>
      <c r="E6083" s="119">
        <v>0</v>
      </c>
      <c r="F6083" s="119">
        <v>315</v>
      </c>
    </row>
    <row r="6084" spans="1:6" x14ac:dyDescent="0.35">
      <c r="A6084" s="227">
        <v>44481</v>
      </c>
      <c r="B6084" s="220" t="s">
        <v>454</v>
      </c>
      <c r="C6084" s="220">
        <v>548</v>
      </c>
      <c r="D6084" s="220">
        <v>79090</v>
      </c>
      <c r="E6084" s="119">
        <v>5</v>
      </c>
      <c r="F6084" s="119">
        <v>1851</v>
      </c>
    </row>
    <row r="6085" spans="1:6" x14ac:dyDescent="0.35">
      <c r="A6085" s="227">
        <v>44481</v>
      </c>
      <c r="B6085" s="220" t="s">
        <v>453</v>
      </c>
      <c r="C6085" s="220">
        <v>7</v>
      </c>
      <c r="D6085" s="220">
        <v>1816</v>
      </c>
      <c r="E6085" s="119"/>
      <c r="F6085" s="119"/>
    </row>
    <row r="6086" spans="1:6" x14ac:dyDescent="0.35">
      <c r="A6086" s="227">
        <v>44481</v>
      </c>
      <c r="B6086" s="220" t="s">
        <v>452</v>
      </c>
      <c r="C6086" s="220">
        <v>539</v>
      </c>
      <c r="D6086" s="220">
        <v>110467</v>
      </c>
      <c r="E6086" s="119">
        <v>5</v>
      </c>
      <c r="F6086" s="119">
        <v>2484</v>
      </c>
    </row>
    <row r="6087" spans="1:6" x14ac:dyDescent="0.35">
      <c r="A6087" s="227">
        <v>44481</v>
      </c>
      <c r="B6087" s="220" t="s">
        <v>451</v>
      </c>
      <c r="C6087" s="220">
        <v>43</v>
      </c>
      <c r="D6087" s="220">
        <v>3334</v>
      </c>
      <c r="E6087" s="119">
        <v>1</v>
      </c>
      <c r="F6087" s="119">
        <v>122</v>
      </c>
    </row>
    <row r="6088" spans="1:6" x14ac:dyDescent="0.35">
      <c r="A6088" s="227">
        <v>44481</v>
      </c>
      <c r="B6088" s="220" t="s">
        <v>450</v>
      </c>
      <c r="C6088" s="220">
        <v>466</v>
      </c>
      <c r="D6088" s="220">
        <v>64096</v>
      </c>
      <c r="E6088" s="119">
        <v>1</v>
      </c>
      <c r="F6088" s="119">
        <v>1637</v>
      </c>
    </row>
    <row r="6089" spans="1:6" x14ac:dyDescent="0.35">
      <c r="A6089" s="227">
        <v>44481</v>
      </c>
      <c r="B6089" s="220" t="s">
        <v>449</v>
      </c>
      <c r="C6089" s="220">
        <v>66</v>
      </c>
      <c r="D6089" s="220">
        <v>11387</v>
      </c>
      <c r="E6089" s="119">
        <v>1</v>
      </c>
      <c r="F6089" s="119">
        <v>318</v>
      </c>
    </row>
    <row r="6090" spans="1:6" x14ac:dyDescent="0.35">
      <c r="A6090" s="227">
        <v>44481</v>
      </c>
      <c r="B6090" s="220" t="s">
        <v>448</v>
      </c>
      <c r="C6090" s="220">
        <v>767</v>
      </c>
      <c r="D6090" s="220">
        <v>155244</v>
      </c>
      <c r="E6090" s="119">
        <v>6</v>
      </c>
      <c r="F6090" s="119">
        <v>3895</v>
      </c>
    </row>
    <row r="6091" spans="1:6" x14ac:dyDescent="0.35">
      <c r="A6091" s="227">
        <v>44481</v>
      </c>
      <c r="B6091" s="220" t="s">
        <v>447</v>
      </c>
      <c r="C6091" s="220">
        <v>4</v>
      </c>
      <c r="D6091" s="220">
        <v>1907</v>
      </c>
      <c r="E6091" s="119"/>
      <c r="F6091" s="119"/>
    </row>
    <row r="6092" spans="1:6" x14ac:dyDescent="0.35">
      <c r="A6092" s="227">
        <v>44481</v>
      </c>
      <c r="B6092" s="220" t="s">
        <v>446</v>
      </c>
      <c r="C6092" s="220">
        <v>355</v>
      </c>
      <c r="D6092" s="220">
        <v>63067</v>
      </c>
      <c r="E6092" s="119">
        <v>2</v>
      </c>
      <c r="F6092" s="119">
        <v>1851</v>
      </c>
    </row>
    <row r="6093" spans="1:6" x14ac:dyDescent="0.35">
      <c r="A6093" s="227">
        <v>44481</v>
      </c>
      <c r="B6093" s="220" t="s">
        <v>445</v>
      </c>
      <c r="C6093" s="220">
        <v>299</v>
      </c>
      <c r="D6093" s="220">
        <v>57684</v>
      </c>
      <c r="E6093" s="119">
        <v>3</v>
      </c>
      <c r="F6093" s="119">
        <v>1506</v>
      </c>
    </row>
    <row r="6094" spans="1:6" x14ac:dyDescent="0.35">
      <c r="A6094" s="227">
        <v>44481</v>
      </c>
      <c r="B6094" s="220" t="s">
        <v>444</v>
      </c>
      <c r="C6094" s="220">
        <v>422</v>
      </c>
      <c r="D6094" s="220">
        <v>105778</v>
      </c>
      <c r="E6094" s="119">
        <v>4</v>
      </c>
      <c r="F6094" s="119">
        <v>1905</v>
      </c>
    </row>
    <row r="6095" spans="1:6" x14ac:dyDescent="0.35">
      <c r="A6095" s="227">
        <v>44481</v>
      </c>
      <c r="B6095" s="220" t="s">
        <v>443</v>
      </c>
      <c r="C6095" s="220">
        <v>707</v>
      </c>
      <c r="D6095" s="220">
        <v>92503</v>
      </c>
      <c r="E6095" s="119">
        <v>6</v>
      </c>
      <c r="F6095" s="119">
        <v>2374</v>
      </c>
    </row>
    <row r="6096" spans="1:6" x14ac:dyDescent="0.35">
      <c r="A6096" s="227">
        <v>44481</v>
      </c>
      <c r="B6096" s="220" t="s">
        <v>432</v>
      </c>
      <c r="C6096" s="220">
        <v>-5</v>
      </c>
      <c r="D6096" s="220">
        <v>973</v>
      </c>
      <c r="E6096" s="119">
        <v>0</v>
      </c>
      <c r="F6096" s="119">
        <v>6</v>
      </c>
    </row>
    <row r="6097" spans="1:6" x14ac:dyDescent="0.35">
      <c r="A6097" s="227">
        <v>44481</v>
      </c>
      <c r="B6097" s="220" t="s">
        <v>442</v>
      </c>
      <c r="E6097" s="119">
        <v>0</v>
      </c>
      <c r="F6097" s="119">
        <v>7</v>
      </c>
    </row>
    <row r="6098" spans="1:6" x14ac:dyDescent="0.35">
      <c r="A6098" s="227">
        <v>44482</v>
      </c>
      <c r="B6098" s="220" t="s">
        <v>456</v>
      </c>
      <c r="C6098" s="220">
        <v>41</v>
      </c>
      <c r="D6098" s="220">
        <v>17242</v>
      </c>
      <c r="E6098" s="119">
        <v>1</v>
      </c>
      <c r="F6098" s="119">
        <v>513</v>
      </c>
    </row>
    <row r="6099" spans="1:6" x14ac:dyDescent="0.35">
      <c r="A6099" s="227">
        <v>44482</v>
      </c>
      <c r="B6099" s="220" t="s">
        <v>455</v>
      </c>
      <c r="C6099" s="220">
        <v>27</v>
      </c>
      <c r="D6099" s="220">
        <v>8412</v>
      </c>
      <c r="E6099" s="119">
        <v>1</v>
      </c>
      <c r="F6099" s="119">
        <v>316</v>
      </c>
    </row>
    <row r="6100" spans="1:6" x14ac:dyDescent="0.35">
      <c r="A6100" s="227">
        <v>44482</v>
      </c>
      <c r="B6100" s="220" t="s">
        <v>454</v>
      </c>
      <c r="C6100" s="220">
        <v>198</v>
      </c>
      <c r="D6100" s="220">
        <v>79288</v>
      </c>
      <c r="E6100" s="119">
        <v>1</v>
      </c>
      <c r="F6100" s="119">
        <v>1852</v>
      </c>
    </row>
    <row r="6101" spans="1:6" x14ac:dyDescent="0.35">
      <c r="A6101" s="227">
        <v>44482</v>
      </c>
      <c r="B6101" s="220" t="s">
        <v>453</v>
      </c>
      <c r="C6101" s="220">
        <v>2</v>
      </c>
      <c r="D6101" s="220">
        <v>1818</v>
      </c>
      <c r="E6101" s="119"/>
      <c r="F6101" s="119"/>
    </row>
    <row r="6102" spans="1:6" x14ac:dyDescent="0.35">
      <c r="A6102" s="227">
        <v>44482</v>
      </c>
      <c r="B6102" s="220" t="s">
        <v>452</v>
      </c>
      <c r="C6102" s="220">
        <v>195</v>
      </c>
      <c r="D6102" s="220">
        <v>110662</v>
      </c>
      <c r="E6102" s="119">
        <v>4</v>
      </c>
      <c r="F6102" s="119">
        <v>2488</v>
      </c>
    </row>
    <row r="6103" spans="1:6" x14ac:dyDescent="0.35">
      <c r="A6103" s="227">
        <v>44482</v>
      </c>
      <c r="B6103" s="220" t="s">
        <v>451</v>
      </c>
      <c r="C6103" s="220">
        <v>5</v>
      </c>
      <c r="D6103" s="220">
        <v>3339</v>
      </c>
      <c r="E6103" s="119">
        <v>0</v>
      </c>
      <c r="F6103" s="119">
        <v>122</v>
      </c>
    </row>
    <row r="6104" spans="1:6" x14ac:dyDescent="0.35">
      <c r="A6104" s="227">
        <v>44482</v>
      </c>
      <c r="B6104" s="220" t="s">
        <v>450</v>
      </c>
      <c r="C6104" s="220">
        <v>75</v>
      </c>
      <c r="D6104" s="220">
        <v>64171</v>
      </c>
      <c r="E6104" s="119">
        <v>1</v>
      </c>
      <c r="F6104" s="119">
        <v>1638</v>
      </c>
    </row>
    <row r="6105" spans="1:6" x14ac:dyDescent="0.35">
      <c r="A6105" s="227">
        <v>44482</v>
      </c>
      <c r="B6105" s="220" t="s">
        <v>449</v>
      </c>
      <c r="C6105" s="220">
        <v>15</v>
      </c>
      <c r="D6105" s="220">
        <v>11402</v>
      </c>
      <c r="E6105" s="119">
        <v>0</v>
      </c>
      <c r="F6105" s="119">
        <v>318</v>
      </c>
    </row>
    <row r="6106" spans="1:6" x14ac:dyDescent="0.35">
      <c r="A6106" s="227">
        <v>44482</v>
      </c>
      <c r="B6106" s="220" t="s">
        <v>448</v>
      </c>
      <c r="C6106" s="220">
        <v>247</v>
      </c>
      <c r="D6106" s="220">
        <v>155491</v>
      </c>
      <c r="E6106" s="119">
        <v>3</v>
      </c>
      <c r="F6106" s="119">
        <v>3898</v>
      </c>
    </row>
    <row r="6107" spans="1:6" x14ac:dyDescent="0.35">
      <c r="A6107" s="227">
        <v>44482</v>
      </c>
      <c r="B6107" s="220" t="s">
        <v>447</v>
      </c>
      <c r="C6107" s="220">
        <v>0</v>
      </c>
      <c r="D6107" s="220">
        <v>1907</v>
      </c>
      <c r="E6107" s="119"/>
      <c r="F6107" s="119"/>
    </row>
    <row r="6108" spans="1:6" x14ac:dyDescent="0.35">
      <c r="A6108" s="227">
        <v>44482</v>
      </c>
      <c r="B6108" s="220" t="s">
        <v>446</v>
      </c>
      <c r="C6108" s="220">
        <v>136</v>
      </c>
      <c r="D6108" s="220">
        <v>63203</v>
      </c>
      <c r="E6108" s="119">
        <v>1</v>
      </c>
      <c r="F6108" s="119">
        <v>1852</v>
      </c>
    </row>
    <row r="6109" spans="1:6" x14ac:dyDescent="0.35">
      <c r="A6109" s="227">
        <v>44482</v>
      </c>
      <c r="B6109" s="220" t="s">
        <v>445</v>
      </c>
      <c r="C6109" s="220">
        <v>135</v>
      </c>
      <c r="D6109" s="220">
        <v>57819</v>
      </c>
      <c r="E6109" s="119">
        <v>1</v>
      </c>
      <c r="F6109" s="119">
        <v>1507</v>
      </c>
    </row>
    <row r="6110" spans="1:6" x14ac:dyDescent="0.35">
      <c r="A6110" s="227">
        <v>44482</v>
      </c>
      <c r="B6110" s="220" t="s">
        <v>444</v>
      </c>
      <c r="C6110" s="220">
        <v>111</v>
      </c>
      <c r="D6110" s="220">
        <v>105889</v>
      </c>
      <c r="E6110" s="119">
        <v>1</v>
      </c>
      <c r="F6110" s="119">
        <v>1906</v>
      </c>
    </row>
    <row r="6111" spans="1:6" x14ac:dyDescent="0.35">
      <c r="A6111" s="227">
        <v>44482</v>
      </c>
      <c r="B6111" s="220" t="s">
        <v>443</v>
      </c>
      <c r="C6111" s="220">
        <v>286</v>
      </c>
      <c r="D6111" s="220">
        <v>92789</v>
      </c>
      <c r="E6111" s="119">
        <v>5</v>
      </c>
      <c r="F6111" s="119">
        <v>2379</v>
      </c>
    </row>
    <row r="6112" spans="1:6" x14ac:dyDescent="0.35">
      <c r="A6112" s="227">
        <v>44482</v>
      </c>
      <c r="B6112" s="220" t="s">
        <v>432</v>
      </c>
      <c r="C6112" s="220">
        <v>-2</v>
      </c>
      <c r="D6112" s="220">
        <v>971</v>
      </c>
      <c r="E6112" s="119">
        <v>0</v>
      </c>
      <c r="F6112" s="119">
        <v>6</v>
      </c>
    </row>
    <row r="6113" spans="1:6" x14ac:dyDescent="0.35">
      <c r="A6113" s="227">
        <v>44482</v>
      </c>
      <c r="B6113" s="220" t="s">
        <v>442</v>
      </c>
      <c r="E6113" s="119">
        <v>0</v>
      </c>
      <c r="F6113" s="119">
        <v>7</v>
      </c>
    </row>
    <row r="6114" spans="1:6" x14ac:dyDescent="0.35">
      <c r="A6114" s="227">
        <v>44483</v>
      </c>
      <c r="B6114" s="220" t="s">
        <v>456</v>
      </c>
      <c r="C6114" s="220">
        <v>51</v>
      </c>
      <c r="D6114" s="220">
        <v>17293</v>
      </c>
      <c r="E6114" s="119">
        <v>0</v>
      </c>
      <c r="F6114" s="119">
        <v>513</v>
      </c>
    </row>
    <row r="6115" spans="1:6" x14ac:dyDescent="0.35">
      <c r="A6115" s="227">
        <v>44483</v>
      </c>
      <c r="B6115" s="220" t="s">
        <v>455</v>
      </c>
      <c r="C6115" s="220">
        <v>22</v>
      </c>
      <c r="D6115" s="220">
        <v>8434</v>
      </c>
      <c r="E6115" s="119">
        <v>0</v>
      </c>
      <c r="F6115" s="119">
        <v>316</v>
      </c>
    </row>
    <row r="6116" spans="1:6" x14ac:dyDescent="0.35">
      <c r="A6116" s="227">
        <v>44483</v>
      </c>
      <c r="B6116" s="220" t="s">
        <v>454</v>
      </c>
      <c r="C6116" s="220">
        <v>139</v>
      </c>
      <c r="D6116" s="220">
        <v>79427</v>
      </c>
      <c r="E6116" s="119">
        <v>0</v>
      </c>
      <c r="F6116" s="119">
        <v>1852</v>
      </c>
    </row>
    <row r="6117" spans="1:6" x14ac:dyDescent="0.35">
      <c r="A6117" s="227">
        <v>44483</v>
      </c>
      <c r="B6117" s="220" t="s">
        <v>453</v>
      </c>
      <c r="C6117" s="220">
        <v>2</v>
      </c>
      <c r="D6117" s="220">
        <v>1820</v>
      </c>
      <c r="E6117" s="119"/>
      <c r="F6117" s="119"/>
    </row>
    <row r="6118" spans="1:6" x14ac:dyDescent="0.35">
      <c r="A6118" s="227">
        <v>44483</v>
      </c>
      <c r="B6118" s="220" t="s">
        <v>452</v>
      </c>
      <c r="C6118" s="220">
        <v>217</v>
      </c>
      <c r="D6118" s="220">
        <v>110879</v>
      </c>
      <c r="E6118" s="119">
        <v>6</v>
      </c>
      <c r="F6118" s="119">
        <v>2494</v>
      </c>
    </row>
    <row r="6119" spans="1:6" x14ac:dyDescent="0.35">
      <c r="A6119" s="227">
        <v>44483</v>
      </c>
      <c r="B6119" s="220" t="s">
        <v>451</v>
      </c>
      <c r="C6119" s="220">
        <v>9</v>
      </c>
      <c r="D6119" s="220">
        <v>3348</v>
      </c>
      <c r="E6119" s="119">
        <v>0</v>
      </c>
      <c r="F6119" s="119">
        <v>122</v>
      </c>
    </row>
    <row r="6120" spans="1:6" x14ac:dyDescent="0.35">
      <c r="A6120" s="227">
        <v>44483</v>
      </c>
      <c r="B6120" s="220" t="s">
        <v>450</v>
      </c>
      <c r="C6120" s="220">
        <v>132</v>
      </c>
      <c r="D6120" s="220">
        <v>64303</v>
      </c>
      <c r="E6120" s="119">
        <v>2</v>
      </c>
      <c r="F6120" s="119">
        <v>1640</v>
      </c>
    </row>
    <row r="6121" spans="1:6" x14ac:dyDescent="0.35">
      <c r="A6121" s="227">
        <v>44483</v>
      </c>
      <c r="B6121" s="220" t="s">
        <v>449</v>
      </c>
      <c r="C6121" s="220">
        <v>32</v>
      </c>
      <c r="D6121" s="220">
        <v>11434</v>
      </c>
      <c r="E6121" s="119">
        <v>0</v>
      </c>
      <c r="F6121" s="119">
        <v>318</v>
      </c>
    </row>
    <row r="6122" spans="1:6" x14ac:dyDescent="0.35">
      <c r="A6122" s="227">
        <v>44483</v>
      </c>
      <c r="B6122" s="220" t="s">
        <v>448</v>
      </c>
      <c r="C6122" s="220">
        <v>290</v>
      </c>
      <c r="D6122" s="220">
        <v>155781</v>
      </c>
      <c r="E6122" s="119">
        <v>2</v>
      </c>
      <c r="F6122" s="119">
        <v>3900</v>
      </c>
    </row>
    <row r="6123" spans="1:6" x14ac:dyDescent="0.35">
      <c r="A6123" s="227">
        <v>44483</v>
      </c>
      <c r="B6123" s="220" t="s">
        <v>447</v>
      </c>
      <c r="C6123" s="220">
        <v>2</v>
      </c>
      <c r="D6123" s="220">
        <v>1909</v>
      </c>
      <c r="E6123" s="119"/>
      <c r="F6123" s="119"/>
    </row>
    <row r="6124" spans="1:6" x14ac:dyDescent="0.35">
      <c r="A6124" s="227">
        <v>44483</v>
      </c>
      <c r="B6124" s="220" t="s">
        <v>446</v>
      </c>
      <c r="C6124" s="220">
        <v>106</v>
      </c>
      <c r="D6124" s="220">
        <v>63309</v>
      </c>
      <c r="E6124" s="119">
        <v>1</v>
      </c>
      <c r="F6124" s="119">
        <v>1853</v>
      </c>
    </row>
    <row r="6125" spans="1:6" x14ac:dyDescent="0.35">
      <c r="A6125" s="227">
        <v>44483</v>
      </c>
      <c r="B6125" s="220" t="s">
        <v>445</v>
      </c>
      <c r="C6125" s="220">
        <v>98</v>
      </c>
      <c r="D6125" s="220">
        <v>57917</v>
      </c>
      <c r="E6125" s="119">
        <v>1</v>
      </c>
      <c r="F6125" s="119">
        <v>1508</v>
      </c>
    </row>
    <row r="6126" spans="1:6" x14ac:dyDescent="0.35">
      <c r="A6126" s="227">
        <v>44483</v>
      </c>
      <c r="B6126" s="220" t="s">
        <v>444</v>
      </c>
      <c r="C6126" s="220">
        <v>160</v>
      </c>
      <c r="D6126" s="220">
        <v>106049</v>
      </c>
      <c r="E6126" s="119">
        <v>0</v>
      </c>
      <c r="F6126" s="119">
        <v>1906</v>
      </c>
    </row>
    <row r="6127" spans="1:6" x14ac:dyDescent="0.35">
      <c r="A6127" s="227">
        <v>44483</v>
      </c>
      <c r="B6127" s="220" t="s">
        <v>443</v>
      </c>
      <c r="C6127" s="220">
        <v>306</v>
      </c>
      <c r="D6127" s="220">
        <v>93095</v>
      </c>
      <c r="E6127" s="119">
        <v>2</v>
      </c>
      <c r="F6127" s="119">
        <v>2381</v>
      </c>
    </row>
    <row r="6128" spans="1:6" x14ac:dyDescent="0.35">
      <c r="A6128" s="227">
        <v>44483</v>
      </c>
      <c r="B6128" s="220" t="s">
        <v>432</v>
      </c>
      <c r="C6128" s="220">
        <v>-6</v>
      </c>
      <c r="D6128" s="220">
        <v>965</v>
      </c>
      <c r="E6128" s="119">
        <v>0</v>
      </c>
      <c r="F6128" s="119">
        <v>6</v>
      </c>
    </row>
    <row r="6129" spans="1:6" x14ac:dyDescent="0.35">
      <c r="A6129" s="227">
        <v>44483</v>
      </c>
      <c r="B6129" s="220" t="s">
        <v>442</v>
      </c>
      <c r="E6129" s="119">
        <v>0</v>
      </c>
      <c r="F6129" s="119">
        <v>7</v>
      </c>
    </row>
    <row r="6130" spans="1:6" x14ac:dyDescent="0.35">
      <c r="A6130" s="227">
        <v>44484</v>
      </c>
      <c r="B6130" s="220" t="s">
        <v>456</v>
      </c>
      <c r="C6130" s="220">
        <v>36</v>
      </c>
      <c r="D6130" s="220">
        <v>17329</v>
      </c>
      <c r="E6130" s="119">
        <v>1</v>
      </c>
      <c r="F6130" s="119">
        <v>514</v>
      </c>
    </row>
    <row r="6131" spans="1:6" x14ac:dyDescent="0.35">
      <c r="A6131" s="227">
        <v>44484</v>
      </c>
      <c r="B6131" s="220" t="s">
        <v>455</v>
      </c>
      <c r="C6131" s="220">
        <v>45</v>
      </c>
      <c r="D6131" s="220">
        <v>8479</v>
      </c>
      <c r="E6131" s="119">
        <v>2</v>
      </c>
      <c r="F6131" s="119">
        <v>318</v>
      </c>
    </row>
    <row r="6132" spans="1:6" x14ac:dyDescent="0.35">
      <c r="A6132" s="227">
        <v>44484</v>
      </c>
      <c r="B6132" s="220" t="s">
        <v>454</v>
      </c>
      <c r="C6132" s="220">
        <v>143</v>
      </c>
      <c r="D6132" s="220">
        <v>79570</v>
      </c>
      <c r="E6132" s="119">
        <v>1</v>
      </c>
      <c r="F6132" s="119">
        <v>1853</v>
      </c>
    </row>
    <row r="6133" spans="1:6" x14ac:dyDescent="0.35">
      <c r="A6133" s="227">
        <v>44484</v>
      </c>
      <c r="B6133" s="220" t="s">
        <v>453</v>
      </c>
      <c r="C6133" s="220">
        <v>5</v>
      </c>
      <c r="D6133" s="220">
        <v>1825</v>
      </c>
      <c r="E6133" s="119"/>
      <c r="F6133" s="119"/>
    </row>
    <row r="6134" spans="1:6" x14ac:dyDescent="0.35">
      <c r="A6134" s="227">
        <v>44484</v>
      </c>
      <c r="B6134" s="220" t="s">
        <v>452</v>
      </c>
      <c r="C6134" s="220">
        <v>176</v>
      </c>
      <c r="D6134" s="220">
        <v>111055</v>
      </c>
      <c r="E6134" s="119">
        <v>0</v>
      </c>
      <c r="F6134" s="119">
        <v>2494</v>
      </c>
    </row>
    <row r="6135" spans="1:6" x14ac:dyDescent="0.35">
      <c r="A6135" s="227">
        <v>44484</v>
      </c>
      <c r="B6135" s="220" t="s">
        <v>451</v>
      </c>
      <c r="C6135" s="220">
        <v>8</v>
      </c>
      <c r="D6135" s="220">
        <v>3356</v>
      </c>
      <c r="E6135" s="119">
        <v>0</v>
      </c>
      <c r="F6135" s="119">
        <v>122</v>
      </c>
    </row>
    <row r="6136" spans="1:6" x14ac:dyDescent="0.35">
      <c r="A6136" s="227">
        <v>44484</v>
      </c>
      <c r="B6136" s="220" t="s">
        <v>450</v>
      </c>
      <c r="C6136" s="220">
        <v>123</v>
      </c>
      <c r="D6136" s="220">
        <v>64426</v>
      </c>
      <c r="E6136" s="119">
        <v>3</v>
      </c>
      <c r="F6136" s="119">
        <v>1643</v>
      </c>
    </row>
    <row r="6137" spans="1:6" x14ac:dyDescent="0.35">
      <c r="A6137" s="227">
        <v>44484</v>
      </c>
      <c r="B6137" s="220" t="s">
        <v>449</v>
      </c>
      <c r="C6137" s="220">
        <v>24</v>
      </c>
      <c r="D6137" s="220">
        <v>11458</v>
      </c>
      <c r="E6137" s="119">
        <v>0</v>
      </c>
      <c r="F6137" s="119">
        <v>318</v>
      </c>
    </row>
    <row r="6138" spans="1:6" x14ac:dyDescent="0.35">
      <c r="A6138" s="227">
        <v>44484</v>
      </c>
      <c r="B6138" s="220" t="s">
        <v>448</v>
      </c>
      <c r="C6138" s="220">
        <v>320</v>
      </c>
      <c r="D6138" s="220">
        <v>156101</v>
      </c>
      <c r="E6138" s="119">
        <v>0</v>
      </c>
      <c r="F6138" s="119">
        <v>3900</v>
      </c>
    </row>
    <row r="6139" spans="1:6" x14ac:dyDescent="0.35">
      <c r="A6139" s="227">
        <v>44484</v>
      </c>
      <c r="B6139" s="220" t="s">
        <v>447</v>
      </c>
      <c r="C6139" s="220">
        <v>0</v>
      </c>
      <c r="D6139" s="220">
        <v>1909</v>
      </c>
      <c r="E6139" s="119"/>
      <c r="F6139" s="119"/>
    </row>
    <row r="6140" spans="1:6" x14ac:dyDescent="0.35">
      <c r="A6140" s="227">
        <v>44484</v>
      </c>
      <c r="B6140" s="220" t="s">
        <v>446</v>
      </c>
      <c r="C6140" s="220">
        <v>120</v>
      </c>
      <c r="D6140" s="220">
        <v>63429</v>
      </c>
      <c r="E6140" s="119">
        <v>0</v>
      </c>
      <c r="F6140" s="119">
        <v>1853</v>
      </c>
    </row>
    <row r="6141" spans="1:6" x14ac:dyDescent="0.35">
      <c r="A6141" s="227">
        <v>44484</v>
      </c>
      <c r="B6141" s="220" t="s">
        <v>445</v>
      </c>
      <c r="C6141" s="220">
        <v>122</v>
      </c>
      <c r="D6141" s="220">
        <v>58039</v>
      </c>
      <c r="E6141" s="119">
        <v>0</v>
      </c>
      <c r="F6141" s="119">
        <v>1508</v>
      </c>
    </row>
    <row r="6142" spans="1:6" x14ac:dyDescent="0.35">
      <c r="A6142" s="227">
        <v>44484</v>
      </c>
      <c r="B6142" s="220" t="s">
        <v>444</v>
      </c>
      <c r="C6142" s="220">
        <v>119</v>
      </c>
      <c r="D6142" s="220">
        <v>106168</v>
      </c>
      <c r="E6142" s="119">
        <v>2</v>
      </c>
      <c r="F6142" s="119">
        <v>1908</v>
      </c>
    </row>
    <row r="6143" spans="1:6" x14ac:dyDescent="0.35">
      <c r="A6143" s="227">
        <v>44484</v>
      </c>
      <c r="B6143" s="220" t="s">
        <v>443</v>
      </c>
      <c r="C6143" s="220">
        <v>272</v>
      </c>
      <c r="D6143" s="220">
        <v>93367</v>
      </c>
      <c r="E6143" s="119">
        <v>3</v>
      </c>
      <c r="F6143" s="119">
        <v>2384</v>
      </c>
    </row>
    <row r="6144" spans="1:6" x14ac:dyDescent="0.35">
      <c r="A6144" s="227">
        <v>44484</v>
      </c>
      <c r="B6144" s="220" t="s">
        <v>432</v>
      </c>
      <c r="C6144" s="220">
        <v>-1</v>
      </c>
      <c r="D6144" s="220">
        <v>964</v>
      </c>
      <c r="E6144" s="119">
        <v>0</v>
      </c>
      <c r="F6144" s="119">
        <v>6</v>
      </c>
    </row>
    <row r="6145" spans="1:6" x14ac:dyDescent="0.35">
      <c r="A6145" s="227">
        <v>44484</v>
      </c>
      <c r="B6145" s="220" t="s">
        <v>442</v>
      </c>
      <c r="E6145" s="119">
        <v>0</v>
      </c>
      <c r="F6145" s="119">
        <v>7</v>
      </c>
    </row>
    <row r="6146" spans="1:6" x14ac:dyDescent="0.35">
      <c r="A6146" s="227">
        <v>44487</v>
      </c>
      <c r="B6146" s="220" t="s">
        <v>456</v>
      </c>
      <c r="C6146" s="220">
        <v>85</v>
      </c>
      <c r="D6146" s="220">
        <v>17414</v>
      </c>
      <c r="E6146" s="119">
        <v>0</v>
      </c>
      <c r="F6146" s="119">
        <v>514</v>
      </c>
    </row>
    <row r="6147" spans="1:6" x14ac:dyDescent="0.35">
      <c r="A6147" s="227">
        <v>44487</v>
      </c>
      <c r="B6147" s="220" t="s">
        <v>455</v>
      </c>
      <c r="C6147" s="220">
        <v>76</v>
      </c>
      <c r="D6147" s="220">
        <v>8555</v>
      </c>
      <c r="E6147" s="119">
        <v>1</v>
      </c>
      <c r="F6147" s="119">
        <v>319</v>
      </c>
    </row>
    <row r="6148" spans="1:6" x14ac:dyDescent="0.35">
      <c r="A6148" s="227">
        <v>44487</v>
      </c>
      <c r="B6148" s="220" t="s">
        <v>454</v>
      </c>
      <c r="C6148" s="220">
        <v>287</v>
      </c>
      <c r="D6148" s="220">
        <v>79857</v>
      </c>
      <c r="E6148" s="119">
        <v>1</v>
      </c>
      <c r="F6148" s="119">
        <v>1854</v>
      </c>
    </row>
    <row r="6149" spans="1:6" x14ac:dyDescent="0.35">
      <c r="A6149" s="227">
        <v>44487</v>
      </c>
      <c r="B6149" s="220" t="s">
        <v>453</v>
      </c>
      <c r="C6149" s="220">
        <v>13</v>
      </c>
      <c r="D6149" s="220">
        <v>1838</v>
      </c>
      <c r="E6149" s="119"/>
      <c r="F6149" s="119"/>
    </row>
    <row r="6150" spans="1:6" x14ac:dyDescent="0.35">
      <c r="A6150" s="227">
        <v>44487</v>
      </c>
      <c r="B6150" s="220" t="s">
        <v>452</v>
      </c>
      <c r="C6150" s="220">
        <v>334</v>
      </c>
      <c r="D6150" s="220">
        <v>111389</v>
      </c>
      <c r="E6150" s="119">
        <v>1</v>
      </c>
      <c r="F6150" s="119">
        <v>2495</v>
      </c>
    </row>
    <row r="6151" spans="1:6" x14ac:dyDescent="0.35">
      <c r="A6151" s="227">
        <v>44487</v>
      </c>
      <c r="B6151" s="220" t="s">
        <v>451</v>
      </c>
      <c r="C6151" s="220">
        <v>15</v>
      </c>
      <c r="D6151" s="220">
        <v>3371</v>
      </c>
      <c r="E6151" s="119">
        <v>0</v>
      </c>
      <c r="F6151" s="119">
        <v>122</v>
      </c>
    </row>
    <row r="6152" spans="1:6" x14ac:dyDescent="0.35">
      <c r="A6152" s="227">
        <v>44487</v>
      </c>
      <c r="B6152" s="220" t="s">
        <v>450</v>
      </c>
      <c r="C6152" s="220">
        <v>247</v>
      </c>
      <c r="D6152" s="220">
        <v>64673</v>
      </c>
      <c r="E6152" s="119">
        <v>0</v>
      </c>
      <c r="F6152" s="119">
        <v>1643</v>
      </c>
    </row>
    <row r="6153" spans="1:6" x14ac:dyDescent="0.35">
      <c r="A6153" s="227">
        <v>44487</v>
      </c>
      <c r="B6153" s="220" t="s">
        <v>449</v>
      </c>
      <c r="C6153" s="220">
        <v>30</v>
      </c>
      <c r="D6153" s="220">
        <v>11488</v>
      </c>
      <c r="E6153" s="119">
        <v>0</v>
      </c>
      <c r="F6153" s="119">
        <v>318</v>
      </c>
    </row>
    <row r="6154" spans="1:6" x14ac:dyDescent="0.35">
      <c r="A6154" s="227">
        <v>44487</v>
      </c>
      <c r="B6154" s="220" t="s">
        <v>448</v>
      </c>
      <c r="C6154" s="220">
        <v>554</v>
      </c>
      <c r="D6154" s="220">
        <v>156655</v>
      </c>
      <c r="E6154" s="119">
        <v>1</v>
      </c>
      <c r="F6154" s="119">
        <v>3901</v>
      </c>
    </row>
    <row r="6155" spans="1:6" x14ac:dyDescent="0.35">
      <c r="A6155" s="227">
        <v>44487</v>
      </c>
      <c r="B6155" s="220" t="s">
        <v>447</v>
      </c>
      <c r="C6155" s="220">
        <v>2</v>
      </c>
      <c r="D6155" s="220">
        <v>1911</v>
      </c>
      <c r="E6155" s="119"/>
      <c r="F6155" s="119"/>
    </row>
    <row r="6156" spans="1:6" x14ac:dyDescent="0.35">
      <c r="A6156" s="227">
        <v>44487</v>
      </c>
      <c r="B6156" s="220" t="s">
        <v>446</v>
      </c>
      <c r="C6156" s="220">
        <v>209</v>
      </c>
      <c r="D6156" s="220">
        <v>63638</v>
      </c>
      <c r="E6156" s="119">
        <v>0</v>
      </c>
      <c r="F6156" s="119">
        <v>1853</v>
      </c>
    </row>
    <row r="6157" spans="1:6" x14ac:dyDescent="0.35">
      <c r="A6157" s="227">
        <v>44487</v>
      </c>
      <c r="B6157" s="220" t="s">
        <v>445</v>
      </c>
      <c r="C6157" s="220">
        <v>176</v>
      </c>
      <c r="D6157" s="220">
        <v>58215</v>
      </c>
      <c r="E6157" s="119">
        <v>1</v>
      </c>
      <c r="F6157" s="119">
        <v>1509</v>
      </c>
    </row>
    <row r="6158" spans="1:6" x14ac:dyDescent="0.35">
      <c r="A6158" s="227">
        <v>44487</v>
      </c>
      <c r="B6158" s="220" t="s">
        <v>444</v>
      </c>
      <c r="C6158" s="220">
        <v>288</v>
      </c>
      <c r="D6158" s="220">
        <v>106456</v>
      </c>
      <c r="E6158" s="119">
        <v>4</v>
      </c>
      <c r="F6158" s="119">
        <v>1912</v>
      </c>
    </row>
    <row r="6159" spans="1:6" x14ac:dyDescent="0.35">
      <c r="A6159" s="227">
        <v>44487</v>
      </c>
      <c r="B6159" s="220" t="s">
        <v>443</v>
      </c>
      <c r="C6159" s="220">
        <v>498</v>
      </c>
      <c r="D6159" s="220">
        <v>93865</v>
      </c>
      <c r="E6159" s="119">
        <v>1</v>
      </c>
      <c r="F6159" s="119">
        <v>2385</v>
      </c>
    </row>
    <row r="6160" spans="1:6" x14ac:dyDescent="0.35">
      <c r="A6160" s="227">
        <v>44487</v>
      </c>
      <c r="B6160" s="220" t="s">
        <v>432</v>
      </c>
      <c r="C6160" s="220">
        <v>1</v>
      </c>
      <c r="D6160" s="220">
        <v>965</v>
      </c>
      <c r="E6160" s="119">
        <v>0</v>
      </c>
      <c r="F6160" s="119">
        <v>6</v>
      </c>
    </row>
    <row r="6161" spans="1:6" x14ac:dyDescent="0.35">
      <c r="A6161" s="227">
        <v>44487</v>
      </c>
      <c r="B6161" s="220" t="s">
        <v>442</v>
      </c>
      <c r="E6161" s="119">
        <v>0</v>
      </c>
      <c r="F6161" s="119">
        <v>7</v>
      </c>
    </row>
    <row r="6162" spans="1:6" x14ac:dyDescent="0.35">
      <c r="A6162" s="227">
        <v>44488</v>
      </c>
      <c r="B6162" s="220" t="s">
        <v>456</v>
      </c>
      <c r="C6162" s="220">
        <v>47</v>
      </c>
      <c r="D6162" s="220">
        <v>17461</v>
      </c>
      <c r="E6162" s="119">
        <v>0</v>
      </c>
      <c r="F6162" s="119">
        <v>514</v>
      </c>
    </row>
    <row r="6163" spans="1:6" x14ac:dyDescent="0.35">
      <c r="A6163" s="227">
        <v>44488</v>
      </c>
      <c r="B6163" s="220" t="s">
        <v>455</v>
      </c>
      <c r="C6163" s="220">
        <v>29</v>
      </c>
      <c r="D6163" s="220">
        <v>8584</v>
      </c>
      <c r="E6163" s="119">
        <v>1</v>
      </c>
      <c r="F6163" s="119">
        <v>320</v>
      </c>
    </row>
    <row r="6164" spans="1:6" x14ac:dyDescent="0.35">
      <c r="A6164" s="227">
        <v>44488</v>
      </c>
      <c r="B6164" s="220" t="s">
        <v>454</v>
      </c>
      <c r="C6164" s="220">
        <v>225</v>
      </c>
      <c r="D6164" s="220">
        <v>80082</v>
      </c>
      <c r="E6164" s="119">
        <v>5</v>
      </c>
      <c r="F6164" s="119">
        <v>1859</v>
      </c>
    </row>
    <row r="6165" spans="1:6" x14ac:dyDescent="0.35">
      <c r="A6165" s="227">
        <v>44488</v>
      </c>
      <c r="B6165" s="220" t="s">
        <v>453</v>
      </c>
      <c r="C6165" s="220">
        <v>4</v>
      </c>
      <c r="D6165" s="220">
        <v>1842</v>
      </c>
      <c r="E6165" s="119"/>
      <c r="F6165" s="119"/>
    </row>
    <row r="6166" spans="1:6" x14ac:dyDescent="0.35">
      <c r="A6166" s="227">
        <v>44488</v>
      </c>
      <c r="B6166" s="220" t="s">
        <v>452</v>
      </c>
      <c r="C6166" s="220">
        <v>229</v>
      </c>
      <c r="D6166" s="220">
        <v>111618</v>
      </c>
      <c r="E6166" s="119">
        <v>2</v>
      </c>
      <c r="F6166" s="119">
        <v>2497</v>
      </c>
    </row>
    <row r="6167" spans="1:6" x14ac:dyDescent="0.35">
      <c r="A6167" s="227">
        <v>44488</v>
      </c>
      <c r="B6167" s="220" t="s">
        <v>451</v>
      </c>
      <c r="C6167" s="220">
        <v>7</v>
      </c>
      <c r="D6167" s="220">
        <v>3378</v>
      </c>
      <c r="E6167" s="119">
        <v>0</v>
      </c>
      <c r="F6167" s="119">
        <v>122</v>
      </c>
    </row>
    <row r="6168" spans="1:6" x14ac:dyDescent="0.35">
      <c r="A6168" s="227">
        <v>44488</v>
      </c>
      <c r="B6168" s="220" t="s">
        <v>450</v>
      </c>
      <c r="C6168" s="220">
        <v>131</v>
      </c>
      <c r="D6168" s="220">
        <v>64804</v>
      </c>
      <c r="E6168" s="119">
        <v>5</v>
      </c>
      <c r="F6168" s="119">
        <v>1648</v>
      </c>
    </row>
    <row r="6169" spans="1:6" x14ac:dyDescent="0.35">
      <c r="A6169" s="227">
        <v>44488</v>
      </c>
      <c r="B6169" s="220" t="s">
        <v>449</v>
      </c>
      <c r="C6169" s="220">
        <v>18</v>
      </c>
      <c r="D6169" s="220">
        <v>11506</v>
      </c>
      <c r="E6169" s="119">
        <v>0</v>
      </c>
      <c r="F6169" s="119">
        <v>318</v>
      </c>
    </row>
    <row r="6170" spans="1:6" x14ac:dyDescent="0.35">
      <c r="A6170" s="227">
        <v>44488</v>
      </c>
      <c r="B6170" s="220" t="s">
        <v>448</v>
      </c>
      <c r="C6170" s="220">
        <v>354</v>
      </c>
      <c r="D6170" s="220">
        <v>157009</v>
      </c>
      <c r="E6170" s="119">
        <v>4</v>
      </c>
      <c r="F6170" s="119">
        <v>3905</v>
      </c>
    </row>
    <row r="6171" spans="1:6" x14ac:dyDescent="0.35">
      <c r="A6171" s="227">
        <v>44488</v>
      </c>
      <c r="B6171" s="220" t="s">
        <v>447</v>
      </c>
      <c r="C6171" s="220">
        <v>5</v>
      </c>
      <c r="D6171" s="220">
        <v>1916</v>
      </c>
      <c r="E6171" s="119"/>
      <c r="F6171" s="119"/>
    </row>
    <row r="6172" spans="1:6" x14ac:dyDescent="0.35">
      <c r="A6172" s="227">
        <v>44488</v>
      </c>
      <c r="B6172" s="220" t="s">
        <v>446</v>
      </c>
      <c r="C6172" s="220">
        <v>175</v>
      </c>
      <c r="D6172" s="220">
        <v>63813</v>
      </c>
      <c r="E6172" s="119">
        <v>0</v>
      </c>
      <c r="F6172" s="119">
        <v>1853</v>
      </c>
    </row>
    <row r="6173" spans="1:6" x14ac:dyDescent="0.35">
      <c r="A6173" s="227">
        <v>44488</v>
      </c>
      <c r="B6173" s="220" t="s">
        <v>445</v>
      </c>
      <c r="C6173" s="220">
        <v>208</v>
      </c>
      <c r="D6173" s="220">
        <v>58423</v>
      </c>
      <c r="E6173" s="119">
        <v>1</v>
      </c>
      <c r="F6173" s="119">
        <v>1510</v>
      </c>
    </row>
    <row r="6174" spans="1:6" x14ac:dyDescent="0.35">
      <c r="A6174" s="227">
        <v>44488</v>
      </c>
      <c r="B6174" s="220" t="s">
        <v>444</v>
      </c>
      <c r="C6174" s="220">
        <v>156</v>
      </c>
      <c r="D6174" s="220">
        <v>106612</v>
      </c>
      <c r="E6174" s="119">
        <v>0</v>
      </c>
      <c r="F6174" s="119">
        <v>1912</v>
      </c>
    </row>
    <row r="6175" spans="1:6" x14ac:dyDescent="0.35">
      <c r="A6175" s="227">
        <v>44488</v>
      </c>
      <c r="B6175" s="220" t="s">
        <v>443</v>
      </c>
      <c r="C6175" s="220">
        <v>297</v>
      </c>
      <c r="D6175" s="220">
        <v>94162</v>
      </c>
      <c r="E6175" s="119">
        <v>8</v>
      </c>
      <c r="F6175" s="119">
        <v>2393</v>
      </c>
    </row>
    <row r="6176" spans="1:6" x14ac:dyDescent="0.35">
      <c r="A6176" s="227">
        <v>44488</v>
      </c>
      <c r="B6176" s="220" t="s">
        <v>432</v>
      </c>
      <c r="C6176" s="220">
        <v>3</v>
      </c>
      <c r="D6176" s="220">
        <v>968</v>
      </c>
      <c r="E6176" s="119">
        <v>0</v>
      </c>
      <c r="F6176" s="119">
        <v>6</v>
      </c>
    </row>
    <row r="6177" spans="1:6" x14ac:dyDescent="0.35">
      <c r="A6177" s="227">
        <v>44488</v>
      </c>
      <c r="B6177" s="220" t="s">
        <v>442</v>
      </c>
      <c r="E6177" s="119">
        <v>0</v>
      </c>
      <c r="F6177" s="119">
        <v>7</v>
      </c>
    </row>
    <row r="6178" spans="1:6" x14ac:dyDescent="0.35">
      <c r="A6178" s="227">
        <v>44489</v>
      </c>
      <c r="B6178" s="220" t="s">
        <v>456</v>
      </c>
      <c r="C6178" s="220">
        <v>38</v>
      </c>
      <c r="D6178" s="220">
        <v>17499</v>
      </c>
      <c r="E6178" s="119">
        <v>0</v>
      </c>
      <c r="F6178" s="119">
        <v>514</v>
      </c>
    </row>
    <row r="6179" spans="1:6" x14ac:dyDescent="0.35">
      <c r="A6179" s="227">
        <v>44489</v>
      </c>
      <c r="B6179" s="220" t="s">
        <v>455</v>
      </c>
      <c r="C6179" s="220">
        <v>32</v>
      </c>
      <c r="D6179" s="220">
        <v>8616</v>
      </c>
      <c r="E6179" s="119">
        <v>0</v>
      </c>
      <c r="F6179" s="119">
        <v>320</v>
      </c>
    </row>
    <row r="6180" spans="1:6" x14ac:dyDescent="0.35">
      <c r="A6180" s="227">
        <v>44489</v>
      </c>
      <c r="B6180" s="220" t="s">
        <v>454</v>
      </c>
      <c r="C6180" s="220">
        <v>171</v>
      </c>
      <c r="D6180" s="220">
        <v>80253</v>
      </c>
      <c r="E6180" s="119">
        <v>2</v>
      </c>
      <c r="F6180" s="119">
        <v>1861</v>
      </c>
    </row>
    <row r="6181" spans="1:6" x14ac:dyDescent="0.35">
      <c r="A6181" s="227">
        <v>44489</v>
      </c>
      <c r="B6181" s="220" t="s">
        <v>453</v>
      </c>
      <c r="C6181" s="220">
        <v>2</v>
      </c>
      <c r="D6181" s="220">
        <v>1844</v>
      </c>
      <c r="E6181" s="119"/>
      <c r="F6181" s="119"/>
    </row>
    <row r="6182" spans="1:6" x14ac:dyDescent="0.35">
      <c r="A6182" s="227">
        <v>44489</v>
      </c>
      <c r="B6182" s="220" t="s">
        <v>452</v>
      </c>
      <c r="C6182" s="220">
        <v>214</v>
      </c>
      <c r="D6182" s="220">
        <v>111832</v>
      </c>
      <c r="E6182" s="119">
        <v>2</v>
      </c>
      <c r="F6182" s="119">
        <v>2499</v>
      </c>
    </row>
    <row r="6183" spans="1:6" x14ac:dyDescent="0.35">
      <c r="A6183" s="227">
        <v>44489</v>
      </c>
      <c r="B6183" s="220" t="s">
        <v>451</v>
      </c>
      <c r="C6183" s="220">
        <v>12</v>
      </c>
      <c r="D6183" s="220">
        <v>3390</v>
      </c>
      <c r="E6183" s="119">
        <v>0</v>
      </c>
      <c r="F6183" s="119">
        <v>122</v>
      </c>
    </row>
    <row r="6184" spans="1:6" x14ac:dyDescent="0.35">
      <c r="A6184" s="227">
        <v>44489</v>
      </c>
      <c r="B6184" s="220" t="s">
        <v>450</v>
      </c>
      <c r="C6184" s="220">
        <v>64</v>
      </c>
      <c r="D6184" s="220">
        <v>64868</v>
      </c>
      <c r="E6184" s="119">
        <v>1</v>
      </c>
      <c r="F6184" s="119">
        <v>1649</v>
      </c>
    </row>
    <row r="6185" spans="1:6" x14ac:dyDescent="0.35">
      <c r="A6185" s="227">
        <v>44489</v>
      </c>
      <c r="B6185" s="220" t="s">
        <v>449</v>
      </c>
      <c r="C6185" s="220">
        <v>12</v>
      </c>
      <c r="D6185" s="220">
        <v>11518</v>
      </c>
      <c r="E6185" s="119">
        <v>0</v>
      </c>
      <c r="F6185" s="119">
        <v>318</v>
      </c>
    </row>
    <row r="6186" spans="1:6" x14ac:dyDescent="0.35">
      <c r="A6186" s="227">
        <v>44489</v>
      </c>
      <c r="B6186" s="220" t="s">
        <v>448</v>
      </c>
      <c r="C6186" s="220">
        <v>302</v>
      </c>
      <c r="D6186" s="220">
        <v>157311</v>
      </c>
      <c r="E6186" s="119">
        <v>2</v>
      </c>
      <c r="F6186" s="119">
        <v>3907</v>
      </c>
    </row>
    <row r="6187" spans="1:6" x14ac:dyDescent="0.35">
      <c r="A6187" s="227">
        <v>44489</v>
      </c>
      <c r="B6187" s="220" t="s">
        <v>447</v>
      </c>
      <c r="C6187" s="220">
        <v>8</v>
      </c>
      <c r="D6187" s="220">
        <v>1924</v>
      </c>
      <c r="E6187" s="119"/>
      <c r="F6187" s="119"/>
    </row>
    <row r="6188" spans="1:6" x14ac:dyDescent="0.35">
      <c r="A6188" s="227">
        <v>44489</v>
      </c>
      <c r="B6188" s="220" t="s">
        <v>446</v>
      </c>
      <c r="C6188" s="220">
        <v>91</v>
      </c>
      <c r="D6188" s="220">
        <v>63904</v>
      </c>
      <c r="E6188" s="119">
        <v>2</v>
      </c>
      <c r="F6188" s="119">
        <v>1855</v>
      </c>
    </row>
    <row r="6189" spans="1:6" x14ac:dyDescent="0.35">
      <c r="A6189" s="227">
        <v>44489</v>
      </c>
      <c r="B6189" s="220" t="s">
        <v>445</v>
      </c>
      <c r="C6189" s="220">
        <v>82</v>
      </c>
      <c r="D6189" s="220">
        <v>58505</v>
      </c>
      <c r="E6189" s="119">
        <v>0</v>
      </c>
      <c r="F6189" s="119">
        <v>1510</v>
      </c>
    </row>
    <row r="6190" spans="1:6" x14ac:dyDescent="0.35">
      <c r="A6190" s="227">
        <v>44489</v>
      </c>
      <c r="B6190" s="220" t="s">
        <v>444</v>
      </c>
      <c r="C6190" s="220">
        <v>99</v>
      </c>
      <c r="D6190" s="220">
        <v>106711</v>
      </c>
      <c r="E6190" s="119">
        <v>1</v>
      </c>
      <c r="F6190" s="119">
        <v>1913</v>
      </c>
    </row>
    <row r="6191" spans="1:6" x14ac:dyDescent="0.35">
      <c r="A6191" s="227">
        <v>44489</v>
      </c>
      <c r="B6191" s="220" t="s">
        <v>443</v>
      </c>
      <c r="C6191" s="220">
        <v>229</v>
      </c>
      <c r="D6191" s="220">
        <v>94391</v>
      </c>
      <c r="E6191" s="119">
        <v>1</v>
      </c>
      <c r="F6191" s="119">
        <v>2394</v>
      </c>
    </row>
    <row r="6192" spans="1:6" x14ac:dyDescent="0.35">
      <c r="A6192" s="227">
        <v>44489</v>
      </c>
      <c r="B6192" s="220" t="s">
        <v>432</v>
      </c>
      <c r="C6192" s="220">
        <v>-1</v>
      </c>
      <c r="D6192" s="220">
        <v>967</v>
      </c>
      <c r="E6192" s="119">
        <v>0</v>
      </c>
      <c r="F6192" s="119">
        <v>6</v>
      </c>
    </row>
    <row r="6193" spans="1:6" x14ac:dyDescent="0.35">
      <c r="A6193" s="227">
        <v>44489</v>
      </c>
      <c r="B6193" s="220" t="s">
        <v>442</v>
      </c>
      <c r="E6193" s="119">
        <v>0</v>
      </c>
      <c r="F6193" s="119">
        <v>7</v>
      </c>
    </row>
    <row r="6194" spans="1:6" x14ac:dyDescent="0.35">
      <c r="A6194" s="227">
        <v>44490</v>
      </c>
      <c r="B6194" s="220" t="s">
        <v>456</v>
      </c>
      <c r="C6194" s="220">
        <v>35</v>
      </c>
      <c r="D6194" s="220">
        <v>17534</v>
      </c>
      <c r="E6194" s="119">
        <v>1</v>
      </c>
      <c r="F6194" s="119">
        <v>515</v>
      </c>
    </row>
    <row r="6195" spans="1:6" x14ac:dyDescent="0.35">
      <c r="A6195" s="227">
        <v>44490</v>
      </c>
      <c r="B6195" s="220" t="s">
        <v>455</v>
      </c>
      <c r="C6195" s="220">
        <v>40</v>
      </c>
      <c r="D6195" s="220">
        <v>8656</v>
      </c>
      <c r="E6195" s="119">
        <v>0</v>
      </c>
      <c r="F6195" s="119">
        <v>320</v>
      </c>
    </row>
    <row r="6196" spans="1:6" x14ac:dyDescent="0.35">
      <c r="A6196" s="227">
        <v>44490</v>
      </c>
      <c r="B6196" s="220" t="s">
        <v>454</v>
      </c>
      <c r="C6196" s="220">
        <v>118</v>
      </c>
      <c r="D6196" s="220">
        <v>80371</v>
      </c>
      <c r="E6196" s="119">
        <v>3</v>
      </c>
      <c r="F6196" s="119">
        <v>1864</v>
      </c>
    </row>
    <row r="6197" spans="1:6" x14ac:dyDescent="0.35">
      <c r="A6197" s="227">
        <v>44490</v>
      </c>
      <c r="B6197" s="220" t="s">
        <v>453</v>
      </c>
      <c r="C6197" s="220">
        <v>4</v>
      </c>
      <c r="D6197" s="220">
        <v>1848</v>
      </c>
      <c r="E6197" s="119"/>
      <c r="F6197" s="119"/>
    </row>
    <row r="6198" spans="1:6" x14ac:dyDescent="0.35">
      <c r="A6198" s="227">
        <v>44490</v>
      </c>
      <c r="B6198" s="220" t="s">
        <v>452</v>
      </c>
      <c r="C6198" s="220">
        <v>142</v>
      </c>
      <c r="D6198" s="220">
        <v>111974</v>
      </c>
      <c r="E6198" s="119">
        <v>3</v>
      </c>
      <c r="F6198" s="119">
        <v>2502</v>
      </c>
    </row>
    <row r="6199" spans="1:6" x14ac:dyDescent="0.35">
      <c r="A6199" s="227">
        <v>44490</v>
      </c>
      <c r="B6199" s="220" t="s">
        <v>451</v>
      </c>
      <c r="C6199" s="220">
        <v>7</v>
      </c>
      <c r="D6199" s="220">
        <v>3397</v>
      </c>
      <c r="E6199" s="119">
        <v>0</v>
      </c>
      <c r="F6199" s="119">
        <v>122</v>
      </c>
    </row>
    <row r="6200" spans="1:6" x14ac:dyDescent="0.35">
      <c r="A6200" s="227">
        <v>44490</v>
      </c>
      <c r="B6200" s="220" t="s">
        <v>450</v>
      </c>
      <c r="C6200" s="220">
        <v>108</v>
      </c>
      <c r="D6200" s="220">
        <v>64976</v>
      </c>
      <c r="E6200" s="119">
        <v>3</v>
      </c>
      <c r="F6200" s="119">
        <v>1652</v>
      </c>
    </row>
    <row r="6201" spans="1:6" x14ac:dyDescent="0.35">
      <c r="A6201" s="227">
        <v>44490</v>
      </c>
      <c r="B6201" s="220" t="s">
        <v>449</v>
      </c>
      <c r="C6201" s="220">
        <v>20</v>
      </c>
      <c r="D6201" s="220">
        <v>11538</v>
      </c>
      <c r="E6201" s="119">
        <v>0</v>
      </c>
      <c r="F6201" s="119">
        <v>318</v>
      </c>
    </row>
    <row r="6202" spans="1:6" x14ac:dyDescent="0.35">
      <c r="A6202" s="227">
        <v>44490</v>
      </c>
      <c r="B6202" s="220" t="s">
        <v>448</v>
      </c>
      <c r="C6202" s="220">
        <v>269</v>
      </c>
      <c r="D6202" s="220">
        <v>157580</v>
      </c>
      <c r="E6202" s="119">
        <v>4</v>
      </c>
      <c r="F6202" s="119">
        <v>3911</v>
      </c>
    </row>
    <row r="6203" spans="1:6" x14ac:dyDescent="0.35">
      <c r="A6203" s="227">
        <v>44490</v>
      </c>
      <c r="B6203" s="220" t="s">
        <v>447</v>
      </c>
      <c r="C6203" s="220">
        <v>2</v>
      </c>
      <c r="D6203" s="220">
        <v>1926</v>
      </c>
      <c r="E6203" s="119"/>
      <c r="F6203" s="119"/>
    </row>
    <row r="6204" spans="1:6" x14ac:dyDescent="0.35">
      <c r="A6204" s="227">
        <v>44490</v>
      </c>
      <c r="B6204" s="220" t="s">
        <v>446</v>
      </c>
      <c r="C6204" s="220">
        <v>99</v>
      </c>
      <c r="D6204" s="220">
        <v>64003</v>
      </c>
      <c r="E6204" s="119">
        <v>0</v>
      </c>
      <c r="F6204" s="119">
        <v>1855</v>
      </c>
    </row>
    <row r="6205" spans="1:6" x14ac:dyDescent="0.35">
      <c r="A6205" s="227">
        <v>44490</v>
      </c>
      <c r="B6205" s="220" t="s">
        <v>445</v>
      </c>
      <c r="C6205" s="220">
        <v>82</v>
      </c>
      <c r="D6205" s="220">
        <v>58587</v>
      </c>
      <c r="E6205" s="119">
        <v>2</v>
      </c>
      <c r="F6205" s="119">
        <v>1512</v>
      </c>
    </row>
    <row r="6206" spans="1:6" x14ac:dyDescent="0.35">
      <c r="A6206" s="227">
        <v>44490</v>
      </c>
      <c r="B6206" s="220" t="s">
        <v>444</v>
      </c>
      <c r="C6206" s="220">
        <v>140</v>
      </c>
      <c r="D6206" s="220">
        <v>106851</v>
      </c>
      <c r="E6206" s="119">
        <v>0</v>
      </c>
      <c r="F6206" s="119">
        <v>1913</v>
      </c>
    </row>
    <row r="6207" spans="1:6" x14ac:dyDescent="0.35">
      <c r="A6207" s="227">
        <v>44490</v>
      </c>
      <c r="B6207" s="220" t="s">
        <v>443</v>
      </c>
      <c r="C6207" s="220">
        <v>210</v>
      </c>
      <c r="D6207" s="220">
        <v>94601</v>
      </c>
      <c r="E6207" s="119">
        <v>5</v>
      </c>
      <c r="F6207" s="119">
        <v>2399</v>
      </c>
    </row>
    <row r="6208" spans="1:6" x14ac:dyDescent="0.35">
      <c r="A6208" s="227">
        <v>44490</v>
      </c>
      <c r="B6208" s="220" t="s">
        <v>432</v>
      </c>
      <c r="C6208" s="220">
        <v>-9</v>
      </c>
      <c r="D6208" s="220">
        <v>958</v>
      </c>
      <c r="E6208" s="119">
        <v>0</v>
      </c>
      <c r="F6208" s="119">
        <v>6</v>
      </c>
    </row>
    <row r="6209" spans="1:6" x14ac:dyDescent="0.35">
      <c r="A6209" s="227">
        <v>44490</v>
      </c>
      <c r="B6209" s="220" t="s">
        <v>442</v>
      </c>
      <c r="E6209" s="119">
        <v>0</v>
      </c>
      <c r="F6209" s="119">
        <v>7</v>
      </c>
    </row>
    <row r="6210" spans="1:6" x14ac:dyDescent="0.35">
      <c r="A6210" s="227">
        <v>44491</v>
      </c>
      <c r="B6210" s="220" t="s">
        <v>456</v>
      </c>
      <c r="C6210" s="220">
        <v>35</v>
      </c>
      <c r="D6210" s="220">
        <v>17569</v>
      </c>
      <c r="E6210" s="119">
        <v>0</v>
      </c>
      <c r="F6210" s="119">
        <v>515</v>
      </c>
    </row>
    <row r="6211" spans="1:6" x14ac:dyDescent="0.35">
      <c r="A6211" s="227">
        <v>44491</v>
      </c>
      <c r="B6211" s="220" t="s">
        <v>455</v>
      </c>
      <c r="C6211" s="220">
        <v>43</v>
      </c>
      <c r="D6211" s="220">
        <v>8699</v>
      </c>
      <c r="E6211" s="119">
        <v>1</v>
      </c>
      <c r="F6211" s="119">
        <v>321</v>
      </c>
    </row>
    <row r="6212" spans="1:6" x14ac:dyDescent="0.35">
      <c r="A6212" s="227">
        <v>44491</v>
      </c>
      <c r="B6212" s="220" t="s">
        <v>454</v>
      </c>
      <c r="C6212" s="220">
        <v>119</v>
      </c>
      <c r="D6212" s="220">
        <v>80490</v>
      </c>
      <c r="E6212" s="119">
        <v>2</v>
      </c>
      <c r="F6212" s="119">
        <v>1866</v>
      </c>
    </row>
    <row r="6213" spans="1:6" x14ac:dyDescent="0.35">
      <c r="A6213" s="227">
        <v>44491</v>
      </c>
      <c r="B6213" s="220" t="s">
        <v>453</v>
      </c>
      <c r="C6213" s="220">
        <v>2</v>
      </c>
      <c r="D6213" s="220">
        <v>1850</v>
      </c>
      <c r="E6213" s="119"/>
      <c r="F6213" s="119"/>
    </row>
    <row r="6214" spans="1:6" x14ac:dyDescent="0.35">
      <c r="A6214" s="227">
        <v>44491</v>
      </c>
      <c r="B6214" s="220" t="s">
        <v>452</v>
      </c>
      <c r="C6214" s="220">
        <v>156</v>
      </c>
      <c r="D6214" s="220">
        <v>112130</v>
      </c>
      <c r="E6214" s="119">
        <v>2</v>
      </c>
      <c r="F6214" s="119">
        <v>2504</v>
      </c>
    </row>
    <row r="6215" spans="1:6" x14ac:dyDescent="0.35">
      <c r="A6215" s="227">
        <v>44491</v>
      </c>
      <c r="B6215" s="220" t="s">
        <v>451</v>
      </c>
      <c r="C6215" s="220">
        <v>12</v>
      </c>
      <c r="D6215" s="220">
        <v>3409</v>
      </c>
      <c r="E6215" s="119">
        <v>0</v>
      </c>
      <c r="F6215" s="119">
        <v>122</v>
      </c>
    </row>
    <row r="6216" spans="1:6" x14ac:dyDescent="0.35">
      <c r="A6216" s="227">
        <v>44491</v>
      </c>
      <c r="B6216" s="220" t="s">
        <v>450</v>
      </c>
      <c r="C6216" s="220">
        <v>120</v>
      </c>
      <c r="D6216" s="220">
        <v>65096</v>
      </c>
      <c r="E6216" s="119">
        <v>3</v>
      </c>
      <c r="F6216" s="119">
        <v>1655</v>
      </c>
    </row>
    <row r="6217" spans="1:6" x14ac:dyDescent="0.35">
      <c r="A6217" s="227">
        <v>44491</v>
      </c>
      <c r="B6217" s="220" t="s">
        <v>449</v>
      </c>
      <c r="C6217" s="220">
        <v>15</v>
      </c>
      <c r="D6217" s="220">
        <v>11553</v>
      </c>
      <c r="E6217" s="119">
        <v>0</v>
      </c>
      <c r="F6217" s="119">
        <v>318</v>
      </c>
    </row>
    <row r="6218" spans="1:6" x14ac:dyDescent="0.35">
      <c r="A6218" s="227">
        <v>44491</v>
      </c>
      <c r="B6218" s="220" t="s">
        <v>448</v>
      </c>
      <c r="C6218" s="220">
        <v>274</v>
      </c>
      <c r="D6218" s="220">
        <v>157854</v>
      </c>
      <c r="E6218" s="119">
        <v>2</v>
      </c>
      <c r="F6218" s="119">
        <v>3913</v>
      </c>
    </row>
    <row r="6219" spans="1:6" x14ac:dyDescent="0.35">
      <c r="A6219" s="227">
        <v>44491</v>
      </c>
      <c r="B6219" s="220" t="s">
        <v>447</v>
      </c>
      <c r="C6219" s="220">
        <v>0</v>
      </c>
      <c r="D6219" s="220">
        <v>1926</v>
      </c>
      <c r="E6219" s="119"/>
      <c r="F6219" s="119"/>
    </row>
    <row r="6220" spans="1:6" x14ac:dyDescent="0.35">
      <c r="A6220" s="227">
        <v>44491</v>
      </c>
      <c r="B6220" s="220" t="s">
        <v>446</v>
      </c>
      <c r="C6220" s="220">
        <v>106</v>
      </c>
      <c r="D6220" s="220">
        <v>64109</v>
      </c>
      <c r="E6220" s="119">
        <v>0</v>
      </c>
      <c r="F6220" s="119">
        <v>1855</v>
      </c>
    </row>
    <row r="6221" spans="1:6" x14ac:dyDescent="0.35">
      <c r="A6221" s="227">
        <v>44491</v>
      </c>
      <c r="B6221" s="220" t="s">
        <v>445</v>
      </c>
      <c r="C6221" s="220">
        <v>123</v>
      </c>
      <c r="D6221" s="220">
        <v>58710</v>
      </c>
      <c r="E6221" s="119">
        <v>1</v>
      </c>
      <c r="F6221" s="119">
        <v>1513</v>
      </c>
    </row>
    <row r="6222" spans="1:6" x14ac:dyDescent="0.35">
      <c r="A6222" s="227">
        <v>44491</v>
      </c>
      <c r="B6222" s="220" t="s">
        <v>444</v>
      </c>
      <c r="C6222" s="220">
        <v>127</v>
      </c>
      <c r="D6222" s="220">
        <v>106978</v>
      </c>
      <c r="E6222" s="119">
        <v>1</v>
      </c>
      <c r="F6222" s="119">
        <v>1914</v>
      </c>
    </row>
    <row r="6223" spans="1:6" x14ac:dyDescent="0.35">
      <c r="A6223" s="227">
        <v>44491</v>
      </c>
      <c r="B6223" s="220" t="s">
        <v>443</v>
      </c>
      <c r="C6223" s="220">
        <v>219</v>
      </c>
      <c r="D6223" s="220">
        <v>94820</v>
      </c>
      <c r="E6223" s="119">
        <v>3</v>
      </c>
      <c r="F6223" s="119">
        <v>2402</v>
      </c>
    </row>
    <row r="6224" spans="1:6" x14ac:dyDescent="0.35">
      <c r="A6224" s="227">
        <v>44491</v>
      </c>
      <c r="B6224" s="220" t="s">
        <v>432</v>
      </c>
      <c r="C6224" s="220">
        <v>-8</v>
      </c>
      <c r="D6224" s="220">
        <v>950</v>
      </c>
      <c r="E6224" s="119">
        <v>0</v>
      </c>
      <c r="F6224" s="119">
        <v>6</v>
      </c>
    </row>
    <row r="6225" spans="1:6" x14ac:dyDescent="0.35">
      <c r="A6225" s="227">
        <v>44491</v>
      </c>
      <c r="B6225" s="220" t="s">
        <v>442</v>
      </c>
      <c r="E6225" s="119">
        <v>0</v>
      </c>
      <c r="F6225" s="119">
        <v>7</v>
      </c>
    </row>
    <row r="6226" spans="1:6" x14ac:dyDescent="0.35">
      <c r="A6226" s="227">
        <v>44494</v>
      </c>
      <c r="B6226" s="220" t="s">
        <v>456</v>
      </c>
      <c r="C6226" s="220">
        <v>104</v>
      </c>
      <c r="D6226" s="220">
        <v>17673</v>
      </c>
      <c r="E6226" s="119">
        <v>0</v>
      </c>
      <c r="F6226" s="119">
        <v>515</v>
      </c>
    </row>
    <row r="6227" spans="1:6" x14ac:dyDescent="0.35">
      <c r="A6227" s="227">
        <v>44494</v>
      </c>
      <c r="B6227" s="220" t="s">
        <v>455</v>
      </c>
      <c r="C6227" s="220">
        <v>99</v>
      </c>
      <c r="D6227" s="220">
        <v>8798</v>
      </c>
      <c r="E6227" s="119">
        <v>1</v>
      </c>
      <c r="F6227" s="119">
        <v>322</v>
      </c>
    </row>
    <row r="6228" spans="1:6" x14ac:dyDescent="0.35">
      <c r="A6228" s="227">
        <v>44494</v>
      </c>
      <c r="B6228" s="220" t="s">
        <v>454</v>
      </c>
      <c r="C6228" s="220">
        <v>292</v>
      </c>
      <c r="D6228" s="220">
        <v>80782</v>
      </c>
      <c r="E6228" s="119">
        <v>2</v>
      </c>
      <c r="F6228" s="119">
        <v>1868</v>
      </c>
    </row>
    <row r="6229" spans="1:6" x14ac:dyDescent="0.35">
      <c r="A6229" s="227">
        <v>44494</v>
      </c>
      <c r="B6229" s="220" t="s">
        <v>453</v>
      </c>
      <c r="C6229" s="220">
        <v>4</v>
      </c>
      <c r="D6229" s="220">
        <v>1854</v>
      </c>
      <c r="E6229" s="119"/>
      <c r="F6229" s="119"/>
    </row>
    <row r="6230" spans="1:6" x14ac:dyDescent="0.35">
      <c r="A6230" s="227">
        <v>44494</v>
      </c>
      <c r="B6230" s="220" t="s">
        <v>452</v>
      </c>
      <c r="C6230" s="220">
        <v>398</v>
      </c>
      <c r="D6230" s="220">
        <v>112528</v>
      </c>
      <c r="E6230" s="119">
        <v>2</v>
      </c>
      <c r="F6230" s="119">
        <v>2506</v>
      </c>
    </row>
    <row r="6231" spans="1:6" x14ac:dyDescent="0.35">
      <c r="A6231" s="227">
        <v>44494</v>
      </c>
      <c r="B6231" s="220" t="s">
        <v>451</v>
      </c>
      <c r="C6231" s="220">
        <v>22</v>
      </c>
      <c r="D6231" s="220">
        <v>3431</v>
      </c>
      <c r="E6231" s="119">
        <v>0</v>
      </c>
      <c r="F6231" s="119">
        <v>122</v>
      </c>
    </row>
    <row r="6232" spans="1:6" x14ac:dyDescent="0.35">
      <c r="A6232" s="227">
        <v>44494</v>
      </c>
      <c r="B6232" s="220" t="s">
        <v>450</v>
      </c>
      <c r="C6232" s="220">
        <v>285</v>
      </c>
      <c r="D6232" s="220">
        <v>65381</v>
      </c>
      <c r="E6232" s="119">
        <v>3</v>
      </c>
      <c r="F6232" s="119">
        <v>1658</v>
      </c>
    </row>
    <row r="6233" spans="1:6" x14ac:dyDescent="0.35">
      <c r="A6233" s="227">
        <v>44494</v>
      </c>
      <c r="B6233" s="220" t="s">
        <v>449</v>
      </c>
      <c r="C6233" s="220">
        <v>44</v>
      </c>
      <c r="D6233" s="220">
        <v>11597</v>
      </c>
      <c r="E6233" s="119">
        <v>0</v>
      </c>
      <c r="F6233" s="119">
        <v>318</v>
      </c>
    </row>
    <row r="6234" spans="1:6" x14ac:dyDescent="0.35">
      <c r="A6234" s="227">
        <v>44494</v>
      </c>
      <c r="B6234" s="220" t="s">
        <v>448</v>
      </c>
      <c r="C6234" s="220">
        <v>641</v>
      </c>
      <c r="D6234" s="220">
        <v>158495</v>
      </c>
      <c r="E6234" s="119">
        <v>2</v>
      </c>
      <c r="F6234" s="119">
        <v>3915</v>
      </c>
    </row>
    <row r="6235" spans="1:6" x14ac:dyDescent="0.35">
      <c r="A6235" s="227">
        <v>44494</v>
      </c>
      <c r="B6235" s="220" t="s">
        <v>447</v>
      </c>
      <c r="C6235" s="220">
        <v>3</v>
      </c>
      <c r="D6235" s="220">
        <v>1929</v>
      </c>
      <c r="E6235" s="119"/>
      <c r="F6235" s="119"/>
    </row>
    <row r="6236" spans="1:6" x14ac:dyDescent="0.35">
      <c r="A6236" s="227">
        <v>44494</v>
      </c>
      <c r="B6236" s="220" t="s">
        <v>446</v>
      </c>
      <c r="C6236" s="220">
        <v>244</v>
      </c>
      <c r="D6236" s="220">
        <v>64353</v>
      </c>
      <c r="E6236" s="119">
        <v>0</v>
      </c>
      <c r="F6236" s="119">
        <v>1855</v>
      </c>
    </row>
    <row r="6237" spans="1:6" x14ac:dyDescent="0.35">
      <c r="A6237" s="227">
        <v>44494</v>
      </c>
      <c r="B6237" s="220" t="s">
        <v>445</v>
      </c>
      <c r="C6237" s="220">
        <v>308</v>
      </c>
      <c r="D6237" s="220">
        <v>59018</v>
      </c>
      <c r="E6237" s="119">
        <v>2</v>
      </c>
      <c r="F6237" s="119">
        <v>1515</v>
      </c>
    </row>
    <row r="6238" spans="1:6" x14ac:dyDescent="0.35">
      <c r="A6238" s="227">
        <v>44494</v>
      </c>
      <c r="B6238" s="220" t="s">
        <v>444</v>
      </c>
      <c r="C6238" s="220">
        <v>234</v>
      </c>
      <c r="D6238" s="220">
        <v>107212</v>
      </c>
      <c r="E6238" s="119">
        <v>1</v>
      </c>
      <c r="F6238" s="119">
        <v>1915</v>
      </c>
    </row>
    <row r="6239" spans="1:6" x14ac:dyDescent="0.35">
      <c r="A6239" s="227">
        <v>44494</v>
      </c>
      <c r="B6239" s="220" t="s">
        <v>443</v>
      </c>
      <c r="C6239" s="220">
        <v>489</v>
      </c>
      <c r="D6239" s="220">
        <v>95309</v>
      </c>
      <c r="E6239" s="119">
        <v>7</v>
      </c>
      <c r="F6239" s="119">
        <v>2409</v>
      </c>
    </row>
    <row r="6240" spans="1:6" x14ac:dyDescent="0.35">
      <c r="A6240" s="227">
        <v>44494</v>
      </c>
      <c r="B6240" s="220" t="s">
        <v>432</v>
      </c>
      <c r="C6240" s="220">
        <v>6</v>
      </c>
      <c r="D6240" s="220">
        <v>956</v>
      </c>
      <c r="E6240" s="119">
        <v>0</v>
      </c>
      <c r="F6240" s="119">
        <v>6</v>
      </c>
    </row>
    <row r="6241" spans="1:6" x14ac:dyDescent="0.35">
      <c r="A6241" s="227">
        <v>44494</v>
      </c>
      <c r="B6241" s="220" t="s">
        <v>442</v>
      </c>
      <c r="E6241" s="119">
        <v>0</v>
      </c>
      <c r="F6241" s="119">
        <v>7</v>
      </c>
    </row>
    <row r="6242" spans="1:6" x14ac:dyDescent="0.35">
      <c r="A6242" s="227">
        <v>44495</v>
      </c>
      <c r="B6242" s="220" t="s">
        <v>456</v>
      </c>
      <c r="C6242" s="220">
        <v>38</v>
      </c>
      <c r="D6242" s="220">
        <v>17711</v>
      </c>
      <c r="E6242" s="119">
        <v>1</v>
      </c>
      <c r="F6242" s="119">
        <v>516</v>
      </c>
    </row>
    <row r="6243" spans="1:6" x14ac:dyDescent="0.35">
      <c r="A6243" s="227">
        <v>44495</v>
      </c>
      <c r="B6243" s="220" t="s">
        <v>455</v>
      </c>
      <c r="C6243" s="220">
        <v>30</v>
      </c>
      <c r="D6243" s="220">
        <v>8828</v>
      </c>
      <c r="E6243" s="119">
        <v>0</v>
      </c>
      <c r="F6243" s="119">
        <v>322</v>
      </c>
    </row>
    <row r="6244" spans="1:6" x14ac:dyDescent="0.35">
      <c r="A6244" s="227">
        <v>44495</v>
      </c>
      <c r="B6244" s="220" t="s">
        <v>454</v>
      </c>
      <c r="C6244" s="220">
        <v>134</v>
      </c>
      <c r="D6244" s="220">
        <v>80916</v>
      </c>
      <c r="E6244" s="119">
        <v>1</v>
      </c>
      <c r="F6244" s="119">
        <v>1869</v>
      </c>
    </row>
    <row r="6245" spans="1:6" x14ac:dyDescent="0.35">
      <c r="A6245" s="227">
        <v>44495</v>
      </c>
      <c r="B6245" s="220" t="s">
        <v>453</v>
      </c>
      <c r="C6245" s="220">
        <v>3</v>
      </c>
      <c r="D6245" s="220">
        <v>1857</v>
      </c>
      <c r="E6245" s="119"/>
      <c r="F6245" s="119"/>
    </row>
    <row r="6246" spans="1:6" x14ac:dyDescent="0.35">
      <c r="A6246" s="227">
        <v>44495</v>
      </c>
      <c r="B6246" s="220" t="s">
        <v>452</v>
      </c>
      <c r="C6246" s="220">
        <v>119</v>
      </c>
      <c r="D6246" s="220">
        <v>112647</v>
      </c>
      <c r="E6246" s="119">
        <v>4</v>
      </c>
      <c r="F6246" s="119">
        <v>2510</v>
      </c>
    </row>
    <row r="6247" spans="1:6" x14ac:dyDescent="0.35">
      <c r="A6247" s="227">
        <v>44495</v>
      </c>
      <c r="B6247" s="220" t="s">
        <v>451</v>
      </c>
      <c r="C6247" s="220">
        <v>3</v>
      </c>
      <c r="D6247" s="220">
        <v>3434</v>
      </c>
      <c r="E6247" s="119">
        <v>0</v>
      </c>
      <c r="F6247" s="119">
        <v>122</v>
      </c>
    </row>
    <row r="6248" spans="1:6" x14ac:dyDescent="0.35">
      <c r="A6248" s="227">
        <v>44495</v>
      </c>
      <c r="B6248" s="220" t="s">
        <v>450</v>
      </c>
      <c r="C6248" s="220">
        <v>89</v>
      </c>
      <c r="D6248" s="220">
        <v>65470</v>
      </c>
      <c r="E6248" s="119">
        <v>1</v>
      </c>
      <c r="F6248" s="119">
        <v>1659</v>
      </c>
    </row>
    <row r="6249" spans="1:6" x14ac:dyDescent="0.35">
      <c r="A6249" s="227">
        <v>44495</v>
      </c>
      <c r="B6249" s="220" t="s">
        <v>449</v>
      </c>
      <c r="C6249" s="220">
        <v>9</v>
      </c>
      <c r="D6249" s="220">
        <v>11606</v>
      </c>
      <c r="E6249" s="119">
        <v>0</v>
      </c>
      <c r="F6249" s="119">
        <v>318</v>
      </c>
    </row>
    <row r="6250" spans="1:6" x14ac:dyDescent="0.35">
      <c r="A6250" s="227">
        <v>44495</v>
      </c>
      <c r="B6250" s="220" t="s">
        <v>448</v>
      </c>
      <c r="C6250" s="220">
        <v>245</v>
      </c>
      <c r="D6250" s="220">
        <v>158740</v>
      </c>
      <c r="E6250" s="119">
        <v>2</v>
      </c>
      <c r="F6250" s="119">
        <v>3917</v>
      </c>
    </row>
    <row r="6251" spans="1:6" x14ac:dyDescent="0.35">
      <c r="A6251" s="227">
        <v>44495</v>
      </c>
      <c r="B6251" s="220" t="s">
        <v>447</v>
      </c>
      <c r="C6251" s="220">
        <v>0</v>
      </c>
      <c r="D6251" s="220">
        <v>1929</v>
      </c>
      <c r="E6251" s="119"/>
      <c r="F6251" s="119"/>
    </row>
    <row r="6252" spans="1:6" x14ac:dyDescent="0.35">
      <c r="A6252" s="227">
        <v>44495</v>
      </c>
      <c r="B6252" s="220" t="s">
        <v>446</v>
      </c>
      <c r="C6252" s="220">
        <v>80</v>
      </c>
      <c r="D6252" s="220">
        <v>64433</v>
      </c>
      <c r="E6252" s="119">
        <v>1</v>
      </c>
      <c r="F6252" s="119">
        <v>1856</v>
      </c>
    </row>
    <row r="6253" spans="1:6" x14ac:dyDescent="0.35">
      <c r="A6253" s="227">
        <v>44495</v>
      </c>
      <c r="B6253" s="220" t="s">
        <v>445</v>
      </c>
      <c r="C6253" s="220">
        <v>91</v>
      </c>
      <c r="D6253" s="220">
        <v>59109</v>
      </c>
      <c r="E6253" s="119">
        <v>4</v>
      </c>
      <c r="F6253" s="119">
        <v>1519</v>
      </c>
    </row>
    <row r="6254" spans="1:6" x14ac:dyDescent="0.35">
      <c r="A6254" s="227">
        <v>44495</v>
      </c>
      <c r="B6254" s="220" t="s">
        <v>444</v>
      </c>
      <c r="C6254" s="220">
        <v>145</v>
      </c>
      <c r="D6254" s="220">
        <v>107357</v>
      </c>
      <c r="E6254" s="119">
        <v>3</v>
      </c>
      <c r="F6254" s="119">
        <v>1918</v>
      </c>
    </row>
    <row r="6255" spans="1:6" x14ac:dyDescent="0.35">
      <c r="A6255" s="227">
        <v>44495</v>
      </c>
      <c r="B6255" s="220" t="s">
        <v>443</v>
      </c>
      <c r="C6255" s="220">
        <v>128</v>
      </c>
      <c r="D6255" s="220">
        <v>95437</v>
      </c>
      <c r="E6255" s="119">
        <v>8</v>
      </c>
      <c r="F6255" s="119">
        <v>2417</v>
      </c>
    </row>
    <row r="6256" spans="1:6" x14ac:dyDescent="0.35">
      <c r="A6256" s="227">
        <v>44495</v>
      </c>
      <c r="B6256" s="220" t="s">
        <v>432</v>
      </c>
      <c r="C6256" s="220">
        <v>1</v>
      </c>
      <c r="D6256" s="220">
        <v>957</v>
      </c>
      <c r="E6256" s="119">
        <v>0</v>
      </c>
      <c r="F6256" s="119">
        <v>6</v>
      </c>
    </row>
    <row r="6257" spans="1:6" x14ac:dyDescent="0.35">
      <c r="A6257" s="227">
        <v>44495</v>
      </c>
      <c r="B6257" s="220" t="s">
        <v>442</v>
      </c>
      <c r="E6257" s="119">
        <v>0</v>
      </c>
      <c r="F6257" s="119">
        <v>7</v>
      </c>
    </row>
    <row r="6258" spans="1:6" x14ac:dyDescent="0.35">
      <c r="A6258" s="227">
        <v>44496</v>
      </c>
      <c r="B6258" s="220" t="s">
        <v>456</v>
      </c>
      <c r="C6258" s="220">
        <v>37</v>
      </c>
      <c r="D6258" s="220">
        <v>17748</v>
      </c>
      <c r="E6258" s="119">
        <v>0</v>
      </c>
      <c r="F6258" s="119">
        <v>516</v>
      </c>
    </row>
    <row r="6259" spans="1:6" x14ac:dyDescent="0.35">
      <c r="A6259" s="227">
        <v>44496</v>
      </c>
      <c r="B6259" s="220" t="s">
        <v>455</v>
      </c>
      <c r="C6259" s="220">
        <v>37</v>
      </c>
      <c r="D6259" s="220">
        <v>8865</v>
      </c>
      <c r="E6259" s="119">
        <v>0</v>
      </c>
      <c r="F6259" s="119">
        <v>322</v>
      </c>
    </row>
    <row r="6260" spans="1:6" x14ac:dyDescent="0.35">
      <c r="A6260" s="227">
        <v>44496</v>
      </c>
      <c r="B6260" s="220" t="s">
        <v>454</v>
      </c>
      <c r="C6260" s="220">
        <v>159</v>
      </c>
      <c r="D6260" s="220">
        <v>81075</v>
      </c>
      <c r="E6260" s="119">
        <v>2</v>
      </c>
      <c r="F6260" s="119">
        <v>1871</v>
      </c>
    </row>
    <row r="6261" spans="1:6" x14ac:dyDescent="0.35">
      <c r="A6261" s="227">
        <v>44496</v>
      </c>
      <c r="B6261" s="220" t="s">
        <v>453</v>
      </c>
      <c r="C6261" s="220">
        <v>1</v>
      </c>
      <c r="D6261" s="220">
        <v>1858</v>
      </c>
      <c r="E6261" s="119"/>
      <c r="F6261" s="119"/>
    </row>
    <row r="6262" spans="1:6" x14ac:dyDescent="0.35">
      <c r="A6262" s="227">
        <v>44496</v>
      </c>
      <c r="B6262" s="220" t="s">
        <v>452</v>
      </c>
      <c r="C6262" s="220">
        <v>178</v>
      </c>
      <c r="D6262" s="220">
        <v>112825</v>
      </c>
      <c r="E6262" s="119">
        <v>1</v>
      </c>
      <c r="F6262" s="119">
        <v>2511</v>
      </c>
    </row>
    <row r="6263" spans="1:6" x14ac:dyDescent="0.35">
      <c r="A6263" s="227">
        <v>44496</v>
      </c>
      <c r="B6263" s="220" t="s">
        <v>451</v>
      </c>
      <c r="C6263" s="220">
        <v>6</v>
      </c>
      <c r="D6263" s="220">
        <v>3440</v>
      </c>
      <c r="E6263" s="119">
        <v>0</v>
      </c>
      <c r="F6263" s="119">
        <v>122</v>
      </c>
    </row>
    <row r="6264" spans="1:6" x14ac:dyDescent="0.35">
      <c r="A6264" s="227">
        <v>44496</v>
      </c>
      <c r="B6264" s="220" t="s">
        <v>450</v>
      </c>
      <c r="C6264" s="220">
        <v>80</v>
      </c>
      <c r="D6264" s="220">
        <v>65550</v>
      </c>
      <c r="E6264" s="119">
        <v>1</v>
      </c>
      <c r="F6264" s="119">
        <v>1660</v>
      </c>
    </row>
    <row r="6265" spans="1:6" x14ac:dyDescent="0.35">
      <c r="A6265" s="227">
        <v>44496</v>
      </c>
      <c r="B6265" s="220" t="s">
        <v>449</v>
      </c>
      <c r="C6265" s="220">
        <v>20</v>
      </c>
      <c r="D6265" s="220">
        <v>11626</v>
      </c>
      <c r="E6265" s="119">
        <v>0</v>
      </c>
      <c r="F6265" s="119">
        <v>318</v>
      </c>
    </row>
    <row r="6266" spans="1:6" x14ac:dyDescent="0.35">
      <c r="A6266" s="227">
        <v>44496</v>
      </c>
      <c r="B6266" s="220" t="s">
        <v>448</v>
      </c>
      <c r="C6266" s="220">
        <v>280</v>
      </c>
      <c r="D6266" s="220">
        <v>159020</v>
      </c>
      <c r="E6266" s="119">
        <v>3</v>
      </c>
      <c r="F6266" s="119">
        <v>3920</v>
      </c>
    </row>
    <row r="6267" spans="1:6" x14ac:dyDescent="0.35">
      <c r="A6267" s="227">
        <v>44496</v>
      </c>
      <c r="B6267" s="220" t="s">
        <v>447</v>
      </c>
      <c r="C6267" s="220">
        <v>1</v>
      </c>
      <c r="D6267" s="220">
        <v>1930</v>
      </c>
      <c r="E6267" s="119"/>
      <c r="F6267" s="119"/>
    </row>
    <row r="6268" spans="1:6" x14ac:dyDescent="0.35">
      <c r="A6268" s="227">
        <v>44496</v>
      </c>
      <c r="B6268" s="220" t="s">
        <v>446</v>
      </c>
      <c r="C6268" s="220">
        <v>103</v>
      </c>
      <c r="D6268" s="220">
        <v>64536</v>
      </c>
      <c r="E6268" s="119">
        <v>3</v>
      </c>
      <c r="F6268" s="119">
        <v>1859</v>
      </c>
    </row>
    <row r="6269" spans="1:6" x14ac:dyDescent="0.35">
      <c r="A6269" s="227">
        <v>44496</v>
      </c>
      <c r="B6269" s="220" t="s">
        <v>445</v>
      </c>
      <c r="C6269" s="220">
        <v>107</v>
      </c>
      <c r="D6269" s="220">
        <v>59216</v>
      </c>
      <c r="E6269" s="119">
        <v>4</v>
      </c>
      <c r="F6269" s="119">
        <v>1523</v>
      </c>
    </row>
    <row r="6270" spans="1:6" x14ac:dyDescent="0.35">
      <c r="A6270" s="227">
        <v>44496</v>
      </c>
      <c r="B6270" s="220" t="s">
        <v>444</v>
      </c>
      <c r="C6270" s="220">
        <v>104</v>
      </c>
      <c r="D6270" s="220">
        <v>107461</v>
      </c>
      <c r="E6270" s="119">
        <v>0</v>
      </c>
      <c r="F6270" s="119">
        <v>1918</v>
      </c>
    </row>
    <row r="6271" spans="1:6" x14ac:dyDescent="0.35">
      <c r="A6271" s="227">
        <v>44496</v>
      </c>
      <c r="B6271" s="220" t="s">
        <v>443</v>
      </c>
      <c r="C6271" s="220">
        <v>163</v>
      </c>
      <c r="D6271" s="220">
        <v>95600</v>
      </c>
      <c r="E6271" s="119">
        <v>0</v>
      </c>
      <c r="F6271" s="119">
        <v>2417</v>
      </c>
    </row>
    <row r="6272" spans="1:6" x14ac:dyDescent="0.35">
      <c r="A6272" s="227">
        <v>44496</v>
      </c>
      <c r="B6272" s="220" t="s">
        <v>432</v>
      </c>
      <c r="C6272" s="220">
        <v>-2</v>
      </c>
      <c r="D6272" s="220">
        <v>955</v>
      </c>
      <c r="E6272" s="119">
        <v>0</v>
      </c>
      <c r="F6272" s="119">
        <v>6</v>
      </c>
    </row>
    <row r="6273" spans="1:6" x14ac:dyDescent="0.35">
      <c r="A6273" s="227">
        <v>44496</v>
      </c>
      <c r="B6273" s="220" t="s">
        <v>442</v>
      </c>
      <c r="E6273" s="119">
        <v>0</v>
      </c>
      <c r="F6273" s="119">
        <v>7</v>
      </c>
    </row>
    <row r="6274" spans="1:6" x14ac:dyDescent="0.35">
      <c r="A6274" s="227">
        <v>44497</v>
      </c>
      <c r="B6274" s="220" t="s">
        <v>456</v>
      </c>
      <c r="C6274" s="220">
        <v>20</v>
      </c>
      <c r="D6274" s="220">
        <v>17768</v>
      </c>
      <c r="E6274" s="119">
        <v>0</v>
      </c>
      <c r="F6274" s="119">
        <v>516</v>
      </c>
    </row>
    <row r="6275" spans="1:6" x14ac:dyDescent="0.35">
      <c r="A6275" s="227">
        <v>44497</v>
      </c>
      <c r="B6275" s="220" t="s">
        <v>455</v>
      </c>
      <c r="C6275" s="220">
        <v>46</v>
      </c>
      <c r="D6275" s="220">
        <v>8911</v>
      </c>
      <c r="E6275" s="119">
        <v>1</v>
      </c>
      <c r="F6275" s="119">
        <v>323</v>
      </c>
    </row>
    <row r="6276" spans="1:6" x14ac:dyDescent="0.35">
      <c r="A6276" s="227">
        <v>44497</v>
      </c>
      <c r="B6276" s="220" t="s">
        <v>454</v>
      </c>
      <c r="C6276" s="220">
        <v>117</v>
      </c>
      <c r="D6276" s="220">
        <v>81192</v>
      </c>
      <c r="E6276" s="119">
        <v>4</v>
      </c>
      <c r="F6276" s="119">
        <v>1875</v>
      </c>
    </row>
    <row r="6277" spans="1:6" x14ac:dyDescent="0.35">
      <c r="A6277" s="227">
        <v>44497</v>
      </c>
      <c r="B6277" s="220" t="s">
        <v>453</v>
      </c>
      <c r="C6277" s="220">
        <v>1</v>
      </c>
      <c r="D6277" s="220">
        <v>1859</v>
      </c>
      <c r="E6277" s="119"/>
      <c r="F6277" s="119"/>
    </row>
    <row r="6278" spans="1:6" x14ac:dyDescent="0.35">
      <c r="A6278" s="227">
        <v>44497</v>
      </c>
      <c r="B6278" s="220" t="s">
        <v>452</v>
      </c>
      <c r="C6278" s="220">
        <v>175</v>
      </c>
      <c r="D6278" s="220">
        <v>113000</v>
      </c>
      <c r="E6278" s="119">
        <v>0</v>
      </c>
      <c r="F6278" s="119">
        <v>2511</v>
      </c>
    </row>
    <row r="6279" spans="1:6" x14ac:dyDescent="0.35">
      <c r="A6279" s="227">
        <v>44497</v>
      </c>
      <c r="B6279" s="220" t="s">
        <v>451</v>
      </c>
      <c r="C6279" s="220">
        <v>9</v>
      </c>
      <c r="D6279" s="220">
        <v>3449</v>
      </c>
      <c r="E6279" s="119">
        <v>0</v>
      </c>
      <c r="F6279" s="119">
        <v>122</v>
      </c>
    </row>
    <row r="6280" spans="1:6" x14ac:dyDescent="0.35">
      <c r="A6280" s="227">
        <v>44497</v>
      </c>
      <c r="B6280" s="220" t="s">
        <v>450</v>
      </c>
      <c r="C6280" s="220">
        <v>90</v>
      </c>
      <c r="D6280" s="220">
        <v>65640</v>
      </c>
      <c r="E6280" s="119">
        <v>1</v>
      </c>
      <c r="F6280" s="119">
        <v>1661</v>
      </c>
    </row>
    <row r="6281" spans="1:6" x14ac:dyDescent="0.35">
      <c r="A6281" s="227">
        <v>44497</v>
      </c>
      <c r="B6281" s="220" t="s">
        <v>449</v>
      </c>
      <c r="C6281" s="220">
        <v>21</v>
      </c>
      <c r="D6281" s="220">
        <v>11647</v>
      </c>
      <c r="E6281" s="119">
        <v>1</v>
      </c>
      <c r="F6281" s="119">
        <v>319</v>
      </c>
    </row>
    <row r="6282" spans="1:6" x14ac:dyDescent="0.35">
      <c r="A6282" s="227">
        <v>44497</v>
      </c>
      <c r="B6282" s="220" t="s">
        <v>448</v>
      </c>
      <c r="C6282" s="220">
        <v>315</v>
      </c>
      <c r="D6282" s="220">
        <v>159335</v>
      </c>
      <c r="E6282" s="119">
        <v>3</v>
      </c>
      <c r="F6282" s="119">
        <v>3923</v>
      </c>
    </row>
    <row r="6283" spans="1:6" x14ac:dyDescent="0.35">
      <c r="A6283" s="227">
        <v>44497</v>
      </c>
      <c r="B6283" s="220" t="s">
        <v>447</v>
      </c>
      <c r="C6283" s="220">
        <v>1</v>
      </c>
      <c r="D6283" s="220">
        <v>1931</v>
      </c>
      <c r="E6283" s="119"/>
      <c r="F6283" s="119"/>
    </row>
    <row r="6284" spans="1:6" x14ac:dyDescent="0.35">
      <c r="A6284" s="227">
        <v>44497</v>
      </c>
      <c r="B6284" s="220" t="s">
        <v>446</v>
      </c>
      <c r="C6284" s="220">
        <v>117</v>
      </c>
      <c r="D6284" s="220">
        <v>64653</v>
      </c>
      <c r="E6284" s="119">
        <v>2</v>
      </c>
      <c r="F6284" s="119">
        <v>1861</v>
      </c>
    </row>
    <row r="6285" spans="1:6" x14ac:dyDescent="0.35">
      <c r="A6285" s="227">
        <v>44497</v>
      </c>
      <c r="B6285" s="220" t="s">
        <v>445</v>
      </c>
      <c r="C6285" s="220">
        <v>178</v>
      </c>
      <c r="D6285" s="220">
        <v>59394</v>
      </c>
      <c r="E6285" s="119">
        <v>1</v>
      </c>
      <c r="F6285" s="119">
        <v>1524</v>
      </c>
    </row>
    <row r="6286" spans="1:6" x14ac:dyDescent="0.35">
      <c r="A6286" s="227">
        <v>44497</v>
      </c>
      <c r="B6286" s="220" t="s">
        <v>444</v>
      </c>
      <c r="C6286" s="220">
        <v>139</v>
      </c>
      <c r="D6286" s="220">
        <v>107600</v>
      </c>
      <c r="E6286" s="119">
        <v>1</v>
      </c>
      <c r="F6286" s="119">
        <v>1919</v>
      </c>
    </row>
    <row r="6287" spans="1:6" x14ac:dyDescent="0.35">
      <c r="A6287" s="227">
        <v>44497</v>
      </c>
      <c r="B6287" s="220" t="s">
        <v>443</v>
      </c>
      <c r="C6287" s="220">
        <v>203</v>
      </c>
      <c r="D6287" s="220">
        <v>95803</v>
      </c>
      <c r="E6287" s="119">
        <v>1</v>
      </c>
      <c r="F6287" s="119">
        <v>2418</v>
      </c>
    </row>
    <row r="6288" spans="1:6" x14ac:dyDescent="0.35">
      <c r="A6288" s="227">
        <v>44497</v>
      </c>
      <c r="B6288" s="220" t="s">
        <v>432</v>
      </c>
      <c r="C6288" s="220">
        <v>0</v>
      </c>
      <c r="D6288" s="220">
        <v>955</v>
      </c>
      <c r="E6288" s="119">
        <v>0</v>
      </c>
      <c r="F6288" s="119">
        <v>6</v>
      </c>
    </row>
    <row r="6289" spans="1:6" x14ac:dyDescent="0.35">
      <c r="A6289" s="227">
        <v>44497</v>
      </c>
      <c r="B6289" s="220" t="s">
        <v>442</v>
      </c>
      <c r="E6289" s="119">
        <v>0</v>
      </c>
      <c r="F6289" s="119">
        <v>7</v>
      </c>
    </row>
    <row r="6290" spans="1:6" x14ac:dyDescent="0.35">
      <c r="A6290" s="227">
        <v>44498</v>
      </c>
      <c r="B6290" s="220" t="s">
        <v>456</v>
      </c>
      <c r="C6290" s="220">
        <v>42</v>
      </c>
      <c r="D6290" s="220">
        <v>17810</v>
      </c>
      <c r="E6290" s="119">
        <v>0</v>
      </c>
      <c r="F6290" s="119">
        <v>516</v>
      </c>
    </row>
    <row r="6291" spans="1:6" x14ac:dyDescent="0.35">
      <c r="A6291" s="227">
        <v>44498</v>
      </c>
      <c r="B6291" s="220" t="s">
        <v>455</v>
      </c>
      <c r="C6291" s="220">
        <v>62</v>
      </c>
      <c r="D6291" s="220">
        <v>8973</v>
      </c>
      <c r="E6291" s="119">
        <v>0</v>
      </c>
      <c r="F6291" s="119">
        <v>323</v>
      </c>
    </row>
    <row r="6292" spans="1:6" x14ac:dyDescent="0.35">
      <c r="A6292" s="227">
        <v>44498</v>
      </c>
      <c r="B6292" s="220" t="s">
        <v>454</v>
      </c>
      <c r="C6292" s="220">
        <v>61</v>
      </c>
      <c r="D6292" s="220">
        <v>81253</v>
      </c>
      <c r="E6292" s="119">
        <v>0</v>
      </c>
      <c r="F6292" s="119">
        <v>1875</v>
      </c>
    </row>
    <row r="6293" spans="1:6" x14ac:dyDescent="0.35">
      <c r="A6293" s="227">
        <v>44498</v>
      </c>
      <c r="B6293" s="220" t="s">
        <v>453</v>
      </c>
      <c r="C6293" s="220">
        <v>2</v>
      </c>
      <c r="D6293" s="220">
        <v>1861</v>
      </c>
      <c r="E6293" s="119"/>
      <c r="F6293" s="119"/>
    </row>
    <row r="6294" spans="1:6" x14ac:dyDescent="0.35">
      <c r="A6294" s="227">
        <v>44498</v>
      </c>
      <c r="B6294" s="220" t="s">
        <v>452</v>
      </c>
      <c r="C6294" s="220">
        <v>176</v>
      </c>
      <c r="D6294" s="220">
        <v>113176</v>
      </c>
      <c r="E6294" s="119">
        <v>2</v>
      </c>
      <c r="F6294" s="119">
        <v>2513</v>
      </c>
    </row>
    <row r="6295" spans="1:6" x14ac:dyDescent="0.35">
      <c r="A6295" s="227">
        <v>44498</v>
      </c>
      <c r="B6295" s="220" t="s">
        <v>451</v>
      </c>
      <c r="C6295" s="220">
        <v>10</v>
      </c>
      <c r="D6295" s="220">
        <v>3459</v>
      </c>
      <c r="E6295" s="119">
        <v>0</v>
      </c>
      <c r="F6295" s="119">
        <v>122</v>
      </c>
    </row>
    <row r="6296" spans="1:6" x14ac:dyDescent="0.35">
      <c r="A6296" s="227">
        <v>44498</v>
      </c>
      <c r="B6296" s="220" t="s">
        <v>450</v>
      </c>
      <c r="C6296" s="220">
        <v>99</v>
      </c>
      <c r="D6296" s="220">
        <v>65739</v>
      </c>
      <c r="E6296" s="119">
        <v>3</v>
      </c>
      <c r="F6296" s="119">
        <v>1664</v>
      </c>
    </row>
    <row r="6297" spans="1:6" x14ac:dyDescent="0.35">
      <c r="A6297" s="227">
        <v>44498</v>
      </c>
      <c r="B6297" s="220" t="s">
        <v>449</v>
      </c>
      <c r="C6297" s="220">
        <v>17</v>
      </c>
      <c r="D6297" s="220">
        <v>11664</v>
      </c>
      <c r="E6297" s="119">
        <v>-1</v>
      </c>
      <c r="F6297" s="119">
        <v>318</v>
      </c>
    </row>
    <row r="6298" spans="1:6" x14ac:dyDescent="0.35">
      <c r="A6298" s="227">
        <v>44498</v>
      </c>
      <c r="B6298" s="220" t="s">
        <v>448</v>
      </c>
      <c r="C6298" s="220">
        <v>277</v>
      </c>
      <c r="D6298" s="220">
        <v>159612</v>
      </c>
      <c r="E6298" s="119">
        <v>2</v>
      </c>
      <c r="F6298" s="119">
        <v>3925</v>
      </c>
    </row>
    <row r="6299" spans="1:6" x14ac:dyDescent="0.35">
      <c r="A6299" s="227">
        <v>44498</v>
      </c>
      <c r="B6299" s="220" t="s">
        <v>447</v>
      </c>
      <c r="C6299" s="220">
        <v>3</v>
      </c>
      <c r="D6299" s="220">
        <v>1934</v>
      </c>
      <c r="E6299" s="119"/>
      <c r="F6299" s="119"/>
    </row>
    <row r="6300" spans="1:6" x14ac:dyDescent="0.35">
      <c r="A6300" s="227">
        <v>44498</v>
      </c>
      <c r="B6300" s="220" t="s">
        <v>446</v>
      </c>
      <c r="C6300" s="220">
        <v>93</v>
      </c>
      <c r="D6300" s="220">
        <v>64746</v>
      </c>
      <c r="E6300" s="119">
        <v>1</v>
      </c>
      <c r="F6300" s="119">
        <v>1862</v>
      </c>
    </row>
    <row r="6301" spans="1:6" x14ac:dyDescent="0.35">
      <c r="A6301" s="227">
        <v>44498</v>
      </c>
      <c r="B6301" s="220" t="s">
        <v>445</v>
      </c>
      <c r="C6301" s="220">
        <v>93</v>
      </c>
      <c r="D6301" s="220">
        <v>59487</v>
      </c>
      <c r="E6301" s="119">
        <v>0</v>
      </c>
      <c r="F6301" s="119">
        <v>1524</v>
      </c>
    </row>
    <row r="6302" spans="1:6" x14ac:dyDescent="0.35">
      <c r="A6302" s="227">
        <v>44498</v>
      </c>
      <c r="B6302" s="220" t="s">
        <v>444</v>
      </c>
      <c r="C6302" s="220">
        <v>138</v>
      </c>
      <c r="D6302" s="220">
        <v>107738</v>
      </c>
      <c r="E6302" s="119">
        <v>1</v>
      </c>
      <c r="F6302" s="119">
        <v>1920</v>
      </c>
    </row>
    <row r="6303" spans="1:6" x14ac:dyDescent="0.35">
      <c r="A6303" s="227">
        <v>44498</v>
      </c>
      <c r="B6303" s="220" t="s">
        <v>443</v>
      </c>
      <c r="C6303" s="220">
        <v>174</v>
      </c>
      <c r="D6303" s="220">
        <v>95977</v>
      </c>
      <c r="E6303" s="119">
        <v>3</v>
      </c>
      <c r="F6303" s="119">
        <v>2421</v>
      </c>
    </row>
    <row r="6304" spans="1:6" x14ac:dyDescent="0.35">
      <c r="A6304" s="227">
        <v>44498</v>
      </c>
      <c r="B6304" s="220" t="s">
        <v>432</v>
      </c>
      <c r="C6304" s="220">
        <v>-2</v>
      </c>
      <c r="D6304" s="220">
        <v>953</v>
      </c>
      <c r="E6304" s="119">
        <v>0</v>
      </c>
      <c r="F6304" s="119">
        <v>6</v>
      </c>
    </row>
    <row r="6305" spans="1:6" x14ac:dyDescent="0.35">
      <c r="A6305" s="227">
        <v>44498</v>
      </c>
      <c r="B6305" s="220" t="s">
        <v>442</v>
      </c>
      <c r="E6305" s="119">
        <v>0</v>
      </c>
      <c r="F6305" s="119">
        <v>7</v>
      </c>
    </row>
    <row r="6306" spans="1:6" x14ac:dyDescent="0.35">
      <c r="A6306" s="227">
        <v>44501</v>
      </c>
      <c r="B6306" s="220" t="s">
        <v>456</v>
      </c>
      <c r="C6306" s="220">
        <v>85</v>
      </c>
      <c r="D6306" s="220">
        <v>17895</v>
      </c>
      <c r="E6306" s="119">
        <v>0</v>
      </c>
      <c r="F6306" s="119">
        <v>516</v>
      </c>
    </row>
    <row r="6307" spans="1:6" x14ac:dyDescent="0.35">
      <c r="A6307" s="227">
        <v>44501</v>
      </c>
      <c r="B6307" s="220" t="s">
        <v>455</v>
      </c>
      <c r="C6307" s="220">
        <v>115</v>
      </c>
      <c r="D6307" s="220">
        <v>9088</v>
      </c>
      <c r="E6307" s="119">
        <v>0</v>
      </c>
      <c r="F6307" s="119">
        <v>323</v>
      </c>
    </row>
    <row r="6308" spans="1:6" x14ac:dyDescent="0.35">
      <c r="A6308" s="227">
        <v>44501</v>
      </c>
      <c r="B6308" s="220" t="s">
        <v>454</v>
      </c>
      <c r="C6308" s="220">
        <v>322</v>
      </c>
      <c r="D6308" s="220">
        <v>81575</v>
      </c>
      <c r="E6308" s="119">
        <v>1</v>
      </c>
      <c r="F6308" s="119">
        <v>1876</v>
      </c>
    </row>
    <row r="6309" spans="1:6" x14ac:dyDescent="0.35">
      <c r="A6309" s="227">
        <v>44501</v>
      </c>
      <c r="B6309" s="220" t="s">
        <v>453</v>
      </c>
      <c r="C6309" s="220">
        <v>3</v>
      </c>
      <c r="D6309" s="220">
        <v>1864</v>
      </c>
      <c r="E6309" s="119"/>
      <c r="F6309" s="119"/>
    </row>
    <row r="6310" spans="1:6" x14ac:dyDescent="0.35">
      <c r="A6310" s="227">
        <v>44501</v>
      </c>
      <c r="B6310" s="220" t="s">
        <v>452</v>
      </c>
      <c r="C6310" s="220">
        <v>435</v>
      </c>
      <c r="D6310" s="220">
        <v>113611</v>
      </c>
      <c r="E6310" s="119">
        <v>2</v>
      </c>
      <c r="F6310" s="119">
        <v>2515</v>
      </c>
    </row>
    <row r="6311" spans="1:6" x14ac:dyDescent="0.35">
      <c r="A6311" s="227">
        <v>44501</v>
      </c>
      <c r="B6311" s="220" t="s">
        <v>451</v>
      </c>
      <c r="C6311" s="220">
        <v>19</v>
      </c>
      <c r="D6311" s="220">
        <v>3478</v>
      </c>
      <c r="E6311" s="119">
        <v>0</v>
      </c>
      <c r="F6311" s="119">
        <v>122</v>
      </c>
    </row>
    <row r="6312" spans="1:6" x14ac:dyDescent="0.35">
      <c r="A6312" s="227">
        <v>44501</v>
      </c>
      <c r="B6312" s="220" t="s">
        <v>450</v>
      </c>
      <c r="C6312" s="220">
        <v>270</v>
      </c>
      <c r="D6312" s="220">
        <v>66009</v>
      </c>
      <c r="E6312" s="119">
        <v>1</v>
      </c>
      <c r="F6312" s="119">
        <v>1665</v>
      </c>
    </row>
    <row r="6313" spans="1:6" x14ac:dyDescent="0.35">
      <c r="A6313" s="227">
        <v>44501</v>
      </c>
      <c r="B6313" s="220" t="s">
        <v>449</v>
      </c>
      <c r="C6313" s="220">
        <v>66</v>
      </c>
      <c r="D6313" s="220">
        <v>11730</v>
      </c>
      <c r="E6313" s="119">
        <v>0</v>
      </c>
      <c r="F6313" s="119">
        <v>318</v>
      </c>
    </row>
    <row r="6314" spans="1:6" x14ac:dyDescent="0.35">
      <c r="A6314" s="227">
        <v>44501</v>
      </c>
      <c r="B6314" s="220" t="s">
        <v>448</v>
      </c>
      <c r="C6314" s="220">
        <v>682</v>
      </c>
      <c r="D6314" s="220">
        <v>160294</v>
      </c>
      <c r="E6314" s="119">
        <v>1</v>
      </c>
      <c r="F6314" s="119">
        <v>3926</v>
      </c>
    </row>
    <row r="6315" spans="1:6" x14ac:dyDescent="0.35">
      <c r="A6315" s="227">
        <v>44501</v>
      </c>
      <c r="B6315" s="220" t="s">
        <v>447</v>
      </c>
      <c r="C6315" s="220">
        <v>6</v>
      </c>
      <c r="D6315" s="220">
        <v>1940</v>
      </c>
      <c r="E6315" s="119"/>
      <c r="F6315" s="119"/>
    </row>
    <row r="6316" spans="1:6" x14ac:dyDescent="0.35">
      <c r="A6316" s="227">
        <v>44501</v>
      </c>
      <c r="B6316" s="220" t="s">
        <v>446</v>
      </c>
      <c r="C6316" s="220">
        <v>238</v>
      </c>
      <c r="D6316" s="220">
        <v>64984</v>
      </c>
      <c r="E6316" s="119">
        <v>0</v>
      </c>
      <c r="F6316" s="119">
        <v>1862</v>
      </c>
    </row>
    <row r="6317" spans="1:6" x14ac:dyDescent="0.35">
      <c r="A6317" s="227">
        <v>44501</v>
      </c>
      <c r="B6317" s="220" t="s">
        <v>445</v>
      </c>
      <c r="C6317" s="220">
        <v>187</v>
      </c>
      <c r="D6317" s="220">
        <v>59674</v>
      </c>
      <c r="E6317" s="119">
        <v>2</v>
      </c>
      <c r="F6317" s="119">
        <v>1526</v>
      </c>
    </row>
    <row r="6318" spans="1:6" x14ac:dyDescent="0.35">
      <c r="A6318" s="227">
        <v>44501</v>
      </c>
      <c r="B6318" s="220" t="s">
        <v>444</v>
      </c>
      <c r="C6318" s="220">
        <v>331</v>
      </c>
      <c r="D6318" s="220">
        <v>108069</v>
      </c>
      <c r="E6318" s="119">
        <v>0</v>
      </c>
      <c r="F6318" s="119">
        <v>1920</v>
      </c>
    </row>
    <row r="6319" spans="1:6" x14ac:dyDescent="0.35">
      <c r="A6319" s="227">
        <v>44501</v>
      </c>
      <c r="B6319" s="220" t="s">
        <v>443</v>
      </c>
      <c r="C6319" s="220">
        <v>482</v>
      </c>
      <c r="D6319" s="220">
        <v>96459</v>
      </c>
      <c r="E6319" s="119">
        <v>0</v>
      </c>
      <c r="F6319" s="119">
        <v>2421</v>
      </c>
    </row>
    <row r="6320" spans="1:6" x14ac:dyDescent="0.35">
      <c r="A6320" s="227">
        <v>44501</v>
      </c>
      <c r="B6320" s="220" t="s">
        <v>432</v>
      </c>
      <c r="C6320" s="220">
        <v>2</v>
      </c>
      <c r="D6320" s="220">
        <v>955</v>
      </c>
      <c r="E6320" s="119">
        <v>0</v>
      </c>
      <c r="F6320" s="119">
        <v>6</v>
      </c>
    </row>
    <row r="6321" spans="1:6" x14ac:dyDescent="0.35">
      <c r="A6321" s="227">
        <v>44501</v>
      </c>
      <c r="B6321" s="220" t="s">
        <v>442</v>
      </c>
      <c r="E6321" s="119">
        <v>0</v>
      </c>
      <c r="F6321" s="119">
        <v>7</v>
      </c>
    </row>
    <row r="6322" spans="1:6" x14ac:dyDescent="0.35">
      <c r="A6322" s="227">
        <v>44502</v>
      </c>
      <c r="B6322" s="220" t="s">
        <v>456</v>
      </c>
      <c r="C6322" s="220">
        <v>32</v>
      </c>
      <c r="D6322" s="220">
        <v>17927</v>
      </c>
      <c r="E6322" s="119">
        <v>0</v>
      </c>
      <c r="F6322" s="119">
        <v>516</v>
      </c>
    </row>
    <row r="6323" spans="1:6" x14ac:dyDescent="0.35">
      <c r="A6323" s="227">
        <v>44502</v>
      </c>
      <c r="B6323" s="220" t="s">
        <v>455</v>
      </c>
      <c r="C6323" s="220">
        <v>34</v>
      </c>
      <c r="D6323" s="220">
        <v>9122</v>
      </c>
      <c r="E6323" s="119">
        <v>0</v>
      </c>
      <c r="F6323" s="119">
        <v>323</v>
      </c>
    </row>
    <row r="6324" spans="1:6" x14ac:dyDescent="0.35">
      <c r="A6324" s="227">
        <v>44502</v>
      </c>
      <c r="B6324" s="220" t="s">
        <v>454</v>
      </c>
      <c r="C6324" s="220">
        <v>90</v>
      </c>
      <c r="D6324" s="220">
        <v>81665</v>
      </c>
      <c r="E6324" s="119">
        <v>4</v>
      </c>
      <c r="F6324" s="119">
        <v>1880</v>
      </c>
    </row>
    <row r="6325" spans="1:6" x14ac:dyDescent="0.35">
      <c r="A6325" s="227">
        <v>44502</v>
      </c>
      <c r="B6325" s="220" t="s">
        <v>453</v>
      </c>
      <c r="C6325" s="220">
        <v>0</v>
      </c>
      <c r="D6325" s="220">
        <v>1864</v>
      </c>
      <c r="E6325" s="119"/>
      <c r="F6325" s="119"/>
    </row>
    <row r="6326" spans="1:6" x14ac:dyDescent="0.35">
      <c r="A6326" s="227">
        <v>44502</v>
      </c>
      <c r="B6326" s="220" t="s">
        <v>452</v>
      </c>
      <c r="C6326" s="220">
        <v>158</v>
      </c>
      <c r="D6326" s="220">
        <v>113769</v>
      </c>
      <c r="E6326" s="119">
        <v>6</v>
      </c>
      <c r="F6326" s="119">
        <v>2521</v>
      </c>
    </row>
    <row r="6327" spans="1:6" x14ac:dyDescent="0.35">
      <c r="A6327" s="227">
        <v>44502</v>
      </c>
      <c r="B6327" s="220" t="s">
        <v>451</v>
      </c>
      <c r="C6327" s="220">
        <v>6</v>
      </c>
      <c r="D6327" s="220">
        <v>3484</v>
      </c>
      <c r="E6327" s="119">
        <v>0</v>
      </c>
      <c r="F6327" s="119">
        <v>122</v>
      </c>
    </row>
    <row r="6328" spans="1:6" x14ac:dyDescent="0.35">
      <c r="A6328" s="227">
        <v>44502</v>
      </c>
      <c r="B6328" s="220" t="s">
        <v>450</v>
      </c>
      <c r="C6328" s="220">
        <v>78</v>
      </c>
      <c r="D6328" s="220">
        <v>66087</v>
      </c>
      <c r="E6328" s="119">
        <v>1</v>
      </c>
      <c r="F6328" s="119">
        <v>1666</v>
      </c>
    </row>
    <row r="6329" spans="1:6" x14ac:dyDescent="0.35">
      <c r="A6329" s="227">
        <v>44502</v>
      </c>
      <c r="B6329" s="220" t="s">
        <v>449</v>
      </c>
      <c r="C6329" s="220">
        <v>13</v>
      </c>
      <c r="D6329" s="220">
        <v>11743</v>
      </c>
      <c r="E6329" s="119">
        <v>2</v>
      </c>
      <c r="F6329" s="119">
        <v>320</v>
      </c>
    </row>
    <row r="6330" spans="1:6" x14ac:dyDescent="0.35">
      <c r="A6330" s="227">
        <v>44502</v>
      </c>
      <c r="B6330" s="220" t="s">
        <v>448</v>
      </c>
      <c r="C6330" s="220">
        <v>221</v>
      </c>
      <c r="D6330" s="220">
        <v>160515</v>
      </c>
      <c r="E6330" s="119">
        <v>2</v>
      </c>
      <c r="F6330" s="119">
        <v>3928</v>
      </c>
    </row>
    <row r="6331" spans="1:6" x14ac:dyDescent="0.35">
      <c r="A6331" s="227">
        <v>44502</v>
      </c>
      <c r="B6331" s="220" t="s">
        <v>447</v>
      </c>
      <c r="C6331" s="220">
        <v>1</v>
      </c>
      <c r="D6331" s="220">
        <v>1941</v>
      </c>
      <c r="E6331" s="119"/>
      <c r="F6331" s="119"/>
    </row>
    <row r="6332" spans="1:6" x14ac:dyDescent="0.35">
      <c r="A6332" s="227">
        <v>44502</v>
      </c>
      <c r="B6332" s="220" t="s">
        <v>446</v>
      </c>
      <c r="C6332" s="220">
        <v>104</v>
      </c>
      <c r="D6332" s="220">
        <v>65088</v>
      </c>
      <c r="E6332" s="119">
        <v>1</v>
      </c>
      <c r="F6332" s="119">
        <v>1863</v>
      </c>
    </row>
    <row r="6333" spans="1:6" x14ac:dyDescent="0.35">
      <c r="A6333" s="227">
        <v>44502</v>
      </c>
      <c r="B6333" s="220" t="s">
        <v>445</v>
      </c>
      <c r="C6333" s="220">
        <v>114</v>
      </c>
      <c r="D6333" s="220">
        <v>59788</v>
      </c>
      <c r="E6333" s="119">
        <v>5</v>
      </c>
      <c r="F6333" s="119">
        <v>1531</v>
      </c>
    </row>
    <row r="6334" spans="1:6" x14ac:dyDescent="0.35">
      <c r="A6334" s="227">
        <v>44502</v>
      </c>
      <c r="B6334" s="220" t="s">
        <v>444</v>
      </c>
      <c r="C6334" s="220">
        <v>88</v>
      </c>
      <c r="D6334" s="220">
        <v>108157</v>
      </c>
      <c r="E6334" s="119">
        <v>1</v>
      </c>
      <c r="F6334" s="119">
        <v>1921</v>
      </c>
    </row>
    <row r="6335" spans="1:6" x14ac:dyDescent="0.35">
      <c r="A6335" s="227">
        <v>44502</v>
      </c>
      <c r="B6335" s="220" t="s">
        <v>443</v>
      </c>
      <c r="C6335" s="220">
        <v>129</v>
      </c>
      <c r="D6335" s="220">
        <v>96588</v>
      </c>
      <c r="E6335" s="119">
        <v>6</v>
      </c>
      <c r="F6335" s="119">
        <v>2427</v>
      </c>
    </row>
    <row r="6336" spans="1:6" x14ac:dyDescent="0.35">
      <c r="A6336" s="227">
        <v>44502</v>
      </c>
      <c r="B6336" s="220" t="s">
        <v>432</v>
      </c>
      <c r="C6336" s="220">
        <v>-2</v>
      </c>
      <c r="D6336" s="220">
        <v>953</v>
      </c>
      <c r="E6336" s="119">
        <v>0</v>
      </c>
      <c r="F6336" s="119">
        <v>6</v>
      </c>
    </row>
    <row r="6337" spans="1:6" x14ac:dyDescent="0.35">
      <c r="A6337" s="227">
        <v>44502</v>
      </c>
      <c r="B6337" s="220" t="s">
        <v>442</v>
      </c>
      <c r="E6337" s="119">
        <v>0</v>
      </c>
      <c r="F6337" s="119">
        <v>7</v>
      </c>
    </row>
    <row r="6338" spans="1:6" x14ac:dyDescent="0.35">
      <c r="A6338" s="227">
        <v>44503</v>
      </c>
      <c r="B6338" s="220" t="s">
        <v>456</v>
      </c>
      <c r="C6338" s="220">
        <v>49</v>
      </c>
      <c r="D6338" s="220">
        <v>17976</v>
      </c>
      <c r="E6338" s="119">
        <v>1</v>
      </c>
      <c r="F6338" s="119">
        <v>517</v>
      </c>
    </row>
    <row r="6339" spans="1:6" x14ac:dyDescent="0.35">
      <c r="A6339" s="227">
        <v>44503</v>
      </c>
      <c r="B6339" s="220" t="s">
        <v>455</v>
      </c>
      <c r="C6339" s="220">
        <v>38</v>
      </c>
      <c r="D6339" s="220">
        <v>9160</v>
      </c>
      <c r="E6339" s="119">
        <v>0</v>
      </c>
      <c r="F6339" s="119">
        <v>323</v>
      </c>
    </row>
    <row r="6340" spans="1:6" x14ac:dyDescent="0.35">
      <c r="A6340" s="227">
        <v>44503</v>
      </c>
      <c r="B6340" s="220" t="s">
        <v>454</v>
      </c>
      <c r="C6340" s="220">
        <v>162</v>
      </c>
      <c r="D6340" s="220">
        <v>81827</v>
      </c>
      <c r="E6340" s="119">
        <v>4</v>
      </c>
      <c r="F6340" s="119">
        <v>1884</v>
      </c>
    </row>
    <row r="6341" spans="1:6" x14ac:dyDescent="0.35">
      <c r="A6341" s="227">
        <v>44503</v>
      </c>
      <c r="B6341" s="220" t="s">
        <v>453</v>
      </c>
      <c r="C6341" s="220">
        <v>0</v>
      </c>
      <c r="D6341" s="220">
        <v>1864</v>
      </c>
      <c r="E6341" s="119"/>
      <c r="F6341" s="119"/>
    </row>
    <row r="6342" spans="1:6" x14ac:dyDescent="0.35">
      <c r="A6342" s="227">
        <v>44503</v>
      </c>
      <c r="B6342" s="220" t="s">
        <v>452</v>
      </c>
      <c r="C6342" s="220">
        <v>232</v>
      </c>
      <c r="D6342" s="220">
        <v>114001</v>
      </c>
      <c r="E6342" s="119">
        <v>2</v>
      </c>
      <c r="F6342" s="119">
        <v>2523</v>
      </c>
    </row>
    <row r="6343" spans="1:6" x14ac:dyDescent="0.35">
      <c r="A6343" s="227">
        <v>44503</v>
      </c>
      <c r="B6343" s="220" t="s">
        <v>451</v>
      </c>
      <c r="C6343" s="220">
        <v>5</v>
      </c>
      <c r="D6343" s="220">
        <v>3489</v>
      </c>
      <c r="E6343" s="119">
        <v>0</v>
      </c>
      <c r="F6343" s="119">
        <v>122</v>
      </c>
    </row>
    <row r="6344" spans="1:6" x14ac:dyDescent="0.35">
      <c r="A6344" s="227">
        <v>44503</v>
      </c>
      <c r="B6344" s="220" t="s">
        <v>450</v>
      </c>
      <c r="C6344" s="220">
        <v>64</v>
      </c>
      <c r="D6344" s="220">
        <v>66151</v>
      </c>
      <c r="E6344" s="119">
        <v>2</v>
      </c>
      <c r="F6344" s="119">
        <v>1668</v>
      </c>
    </row>
    <row r="6345" spans="1:6" x14ac:dyDescent="0.35">
      <c r="A6345" s="227">
        <v>44503</v>
      </c>
      <c r="B6345" s="220" t="s">
        <v>449</v>
      </c>
      <c r="C6345" s="220">
        <v>15</v>
      </c>
      <c r="D6345" s="220">
        <v>11758</v>
      </c>
      <c r="E6345" s="119">
        <v>0</v>
      </c>
      <c r="F6345" s="119">
        <v>320</v>
      </c>
    </row>
    <row r="6346" spans="1:6" x14ac:dyDescent="0.35">
      <c r="A6346" s="227">
        <v>44503</v>
      </c>
      <c r="B6346" s="220" t="s">
        <v>448</v>
      </c>
      <c r="C6346" s="220">
        <v>257</v>
      </c>
      <c r="D6346" s="220">
        <v>160772</v>
      </c>
      <c r="E6346" s="119">
        <v>1</v>
      </c>
      <c r="F6346" s="119">
        <v>3929</v>
      </c>
    </row>
    <row r="6347" spans="1:6" x14ac:dyDescent="0.35">
      <c r="A6347" s="227">
        <v>44503</v>
      </c>
      <c r="B6347" s="220" t="s">
        <v>447</v>
      </c>
      <c r="C6347" s="220">
        <v>1</v>
      </c>
      <c r="D6347" s="220">
        <v>1942</v>
      </c>
      <c r="E6347" s="119"/>
      <c r="F6347" s="119"/>
    </row>
    <row r="6348" spans="1:6" x14ac:dyDescent="0.35">
      <c r="A6348" s="227">
        <v>44503</v>
      </c>
      <c r="B6348" s="220" t="s">
        <v>446</v>
      </c>
      <c r="C6348" s="220">
        <v>126</v>
      </c>
      <c r="D6348" s="220">
        <v>65214</v>
      </c>
      <c r="E6348" s="119">
        <v>1</v>
      </c>
      <c r="F6348" s="119">
        <v>1864</v>
      </c>
    </row>
    <row r="6349" spans="1:6" x14ac:dyDescent="0.35">
      <c r="A6349" s="227">
        <v>44503</v>
      </c>
      <c r="B6349" s="220" t="s">
        <v>445</v>
      </c>
      <c r="C6349" s="220">
        <v>93</v>
      </c>
      <c r="D6349" s="220">
        <v>59881</v>
      </c>
      <c r="E6349" s="119">
        <v>2</v>
      </c>
      <c r="F6349" s="119">
        <v>1533</v>
      </c>
    </row>
    <row r="6350" spans="1:6" x14ac:dyDescent="0.35">
      <c r="A6350" s="227">
        <v>44503</v>
      </c>
      <c r="B6350" s="220" t="s">
        <v>444</v>
      </c>
      <c r="C6350" s="220">
        <v>80</v>
      </c>
      <c r="D6350" s="220">
        <v>108237</v>
      </c>
      <c r="E6350" s="119">
        <v>0</v>
      </c>
      <c r="F6350" s="119">
        <v>1921</v>
      </c>
    </row>
    <row r="6351" spans="1:6" x14ac:dyDescent="0.35">
      <c r="A6351" s="227">
        <v>44503</v>
      </c>
      <c r="B6351" s="220" t="s">
        <v>443</v>
      </c>
      <c r="C6351" s="220">
        <v>179</v>
      </c>
      <c r="D6351" s="220">
        <v>96767</v>
      </c>
      <c r="E6351" s="119">
        <v>2</v>
      </c>
      <c r="F6351" s="119">
        <v>2429</v>
      </c>
    </row>
    <row r="6352" spans="1:6" x14ac:dyDescent="0.35">
      <c r="A6352" s="227">
        <v>44503</v>
      </c>
      <c r="B6352" s="220" t="s">
        <v>432</v>
      </c>
      <c r="C6352" s="220">
        <v>-11</v>
      </c>
      <c r="D6352" s="220">
        <v>942</v>
      </c>
      <c r="E6352" s="119">
        <v>0</v>
      </c>
      <c r="F6352" s="119">
        <v>6</v>
      </c>
    </row>
    <row r="6353" spans="1:6" x14ac:dyDescent="0.35">
      <c r="A6353" s="227">
        <v>44503</v>
      </c>
      <c r="B6353" s="220" t="s">
        <v>442</v>
      </c>
      <c r="E6353" s="119">
        <v>0</v>
      </c>
      <c r="F6353" s="119">
        <v>7</v>
      </c>
    </row>
    <row r="6354" spans="1:6" x14ac:dyDescent="0.35">
      <c r="A6354" s="227">
        <v>44504</v>
      </c>
      <c r="B6354" s="220" t="s">
        <v>456</v>
      </c>
      <c r="C6354" s="220">
        <v>33</v>
      </c>
      <c r="D6354" s="220">
        <v>18009</v>
      </c>
      <c r="E6354" s="119">
        <v>0</v>
      </c>
      <c r="F6354" s="119">
        <v>517</v>
      </c>
    </row>
    <row r="6355" spans="1:6" x14ac:dyDescent="0.35">
      <c r="A6355" s="227">
        <v>44504</v>
      </c>
      <c r="B6355" s="220" t="s">
        <v>455</v>
      </c>
      <c r="C6355" s="220">
        <v>41</v>
      </c>
      <c r="D6355" s="220">
        <v>9201</v>
      </c>
      <c r="E6355" s="119">
        <v>0</v>
      </c>
      <c r="F6355" s="119">
        <v>323</v>
      </c>
    </row>
    <row r="6356" spans="1:6" x14ac:dyDescent="0.35">
      <c r="A6356" s="227">
        <v>44504</v>
      </c>
      <c r="B6356" s="220" t="s">
        <v>454</v>
      </c>
      <c r="C6356" s="220">
        <v>125</v>
      </c>
      <c r="D6356" s="220">
        <v>81952</v>
      </c>
      <c r="E6356" s="119">
        <v>4</v>
      </c>
      <c r="F6356" s="119">
        <v>1888</v>
      </c>
    </row>
    <row r="6357" spans="1:6" x14ac:dyDescent="0.35">
      <c r="A6357" s="227">
        <v>44504</v>
      </c>
      <c r="B6357" s="220" t="s">
        <v>453</v>
      </c>
      <c r="C6357" s="220">
        <v>1</v>
      </c>
      <c r="D6357" s="220">
        <v>1865</v>
      </c>
      <c r="E6357" s="119"/>
      <c r="F6357" s="119"/>
    </row>
    <row r="6358" spans="1:6" x14ac:dyDescent="0.35">
      <c r="A6358" s="227">
        <v>44504</v>
      </c>
      <c r="B6358" s="220" t="s">
        <v>452</v>
      </c>
      <c r="C6358" s="220">
        <v>232</v>
      </c>
      <c r="D6358" s="220">
        <v>114233</v>
      </c>
      <c r="E6358" s="119">
        <v>4</v>
      </c>
      <c r="F6358" s="119">
        <v>2527</v>
      </c>
    </row>
    <row r="6359" spans="1:6" x14ac:dyDescent="0.35">
      <c r="A6359" s="227">
        <v>44504</v>
      </c>
      <c r="B6359" s="220" t="s">
        <v>451</v>
      </c>
      <c r="C6359" s="220">
        <v>6</v>
      </c>
      <c r="D6359" s="220">
        <v>3495</v>
      </c>
      <c r="E6359" s="119">
        <v>0</v>
      </c>
      <c r="F6359" s="119">
        <v>122</v>
      </c>
    </row>
    <row r="6360" spans="1:6" x14ac:dyDescent="0.35">
      <c r="A6360" s="227">
        <v>44504</v>
      </c>
      <c r="B6360" s="220" t="s">
        <v>450</v>
      </c>
      <c r="C6360" s="220">
        <v>107</v>
      </c>
      <c r="D6360" s="220">
        <v>66258</v>
      </c>
      <c r="E6360" s="119">
        <v>2</v>
      </c>
      <c r="F6360" s="119">
        <v>1670</v>
      </c>
    </row>
    <row r="6361" spans="1:6" x14ac:dyDescent="0.35">
      <c r="A6361" s="227">
        <v>44504</v>
      </c>
      <c r="B6361" s="220" t="s">
        <v>449</v>
      </c>
      <c r="C6361" s="220">
        <v>23</v>
      </c>
      <c r="D6361" s="220">
        <v>11781</v>
      </c>
      <c r="E6361" s="119">
        <v>0</v>
      </c>
      <c r="F6361" s="119">
        <v>320</v>
      </c>
    </row>
    <row r="6362" spans="1:6" x14ac:dyDescent="0.35">
      <c r="A6362" s="227">
        <v>44504</v>
      </c>
      <c r="B6362" s="220" t="s">
        <v>448</v>
      </c>
      <c r="C6362" s="220">
        <v>352</v>
      </c>
      <c r="D6362" s="220">
        <v>161124</v>
      </c>
      <c r="E6362" s="119">
        <v>3</v>
      </c>
      <c r="F6362" s="119">
        <v>3932</v>
      </c>
    </row>
    <row r="6363" spans="1:6" x14ac:dyDescent="0.35">
      <c r="A6363" s="227">
        <v>44504</v>
      </c>
      <c r="B6363" s="220" t="s">
        <v>447</v>
      </c>
      <c r="C6363" s="220">
        <v>1</v>
      </c>
      <c r="D6363" s="220">
        <v>1943</v>
      </c>
      <c r="E6363" s="119"/>
      <c r="F6363" s="119"/>
    </row>
    <row r="6364" spans="1:6" x14ac:dyDescent="0.35">
      <c r="A6364" s="227">
        <v>44504</v>
      </c>
      <c r="B6364" s="220" t="s">
        <v>446</v>
      </c>
      <c r="C6364" s="220">
        <v>114</v>
      </c>
      <c r="D6364" s="220">
        <v>65328</v>
      </c>
      <c r="E6364" s="119">
        <v>1</v>
      </c>
      <c r="F6364" s="119">
        <v>1865</v>
      </c>
    </row>
    <row r="6365" spans="1:6" x14ac:dyDescent="0.35">
      <c r="A6365" s="227">
        <v>44504</v>
      </c>
      <c r="B6365" s="220" t="s">
        <v>445</v>
      </c>
      <c r="C6365" s="220">
        <v>106</v>
      </c>
      <c r="D6365" s="220">
        <v>59987</v>
      </c>
      <c r="E6365" s="119">
        <v>4</v>
      </c>
      <c r="F6365" s="119">
        <v>1537</v>
      </c>
    </row>
    <row r="6366" spans="1:6" x14ac:dyDescent="0.35">
      <c r="A6366" s="227">
        <v>44504</v>
      </c>
      <c r="B6366" s="220" t="s">
        <v>444</v>
      </c>
      <c r="C6366" s="220">
        <v>188</v>
      </c>
      <c r="D6366" s="220">
        <v>108425</v>
      </c>
      <c r="E6366" s="119">
        <v>2</v>
      </c>
      <c r="F6366" s="119">
        <v>1923</v>
      </c>
    </row>
    <row r="6367" spans="1:6" x14ac:dyDescent="0.35">
      <c r="A6367" s="227">
        <v>44504</v>
      </c>
      <c r="B6367" s="220" t="s">
        <v>443</v>
      </c>
      <c r="C6367" s="220">
        <v>257</v>
      </c>
      <c r="D6367" s="220">
        <v>97024</v>
      </c>
      <c r="E6367" s="119">
        <v>3</v>
      </c>
      <c r="F6367" s="119">
        <v>2432</v>
      </c>
    </row>
    <row r="6368" spans="1:6" x14ac:dyDescent="0.35">
      <c r="A6368" s="227">
        <v>44504</v>
      </c>
      <c r="B6368" s="220" t="s">
        <v>432</v>
      </c>
      <c r="C6368" s="220">
        <v>0</v>
      </c>
      <c r="D6368" s="220">
        <v>942</v>
      </c>
      <c r="E6368" s="119">
        <v>0</v>
      </c>
      <c r="F6368" s="119">
        <v>6</v>
      </c>
    </row>
    <row r="6369" spans="1:6" x14ac:dyDescent="0.35">
      <c r="A6369" s="227">
        <v>44504</v>
      </c>
      <c r="B6369" s="220" t="s">
        <v>442</v>
      </c>
      <c r="E6369" s="119">
        <v>0</v>
      </c>
      <c r="F6369" s="119">
        <v>7</v>
      </c>
    </row>
    <row r="6370" spans="1:6" x14ac:dyDescent="0.35">
      <c r="A6370" s="227">
        <v>44505</v>
      </c>
      <c r="B6370" s="220" t="s">
        <v>456</v>
      </c>
      <c r="C6370" s="220">
        <v>40</v>
      </c>
      <c r="D6370" s="220">
        <v>18049</v>
      </c>
      <c r="E6370" s="119">
        <v>0</v>
      </c>
      <c r="F6370" s="119">
        <v>517</v>
      </c>
    </row>
    <row r="6371" spans="1:6" x14ac:dyDescent="0.35">
      <c r="A6371" s="227">
        <v>44505</v>
      </c>
      <c r="B6371" s="220" t="s">
        <v>455</v>
      </c>
      <c r="C6371" s="220">
        <v>44</v>
      </c>
      <c r="D6371" s="220">
        <v>9245</v>
      </c>
      <c r="E6371" s="119">
        <v>0</v>
      </c>
      <c r="F6371" s="119">
        <v>323</v>
      </c>
    </row>
    <row r="6372" spans="1:6" x14ac:dyDescent="0.35">
      <c r="A6372" s="227">
        <v>44505</v>
      </c>
      <c r="B6372" s="220" t="s">
        <v>454</v>
      </c>
      <c r="C6372" s="220">
        <v>156</v>
      </c>
      <c r="D6372" s="220">
        <v>82108</v>
      </c>
      <c r="E6372" s="119">
        <v>3</v>
      </c>
      <c r="F6372" s="119">
        <v>1891</v>
      </c>
    </row>
    <row r="6373" spans="1:6" x14ac:dyDescent="0.35">
      <c r="A6373" s="227">
        <v>44505</v>
      </c>
      <c r="B6373" s="220" t="s">
        <v>453</v>
      </c>
      <c r="C6373" s="220">
        <v>1</v>
      </c>
      <c r="D6373" s="220">
        <v>1866</v>
      </c>
      <c r="E6373" s="119"/>
      <c r="F6373" s="119"/>
    </row>
    <row r="6374" spans="1:6" x14ac:dyDescent="0.35">
      <c r="A6374" s="227">
        <v>44505</v>
      </c>
      <c r="B6374" s="220" t="s">
        <v>452</v>
      </c>
      <c r="C6374" s="220">
        <v>292</v>
      </c>
      <c r="D6374" s="220">
        <v>114525</v>
      </c>
      <c r="E6374" s="119">
        <v>3</v>
      </c>
      <c r="F6374" s="119">
        <v>2530</v>
      </c>
    </row>
    <row r="6375" spans="1:6" x14ac:dyDescent="0.35">
      <c r="A6375" s="227">
        <v>44505</v>
      </c>
      <c r="B6375" s="220" t="s">
        <v>451</v>
      </c>
      <c r="C6375" s="220">
        <v>16</v>
      </c>
      <c r="D6375" s="220">
        <v>3511</v>
      </c>
      <c r="E6375" s="119">
        <v>1</v>
      </c>
      <c r="F6375" s="119">
        <v>123</v>
      </c>
    </row>
    <row r="6376" spans="1:6" x14ac:dyDescent="0.35">
      <c r="A6376" s="227">
        <v>44505</v>
      </c>
      <c r="B6376" s="220" t="s">
        <v>450</v>
      </c>
      <c r="C6376" s="220">
        <v>120</v>
      </c>
      <c r="D6376" s="220">
        <v>66378</v>
      </c>
      <c r="E6376" s="119">
        <v>2</v>
      </c>
      <c r="F6376" s="119">
        <v>1672</v>
      </c>
    </row>
    <row r="6377" spans="1:6" x14ac:dyDescent="0.35">
      <c r="A6377" s="227">
        <v>44505</v>
      </c>
      <c r="B6377" s="220" t="s">
        <v>449</v>
      </c>
      <c r="C6377" s="220">
        <v>16</v>
      </c>
      <c r="D6377" s="220">
        <v>11797</v>
      </c>
      <c r="E6377" s="119">
        <v>0</v>
      </c>
      <c r="F6377" s="119">
        <v>320</v>
      </c>
    </row>
    <row r="6378" spans="1:6" x14ac:dyDescent="0.35">
      <c r="A6378" s="227">
        <v>44505</v>
      </c>
      <c r="B6378" s="220" t="s">
        <v>448</v>
      </c>
      <c r="C6378" s="220">
        <v>333</v>
      </c>
      <c r="D6378" s="220">
        <v>161457</v>
      </c>
      <c r="E6378" s="119">
        <v>3</v>
      </c>
      <c r="F6378" s="119">
        <v>3935</v>
      </c>
    </row>
    <row r="6379" spans="1:6" x14ac:dyDescent="0.35">
      <c r="A6379" s="227">
        <v>44505</v>
      </c>
      <c r="B6379" s="220" t="s">
        <v>447</v>
      </c>
      <c r="C6379" s="220">
        <v>4</v>
      </c>
      <c r="D6379" s="220">
        <v>1947</v>
      </c>
      <c r="E6379" s="119"/>
      <c r="F6379" s="119"/>
    </row>
    <row r="6380" spans="1:6" x14ac:dyDescent="0.35">
      <c r="A6380" s="227">
        <v>44505</v>
      </c>
      <c r="B6380" s="220" t="s">
        <v>446</v>
      </c>
      <c r="C6380" s="220">
        <v>98</v>
      </c>
      <c r="D6380" s="220">
        <v>65426</v>
      </c>
      <c r="E6380" s="119">
        <v>0</v>
      </c>
      <c r="F6380" s="119">
        <v>1865</v>
      </c>
    </row>
    <row r="6381" spans="1:6" x14ac:dyDescent="0.35">
      <c r="A6381" s="227">
        <v>44505</v>
      </c>
      <c r="B6381" s="220" t="s">
        <v>445</v>
      </c>
      <c r="C6381" s="220">
        <v>90</v>
      </c>
      <c r="D6381" s="220">
        <v>60077</v>
      </c>
      <c r="E6381" s="119">
        <v>5</v>
      </c>
      <c r="F6381" s="119">
        <v>1542</v>
      </c>
    </row>
    <row r="6382" spans="1:6" x14ac:dyDescent="0.35">
      <c r="A6382" s="227">
        <v>44505</v>
      </c>
      <c r="B6382" s="220" t="s">
        <v>444</v>
      </c>
      <c r="C6382" s="220">
        <v>190</v>
      </c>
      <c r="D6382" s="220">
        <v>108615</v>
      </c>
      <c r="E6382" s="119">
        <v>1</v>
      </c>
      <c r="F6382" s="119">
        <v>1924</v>
      </c>
    </row>
    <row r="6383" spans="1:6" x14ac:dyDescent="0.35">
      <c r="A6383" s="227">
        <v>44505</v>
      </c>
      <c r="B6383" s="220" t="s">
        <v>443</v>
      </c>
      <c r="C6383" s="220">
        <v>200</v>
      </c>
      <c r="D6383" s="220">
        <v>97224</v>
      </c>
      <c r="E6383" s="119">
        <v>0</v>
      </c>
      <c r="F6383" s="119">
        <v>2432</v>
      </c>
    </row>
    <row r="6384" spans="1:6" x14ac:dyDescent="0.35">
      <c r="A6384" s="227">
        <v>44505</v>
      </c>
      <c r="B6384" s="220" t="s">
        <v>432</v>
      </c>
      <c r="C6384" s="220">
        <v>-2</v>
      </c>
      <c r="D6384" s="220">
        <v>940</v>
      </c>
      <c r="E6384" s="119">
        <v>0</v>
      </c>
      <c r="F6384" s="119">
        <v>6</v>
      </c>
    </row>
    <row r="6385" spans="1:6" x14ac:dyDescent="0.35">
      <c r="A6385" s="227">
        <v>44505</v>
      </c>
      <c r="B6385" s="220" t="s">
        <v>442</v>
      </c>
      <c r="E6385" s="119">
        <v>0</v>
      </c>
      <c r="F6385" s="119">
        <v>7</v>
      </c>
    </row>
    <row r="6386" spans="1:6" x14ac:dyDescent="0.35">
      <c r="A6386" s="227">
        <v>44508</v>
      </c>
      <c r="B6386" s="220" t="s">
        <v>456</v>
      </c>
      <c r="C6386" s="220">
        <v>155</v>
      </c>
      <c r="D6386" s="220">
        <v>18204</v>
      </c>
      <c r="E6386" s="119">
        <v>0</v>
      </c>
      <c r="F6386" s="119">
        <v>517</v>
      </c>
    </row>
    <row r="6387" spans="1:6" x14ac:dyDescent="0.35">
      <c r="A6387" s="227">
        <v>44508</v>
      </c>
      <c r="B6387" s="220" t="s">
        <v>455</v>
      </c>
      <c r="C6387" s="220">
        <v>143</v>
      </c>
      <c r="D6387" s="220">
        <v>9388</v>
      </c>
      <c r="E6387" s="119">
        <v>1</v>
      </c>
      <c r="F6387" s="119">
        <v>324</v>
      </c>
    </row>
    <row r="6388" spans="1:6" x14ac:dyDescent="0.35">
      <c r="A6388" s="227">
        <v>44508</v>
      </c>
      <c r="B6388" s="220" t="s">
        <v>454</v>
      </c>
      <c r="C6388" s="220">
        <v>396</v>
      </c>
      <c r="D6388" s="220">
        <v>82504</v>
      </c>
      <c r="E6388" s="119">
        <v>0</v>
      </c>
      <c r="F6388" s="119">
        <v>1891</v>
      </c>
    </row>
    <row r="6389" spans="1:6" x14ac:dyDescent="0.35">
      <c r="A6389" s="227">
        <v>44508</v>
      </c>
      <c r="B6389" s="220" t="s">
        <v>453</v>
      </c>
      <c r="C6389" s="220">
        <v>2</v>
      </c>
      <c r="D6389" s="220">
        <v>1868</v>
      </c>
      <c r="E6389" s="119"/>
      <c r="F6389" s="119"/>
    </row>
    <row r="6390" spans="1:6" x14ac:dyDescent="0.35">
      <c r="A6390" s="227">
        <v>44508</v>
      </c>
      <c r="B6390" s="220" t="s">
        <v>452</v>
      </c>
      <c r="C6390" s="220">
        <v>580</v>
      </c>
      <c r="D6390" s="220">
        <v>115105</v>
      </c>
      <c r="E6390" s="119">
        <v>0</v>
      </c>
      <c r="F6390" s="119">
        <v>2530</v>
      </c>
    </row>
    <row r="6391" spans="1:6" x14ac:dyDescent="0.35">
      <c r="A6391" s="227">
        <v>44508</v>
      </c>
      <c r="B6391" s="220" t="s">
        <v>451</v>
      </c>
      <c r="C6391" s="220">
        <v>18</v>
      </c>
      <c r="D6391" s="220">
        <v>3529</v>
      </c>
      <c r="E6391" s="119">
        <v>0</v>
      </c>
      <c r="F6391" s="119">
        <v>123</v>
      </c>
    </row>
    <row r="6392" spans="1:6" x14ac:dyDescent="0.35">
      <c r="A6392" s="227">
        <v>44508</v>
      </c>
      <c r="B6392" s="220" t="s">
        <v>450</v>
      </c>
      <c r="C6392" s="220">
        <v>358</v>
      </c>
      <c r="D6392" s="220">
        <v>66736</v>
      </c>
      <c r="E6392" s="119">
        <v>1</v>
      </c>
      <c r="F6392" s="119">
        <v>1673</v>
      </c>
    </row>
    <row r="6393" spans="1:6" x14ac:dyDescent="0.35">
      <c r="A6393" s="227">
        <v>44508</v>
      </c>
      <c r="B6393" s="220" t="s">
        <v>449</v>
      </c>
      <c r="C6393" s="220">
        <v>83</v>
      </c>
      <c r="D6393" s="220">
        <v>11880</v>
      </c>
      <c r="E6393" s="119">
        <v>0</v>
      </c>
      <c r="F6393" s="119">
        <v>320</v>
      </c>
    </row>
    <row r="6394" spans="1:6" x14ac:dyDescent="0.35">
      <c r="A6394" s="227">
        <v>44508</v>
      </c>
      <c r="B6394" s="220" t="s">
        <v>448</v>
      </c>
      <c r="C6394" s="220">
        <v>840</v>
      </c>
      <c r="D6394" s="220">
        <v>162297</v>
      </c>
      <c r="E6394" s="119">
        <v>0</v>
      </c>
      <c r="F6394" s="119">
        <v>3935</v>
      </c>
    </row>
    <row r="6395" spans="1:6" x14ac:dyDescent="0.35">
      <c r="A6395" s="227">
        <v>44508</v>
      </c>
      <c r="B6395" s="220" t="s">
        <v>447</v>
      </c>
      <c r="C6395" s="220">
        <v>6</v>
      </c>
      <c r="D6395" s="220">
        <v>1953</v>
      </c>
      <c r="E6395" s="119"/>
      <c r="F6395" s="119"/>
    </row>
    <row r="6396" spans="1:6" x14ac:dyDescent="0.35">
      <c r="A6396" s="227">
        <v>44508</v>
      </c>
      <c r="B6396" s="220" t="s">
        <v>446</v>
      </c>
      <c r="C6396" s="220">
        <v>253</v>
      </c>
      <c r="D6396" s="220">
        <v>65679</v>
      </c>
      <c r="E6396" s="119">
        <v>1</v>
      </c>
      <c r="F6396" s="119">
        <v>1866</v>
      </c>
    </row>
    <row r="6397" spans="1:6" x14ac:dyDescent="0.35">
      <c r="A6397" s="227">
        <v>44508</v>
      </c>
      <c r="B6397" s="220" t="s">
        <v>445</v>
      </c>
      <c r="C6397" s="220">
        <v>288</v>
      </c>
      <c r="D6397" s="220">
        <v>60365</v>
      </c>
      <c r="E6397" s="119">
        <v>1</v>
      </c>
      <c r="F6397" s="119">
        <v>1543</v>
      </c>
    </row>
    <row r="6398" spans="1:6" x14ac:dyDescent="0.35">
      <c r="A6398" s="227">
        <v>44508</v>
      </c>
      <c r="B6398" s="220" t="s">
        <v>444</v>
      </c>
      <c r="C6398" s="220">
        <v>368</v>
      </c>
      <c r="D6398" s="220">
        <v>108983</v>
      </c>
      <c r="E6398" s="119">
        <v>1</v>
      </c>
      <c r="F6398" s="119">
        <v>1925</v>
      </c>
    </row>
    <row r="6399" spans="1:6" x14ac:dyDescent="0.35">
      <c r="A6399" s="227">
        <v>44508</v>
      </c>
      <c r="B6399" s="220" t="s">
        <v>443</v>
      </c>
      <c r="C6399" s="220">
        <v>547</v>
      </c>
      <c r="D6399" s="220">
        <v>97771</v>
      </c>
      <c r="E6399" s="119">
        <v>1</v>
      </c>
      <c r="F6399" s="119">
        <v>2433</v>
      </c>
    </row>
    <row r="6400" spans="1:6" x14ac:dyDescent="0.35">
      <c r="A6400" s="227">
        <v>44508</v>
      </c>
      <c r="B6400" s="220" t="s">
        <v>432</v>
      </c>
      <c r="C6400" s="220">
        <v>2</v>
      </c>
      <c r="D6400" s="220">
        <v>942</v>
      </c>
      <c r="E6400" s="119">
        <v>0</v>
      </c>
      <c r="F6400" s="119">
        <v>6</v>
      </c>
    </row>
    <row r="6401" spans="1:6" x14ac:dyDescent="0.35">
      <c r="A6401" s="227">
        <v>44508</v>
      </c>
      <c r="B6401" s="220" t="s">
        <v>442</v>
      </c>
      <c r="E6401" s="119">
        <v>0</v>
      </c>
      <c r="F6401" s="119">
        <v>7</v>
      </c>
    </row>
    <row r="6402" spans="1:6" x14ac:dyDescent="0.35">
      <c r="A6402" s="227">
        <v>44509</v>
      </c>
      <c r="B6402" s="220" t="s">
        <v>456</v>
      </c>
      <c r="C6402" s="220">
        <v>23</v>
      </c>
      <c r="D6402" s="220">
        <v>18227</v>
      </c>
      <c r="E6402" s="119">
        <v>0</v>
      </c>
      <c r="F6402" s="119">
        <v>517</v>
      </c>
    </row>
    <row r="6403" spans="1:6" x14ac:dyDescent="0.35">
      <c r="A6403" s="227">
        <v>44509</v>
      </c>
      <c r="B6403" s="220" t="s">
        <v>455</v>
      </c>
      <c r="C6403" s="220">
        <v>39</v>
      </c>
      <c r="D6403" s="220">
        <v>9427</v>
      </c>
      <c r="E6403" s="119">
        <v>1</v>
      </c>
      <c r="F6403" s="119">
        <v>325</v>
      </c>
    </row>
    <row r="6404" spans="1:6" x14ac:dyDescent="0.35">
      <c r="A6404" s="227">
        <v>44509</v>
      </c>
      <c r="B6404" s="220" t="s">
        <v>454</v>
      </c>
      <c r="C6404" s="220">
        <v>168</v>
      </c>
      <c r="D6404" s="220">
        <v>82672</v>
      </c>
      <c r="E6404" s="119">
        <v>1</v>
      </c>
      <c r="F6404" s="119">
        <v>1892</v>
      </c>
    </row>
    <row r="6405" spans="1:6" x14ac:dyDescent="0.35">
      <c r="A6405" s="227">
        <v>44509</v>
      </c>
      <c r="B6405" s="220" t="s">
        <v>453</v>
      </c>
      <c r="C6405" s="220">
        <v>5</v>
      </c>
      <c r="D6405" s="220">
        <v>1873</v>
      </c>
      <c r="E6405" s="119"/>
      <c r="F6405" s="119"/>
    </row>
    <row r="6406" spans="1:6" x14ac:dyDescent="0.35">
      <c r="A6406" s="227">
        <v>44509</v>
      </c>
      <c r="B6406" s="220" t="s">
        <v>452</v>
      </c>
      <c r="C6406" s="220">
        <v>209</v>
      </c>
      <c r="D6406" s="220">
        <v>115314</v>
      </c>
      <c r="E6406" s="119">
        <v>3</v>
      </c>
      <c r="F6406" s="119">
        <v>2533</v>
      </c>
    </row>
    <row r="6407" spans="1:6" x14ac:dyDescent="0.35">
      <c r="A6407" s="227">
        <v>44509</v>
      </c>
      <c r="B6407" s="220" t="s">
        <v>451</v>
      </c>
      <c r="C6407" s="220">
        <v>10</v>
      </c>
      <c r="D6407" s="220">
        <v>3539</v>
      </c>
      <c r="E6407" s="119">
        <v>0</v>
      </c>
      <c r="F6407" s="119">
        <v>123</v>
      </c>
    </row>
    <row r="6408" spans="1:6" x14ac:dyDescent="0.35">
      <c r="A6408" s="227">
        <v>44509</v>
      </c>
      <c r="B6408" s="220" t="s">
        <v>450</v>
      </c>
      <c r="C6408" s="220">
        <v>106</v>
      </c>
      <c r="D6408" s="220">
        <v>66842</v>
      </c>
      <c r="E6408" s="119">
        <v>4</v>
      </c>
      <c r="F6408" s="119">
        <v>1677</v>
      </c>
    </row>
    <row r="6409" spans="1:6" x14ac:dyDescent="0.35">
      <c r="A6409" s="227">
        <v>44509</v>
      </c>
      <c r="B6409" s="220" t="s">
        <v>449</v>
      </c>
      <c r="C6409" s="220">
        <v>16</v>
      </c>
      <c r="D6409" s="220">
        <v>11896</v>
      </c>
      <c r="E6409" s="119">
        <v>1</v>
      </c>
      <c r="F6409" s="119">
        <v>321</v>
      </c>
    </row>
    <row r="6410" spans="1:6" x14ac:dyDescent="0.35">
      <c r="A6410" s="227">
        <v>44509</v>
      </c>
      <c r="B6410" s="220" t="s">
        <v>448</v>
      </c>
      <c r="C6410" s="220">
        <v>268</v>
      </c>
      <c r="D6410" s="220">
        <v>162565</v>
      </c>
      <c r="E6410" s="119">
        <v>5</v>
      </c>
      <c r="F6410" s="119">
        <v>3940</v>
      </c>
    </row>
    <row r="6411" spans="1:6" x14ac:dyDescent="0.35">
      <c r="A6411" s="227">
        <v>44509</v>
      </c>
      <c r="B6411" s="220" t="s">
        <v>447</v>
      </c>
      <c r="C6411" s="220">
        <v>1</v>
      </c>
      <c r="D6411" s="220">
        <v>1954</v>
      </c>
      <c r="E6411" s="119"/>
      <c r="F6411" s="119"/>
    </row>
    <row r="6412" spans="1:6" x14ac:dyDescent="0.35">
      <c r="A6412" s="227">
        <v>44509</v>
      </c>
      <c r="B6412" s="220" t="s">
        <v>446</v>
      </c>
      <c r="C6412" s="220">
        <v>89</v>
      </c>
      <c r="D6412" s="220">
        <v>65768</v>
      </c>
      <c r="E6412" s="119">
        <v>1</v>
      </c>
      <c r="F6412" s="119">
        <v>1867</v>
      </c>
    </row>
    <row r="6413" spans="1:6" x14ac:dyDescent="0.35">
      <c r="A6413" s="227">
        <v>44509</v>
      </c>
      <c r="B6413" s="220" t="s">
        <v>445</v>
      </c>
      <c r="C6413" s="220">
        <v>123</v>
      </c>
      <c r="D6413" s="220">
        <v>60488</v>
      </c>
      <c r="E6413" s="119">
        <v>5</v>
      </c>
      <c r="F6413" s="119">
        <v>1548</v>
      </c>
    </row>
    <row r="6414" spans="1:6" x14ac:dyDescent="0.35">
      <c r="A6414" s="227">
        <v>44509</v>
      </c>
      <c r="B6414" s="220" t="s">
        <v>444</v>
      </c>
      <c r="C6414" s="220">
        <v>118</v>
      </c>
      <c r="D6414" s="220">
        <v>109101</v>
      </c>
      <c r="E6414" s="119">
        <v>1</v>
      </c>
      <c r="F6414" s="119">
        <v>1926</v>
      </c>
    </row>
    <row r="6415" spans="1:6" x14ac:dyDescent="0.35">
      <c r="A6415" s="227">
        <v>44509</v>
      </c>
      <c r="B6415" s="220" t="s">
        <v>443</v>
      </c>
      <c r="C6415" s="220">
        <v>224</v>
      </c>
      <c r="D6415" s="220">
        <v>97995</v>
      </c>
      <c r="E6415" s="119">
        <v>2</v>
      </c>
      <c r="F6415" s="119">
        <v>2435</v>
      </c>
    </row>
    <row r="6416" spans="1:6" x14ac:dyDescent="0.35">
      <c r="A6416" s="227">
        <v>44509</v>
      </c>
      <c r="B6416" s="220" t="s">
        <v>432</v>
      </c>
      <c r="C6416" s="220">
        <v>-2</v>
      </c>
      <c r="D6416" s="220">
        <v>940</v>
      </c>
      <c r="E6416" s="119">
        <v>0</v>
      </c>
      <c r="F6416" s="119">
        <v>6</v>
      </c>
    </row>
    <row r="6417" spans="1:6" x14ac:dyDescent="0.35">
      <c r="A6417" s="227">
        <v>44509</v>
      </c>
      <c r="B6417" s="220" t="s">
        <v>442</v>
      </c>
      <c r="E6417" s="119">
        <v>0</v>
      </c>
      <c r="F6417" s="119">
        <v>7</v>
      </c>
    </row>
    <row r="6418" spans="1:6" x14ac:dyDescent="0.35">
      <c r="A6418" s="227">
        <v>44510</v>
      </c>
      <c r="B6418" s="220" t="s">
        <v>456</v>
      </c>
      <c r="C6418" s="220">
        <v>39</v>
      </c>
      <c r="D6418" s="220">
        <v>18266</v>
      </c>
      <c r="E6418" s="119">
        <v>1</v>
      </c>
      <c r="F6418" s="119">
        <v>518</v>
      </c>
    </row>
    <row r="6419" spans="1:6" x14ac:dyDescent="0.35">
      <c r="A6419" s="227">
        <v>44510</v>
      </c>
      <c r="B6419" s="220" t="s">
        <v>455</v>
      </c>
      <c r="C6419" s="220">
        <v>56</v>
      </c>
      <c r="D6419" s="220">
        <v>9483</v>
      </c>
      <c r="E6419" s="119">
        <v>2</v>
      </c>
      <c r="F6419" s="119">
        <v>327</v>
      </c>
    </row>
    <row r="6420" spans="1:6" x14ac:dyDescent="0.35">
      <c r="A6420" s="227">
        <v>44510</v>
      </c>
      <c r="B6420" s="220" t="s">
        <v>454</v>
      </c>
      <c r="C6420" s="220">
        <v>179</v>
      </c>
      <c r="D6420" s="220">
        <v>82851</v>
      </c>
      <c r="E6420" s="119">
        <v>3</v>
      </c>
      <c r="F6420" s="119">
        <v>1895</v>
      </c>
    </row>
    <row r="6421" spans="1:6" x14ac:dyDescent="0.35">
      <c r="A6421" s="227">
        <v>44510</v>
      </c>
      <c r="B6421" s="220" t="s">
        <v>453</v>
      </c>
      <c r="C6421" s="220">
        <v>2</v>
      </c>
      <c r="D6421" s="220">
        <v>1875</v>
      </c>
      <c r="E6421" s="119"/>
      <c r="F6421" s="119"/>
    </row>
    <row r="6422" spans="1:6" x14ac:dyDescent="0.35">
      <c r="A6422" s="227">
        <v>44510</v>
      </c>
      <c r="B6422" s="220" t="s">
        <v>452</v>
      </c>
      <c r="C6422" s="220">
        <v>385</v>
      </c>
      <c r="D6422" s="220">
        <v>115699</v>
      </c>
      <c r="E6422" s="119">
        <v>1</v>
      </c>
      <c r="F6422" s="119">
        <v>2534</v>
      </c>
    </row>
    <row r="6423" spans="1:6" x14ac:dyDescent="0.35">
      <c r="A6423" s="227">
        <v>44510</v>
      </c>
      <c r="B6423" s="220" t="s">
        <v>451</v>
      </c>
      <c r="C6423" s="220">
        <v>13</v>
      </c>
      <c r="D6423" s="220">
        <v>3552</v>
      </c>
      <c r="E6423" s="119">
        <v>0</v>
      </c>
      <c r="F6423" s="119">
        <v>123</v>
      </c>
    </row>
    <row r="6424" spans="1:6" x14ac:dyDescent="0.35">
      <c r="A6424" s="227">
        <v>44510</v>
      </c>
      <c r="B6424" s="220" t="s">
        <v>450</v>
      </c>
      <c r="C6424" s="220">
        <v>94</v>
      </c>
      <c r="D6424" s="220">
        <v>66936</v>
      </c>
      <c r="E6424" s="119">
        <v>1</v>
      </c>
      <c r="F6424" s="119">
        <v>1678</v>
      </c>
    </row>
    <row r="6425" spans="1:6" x14ac:dyDescent="0.35">
      <c r="A6425" s="227">
        <v>44510</v>
      </c>
      <c r="B6425" s="220" t="s">
        <v>449</v>
      </c>
      <c r="C6425" s="220">
        <v>8</v>
      </c>
      <c r="D6425" s="220">
        <v>11904</v>
      </c>
      <c r="E6425" s="119">
        <v>0</v>
      </c>
      <c r="F6425" s="119">
        <v>321</v>
      </c>
    </row>
    <row r="6426" spans="1:6" x14ac:dyDescent="0.35">
      <c r="A6426" s="227">
        <v>44510</v>
      </c>
      <c r="B6426" s="220" t="s">
        <v>448</v>
      </c>
      <c r="C6426" s="220">
        <v>369</v>
      </c>
      <c r="D6426" s="220">
        <v>162934</v>
      </c>
      <c r="E6426" s="119">
        <v>3</v>
      </c>
      <c r="F6426" s="119">
        <v>3943</v>
      </c>
    </row>
    <row r="6427" spans="1:6" x14ac:dyDescent="0.35">
      <c r="A6427" s="227">
        <v>44510</v>
      </c>
      <c r="B6427" s="220" t="s">
        <v>447</v>
      </c>
      <c r="C6427" s="220">
        <v>3</v>
      </c>
      <c r="D6427" s="220">
        <v>1957</v>
      </c>
      <c r="E6427" s="119"/>
      <c r="F6427" s="119"/>
    </row>
    <row r="6428" spans="1:6" x14ac:dyDescent="0.35">
      <c r="A6428" s="227">
        <v>44510</v>
      </c>
      <c r="B6428" s="220" t="s">
        <v>446</v>
      </c>
      <c r="C6428" s="220">
        <v>118</v>
      </c>
      <c r="D6428" s="220">
        <v>65886</v>
      </c>
      <c r="E6428" s="119">
        <v>3</v>
      </c>
      <c r="F6428" s="119">
        <v>1870</v>
      </c>
    </row>
    <row r="6429" spans="1:6" x14ac:dyDescent="0.35">
      <c r="A6429" s="227">
        <v>44510</v>
      </c>
      <c r="B6429" s="220" t="s">
        <v>445</v>
      </c>
      <c r="C6429" s="220">
        <v>101</v>
      </c>
      <c r="D6429" s="220">
        <v>60589</v>
      </c>
      <c r="E6429" s="119">
        <v>3</v>
      </c>
      <c r="F6429" s="119">
        <v>1551</v>
      </c>
    </row>
    <row r="6430" spans="1:6" x14ac:dyDescent="0.35">
      <c r="A6430" s="227">
        <v>44510</v>
      </c>
      <c r="B6430" s="220" t="s">
        <v>444</v>
      </c>
      <c r="C6430" s="220">
        <v>130</v>
      </c>
      <c r="D6430" s="220">
        <v>109231</v>
      </c>
      <c r="E6430" s="119">
        <v>3</v>
      </c>
      <c r="F6430" s="119">
        <v>1929</v>
      </c>
    </row>
    <row r="6431" spans="1:6" x14ac:dyDescent="0.35">
      <c r="A6431" s="227">
        <v>44510</v>
      </c>
      <c r="B6431" s="220" t="s">
        <v>443</v>
      </c>
      <c r="C6431" s="220">
        <v>243</v>
      </c>
      <c r="D6431" s="220">
        <v>98238</v>
      </c>
      <c r="E6431" s="119">
        <v>1</v>
      </c>
      <c r="F6431" s="119">
        <v>2436</v>
      </c>
    </row>
    <row r="6432" spans="1:6" x14ac:dyDescent="0.35">
      <c r="A6432" s="227">
        <v>44510</v>
      </c>
      <c r="B6432" s="220" t="s">
        <v>432</v>
      </c>
      <c r="C6432" s="220">
        <v>5</v>
      </c>
      <c r="D6432" s="220">
        <v>945</v>
      </c>
      <c r="E6432" s="119">
        <v>0</v>
      </c>
      <c r="F6432" s="119">
        <v>6</v>
      </c>
    </row>
    <row r="6433" spans="1:6" x14ac:dyDescent="0.35">
      <c r="A6433" s="227">
        <v>44510</v>
      </c>
      <c r="B6433" s="220" t="s">
        <v>442</v>
      </c>
      <c r="E6433" s="119">
        <v>0</v>
      </c>
      <c r="F6433" s="119">
        <v>7</v>
      </c>
    </row>
    <row r="6434" spans="1:6" x14ac:dyDescent="0.35">
      <c r="A6434" s="227">
        <v>44512</v>
      </c>
      <c r="B6434" s="220" t="s">
        <v>456</v>
      </c>
      <c r="C6434" s="220">
        <v>89</v>
      </c>
      <c r="D6434" s="220">
        <v>18355</v>
      </c>
      <c r="E6434" s="119">
        <v>1</v>
      </c>
      <c r="F6434" s="119">
        <v>519</v>
      </c>
    </row>
    <row r="6435" spans="1:6" x14ac:dyDescent="0.35">
      <c r="A6435" s="227">
        <v>44512</v>
      </c>
      <c r="B6435" s="220" t="s">
        <v>455</v>
      </c>
      <c r="C6435" s="220">
        <v>114</v>
      </c>
      <c r="D6435" s="220">
        <v>9597</v>
      </c>
      <c r="E6435" s="119">
        <v>0</v>
      </c>
      <c r="F6435" s="119">
        <v>327</v>
      </c>
    </row>
    <row r="6436" spans="1:6" x14ac:dyDescent="0.35">
      <c r="A6436" s="227">
        <v>44512</v>
      </c>
      <c r="B6436" s="220" t="s">
        <v>454</v>
      </c>
      <c r="C6436" s="220">
        <v>287</v>
      </c>
      <c r="D6436" s="220">
        <v>83138</v>
      </c>
      <c r="E6436" s="119">
        <v>4</v>
      </c>
      <c r="F6436" s="119">
        <v>1899</v>
      </c>
    </row>
    <row r="6437" spans="1:6" x14ac:dyDescent="0.35">
      <c r="A6437" s="227">
        <v>44512</v>
      </c>
      <c r="B6437" s="220" t="s">
        <v>453</v>
      </c>
      <c r="C6437" s="220">
        <v>5</v>
      </c>
      <c r="D6437" s="220">
        <v>1880</v>
      </c>
      <c r="E6437" s="119"/>
      <c r="F6437" s="119"/>
    </row>
    <row r="6438" spans="1:6" x14ac:dyDescent="0.35">
      <c r="A6438" s="227">
        <v>44512</v>
      </c>
      <c r="B6438" s="220" t="s">
        <v>452</v>
      </c>
      <c r="C6438" s="220">
        <v>575</v>
      </c>
      <c r="D6438" s="220">
        <v>116274</v>
      </c>
      <c r="E6438" s="119">
        <v>5</v>
      </c>
      <c r="F6438" s="119">
        <v>2539</v>
      </c>
    </row>
    <row r="6439" spans="1:6" x14ac:dyDescent="0.35">
      <c r="A6439" s="227">
        <v>44512</v>
      </c>
      <c r="B6439" s="220" t="s">
        <v>451</v>
      </c>
      <c r="C6439" s="220">
        <v>45</v>
      </c>
      <c r="D6439" s="220">
        <v>3597</v>
      </c>
      <c r="E6439" s="119">
        <v>0</v>
      </c>
      <c r="F6439" s="119">
        <v>123</v>
      </c>
    </row>
    <row r="6440" spans="1:6" x14ac:dyDescent="0.35">
      <c r="A6440" s="227">
        <v>44512</v>
      </c>
      <c r="B6440" s="220" t="s">
        <v>450</v>
      </c>
      <c r="C6440" s="220">
        <v>328</v>
      </c>
      <c r="D6440" s="220">
        <v>67264</v>
      </c>
      <c r="E6440" s="119">
        <v>3</v>
      </c>
      <c r="F6440" s="119">
        <v>1681</v>
      </c>
    </row>
    <row r="6441" spans="1:6" x14ac:dyDescent="0.35">
      <c r="A6441" s="227">
        <v>44512</v>
      </c>
      <c r="B6441" s="220" t="s">
        <v>449</v>
      </c>
      <c r="C6441" s="220">
        <v>69</v>
      </c>
      <c r="D6441" s="220">
        <v>11973</v>
      </c>
      <c r="E6441" s="119">
        <v>1</v>
      </c>
      <c r="F6441" s="119">
        <v>322</v>
      </c>
    </row>
    <row r="6442" spans="1:6" x14ac:dyDescent="0.35">
      <c r="A6442" s="227">
        <v>44512</v>
      </c>
      <c r="B6442" s="220" t="s">
        <v>448</v>
      </c>
      <c r="C6442" s="220">
        <v>720</v>
      </c>
      <c r="D6442" s="220">
        <v>163654</v>
      </c>
      <c r="E6442" s="119">
        <v>1</v>
      </c>
      <c r="F6442" s="119">
        <v>3944</v>
      </c>
    </row>
    <row r="6443" spans="1:6" x14ac:dyDescent="0.35">
      <c r="A6443" s="227">
        <v>44512</v>
      </c>
      <c r="B6443" s="220" t="s">
        <v>447</v>
      </c>
      <c r="C6443" s="220">
        <v>10</v>
      </c>
      <c r="D6443" s="220">
        <v>1967</v>
      </c>
      <c r="E6443" s="119"/>
      <c r="F6443" s="119"/>
    </row>
    <row r="6444" spans="1:6" x14ac:dyDescent="0.35">
      <c r="A6444" s="227">
        <v>44512</v>
      </c>
      <c r="B6444" s="220" t="s">
        <v>446</v>
      </c>
      <c r="C6444" s="220">
        <v>223</v>
      </c>
      <c r="D6444" s="220">
        <v>66109</v>
      </c>
      <c r="E6444" s="119">
        <v>1</v>
      </c>
      <c r="F6444" s="119">
        <v>1871</v>
      </c>
    </row>
    <row r="6445" spans="1:6" x14ac:dyDescent="0.35">
      <c r="A6445" s="227">
        <v>44512</v>
      </c>
      <c r="B6445" s="220" t="s">
        <v>445</v>
      </c>
      <c r="C6445" s="220">
        <v>245</v>
      </c>
      <c r="D6445" s="220">
        <v>60834</v>
      </c>
      <c r="E6445" s="119">
        <v>1</v>
      </c>
      <c r="F6445" s="119">
        <v>1552</v>
      </c>
    </row>
    <row r="6446" spans="1:6" x14ac:dyDescent="0.35">
      <c r="A6446" s="227">
        <v>44512</v>
      </c>
      <c r="B6446" s="220" t="s">
        <v>444</v>
      </c>
      <c r="C6446" s="220">
        <v>378</v>
      </c>
      <c r="D6446" s="220">
        <v>109609</v>
      </c>
      <c r="E6446" s="119">
        <v>-1</v>
      </c>
      <c r="F6446" s="119">
        <v>1928</v>
      </c>
    </row>
    <row r="6447" spans="1:6" x14ac:dyDescent="0.35">
      <c r="A6447" s="227">
        <v>44512</v>
      </c>
      <c r="B6447" s="220" t="s">
        <v>443</v>
      </c>
      <c r="C6447" s="220">
        <v>617</v>
      </c>
      <c r="D6447" s="220">
        <v>98855</v>
      </c>
      <c r="E6447" s="119">
        <v>5</v>
      </c>
      <c r="F6447" s="119">
        <v>2441</v>
      </c>
    </row>
    <row r="6448" spans="1:6" x14ac:dyDescent="0.35">
      <c r="A6448" s="227">
        <v>44512</v>
      </c>
      <c r="B6448" s="220" t="s">
        <v>432</v>
      </c>
      <c r="C6448" s="220">
        <v>3</v>
      </c>
      <c r="D6448" s="220">
        <v>948</v>
      </c>
      <c r="E6448" s="119">
        <v>0</v>
      </c>
      <c r="F6448" s="119">
        <v>6</v>
      </c>
    </row>
    <row r="6449" spans="1:6" x14ac:dyDescent="0.35">
      <c r="A6449" s="227">
        <v>44512</v>
      </c>
      <c r="B6449" s="220" t="s">
        <v>442</v>
      </c>
      <c r="E6449" s="119">
        <v>0</v>
      </c>
      <c r="F6449" s="119">
        <v>7</v>
      </c>
    </row>
    <row r="6450" spans="1:6" x14ac:dyDescent="0.35">
      <c r="A6450" s="227">
        <v>44515</v>
      </c>
      <c r="B6450" s="220" t="s">
        <v>456</v>
      </c>
      <c r="C6450" s="220">
        <v>144</v>
      </c>
      <c r="D6450" s="220">
        <v>18499</v>
      </c>
      <c r="E6450" s="119">
        <v>1</v>
      </c>
      <c r="F6450" s="119">
        <v>520</v>
      </c>
    </row>
    <row r="6451" spans="1:6" x14ac:dyDescent="0.35">
      <c r="A6451" s="227">
        <v>44515</v>
      </c>
      <c r="B6451" s="220" t="s">
        <v>455</v>
      </c>
      <c r="C6451" s="220">
        <v>124</v>
      </c>
      <c r="D6451" s="220">
        <v>9721</v>
      </c>
      <c r="E6451" s="119">
        <v>1</v>
      </c>
      <c r="F6451" s="119">
        <v>328</v>
      </c>
    </row>
    <row r="6452" spans="1:6" x14ac:dyDescent="0.35">
      <c r="A6452" s="227">
        <v>44515</v>
      </c>
      <c r="B6452" s="220" t="s">
        <v>454</v>
      </c>
      <c r="C6452" s="220">
        <v>531</v>
      </c>
      <c r="D6452" s="220">
        <v>83669</v>
      </c>
      <c r="E6452" s="119">
        <v>6</v>
      </c>
      <c r="F6452" s="119">
        <v>1905</v>
      </c>
    </row>
    <row r="6453" spans="1:6" x14ac:dyDescent="0.35">
      <c r="A6453" s="227">
        <v>44515</v>
      </c>
      <c r="B6453" s="220" t="s">
        <v>453</v>
      </c>
      <c r="C6453" s="220">
        <v>1</v>
      </c>
      <c r="D6453" s="220">
        <v>1881</v>
      </c>
      <c r="E6453" s="119"/>
      <c r="F6453" s="119"/>
    </row>
    <row r="6454" spans="1:6" x14ac:dyDescent="0.35">
      <c r="A6454" s="227">
        <v>44515</v>
      </c>
      <c r="B6454" s="220" t="s">
        <v>452</v>
      </c>
      <c r="C6454" s="220">
        <v>752</v>
      </c>
      <c r="D6454" s="220">
        <v>117026</v>
      </c>
      <c r="E6454" s="119">
        <v>3</v>
      </c>
      <c r="F6454" s="119">
        <v>2542</v>
      </c>
    </row>
    <row r="6455" spans="1:6" x14ac:dyDescent="0.35">
      <c r="A6455" s="227">
        <v>44515</v>
      </c>
      <c r="B6455" s="220" t="s">
        <v>451</v>
      </c>
      <c r="C6455" s="220">
        <v>46</v>
      </c>
      <c r="D6455" s="220">
        <v>3643</v>
      </c>
      <c r="E6455" s="119">
        <v>0</v>
      </c>
      <c r="F6455" s="119">
        <v>123</v>
      </c>
    </row>
    <row r="6456" spans="1:6" x14ac:dyDescent="0.35">
      <c r="A6456" s="227">
        <v>44515</v>
      </c>
      <c r="B6456" s="220" t="s">
        <v>450</v>
      </c>
      <c r="C6456" s="220">
        <v>417</v>
      </c>
      <c r="D6456" s="220">
        <v>67681</v>
      </c>
      <c r="E6456" s="119">
        <v>3</v>
      </c>
      <c r="F6456" s="119">
        <v>1684</v>
      </c>
    </row>
    <row r="6457" spans="1:6" x14ac:dyDescent="0.35">
      <c r="A6457" s="227">
        <v>44515</v>
      </c>
      <c r="B6457" s="220" t="s">
        <v>449</v>
      </c>
      <c r="C6457" s="220">
        <v>68</v>
      </c>
      <c r="D6457" s="220">
        <v>12041</v>
      </c>
      <c r="E6457" s="119">
        <v>0</v>
      </c>
      <c r="F6457" s="119">
        <v>322</v>
      </c>
    </row>
    <row r="6458" spans="1:6" x14ac:dyDescent="0.35">
      <c r="A6458" s="227">
        <v>44515</v>
      </c>
      <c r="B6458" s="220" t="s">
        <v>448</v>
      </c>
      <c r="C6458" s="220">
        <v>1095</v>
      </c>
      <c r="D6458" s="220">
        <v>164749</v>
      </c>
      <c r="E6458" s="119">
        <v>3</v>
      </c>
      <c r="F6458" s="119">
        <v>3947</v>
      </c>
    </row>
    <row r="6459" spans="1:6" x14ac:dyDescent="0.35">
      <c r="A6459" s="227">
        <v>44515</v>
      </c>
      <c r="B6459" s="220" t="s">
        <v>447</v>
      </c>
      <c r="C6459" s="220">
        <v>7</v>
      </c>
      <c r="D6459" s="220">
        <v>1974</v>
      </c>
      <c r="E6459" s="119"/>
      <c r="F6459" s="119"/>
    </row>
    <row r="6460" spans="1:6" x14ac:dyDescent="0.35">
      <c r="A6460" s="227">
        <v>44515</v>
      </c>
      <c r="B6460" s="220" t="s">
        <v>446</v>
      </c>
      <c r="C6460" s="220">
        <v>369</v>
      </c>
      <c r="D6460" s="220">
        <v>66478</v>
      </c>
      <c r="E6460" s="119">
        <v>3</v>
      </c>
      <c r="F6460" s="119">
        <v>1874</v>
      </c>
    </row>
    <row r="6461" spans="1:6" x14ac:dyDescent="0.35">
      <c r="A6461" s="227">
        <v>44515</v>
      </c>
      <c r="B6461" s="220" t="s">
        <v>445</v>
      </c>
      <c r="C6461" s="220">
        <v>360</v>
      </c>
      <c r="D6461" s="220">
        <v>61194</v>
      </c>
      <c r="E6461" s="119">
        <v>4</v>
      </c>
      <c r="F6461" s="119">
        <v>1556</v>
      </c>
    </row>
    <row r="6462" spans="1:6" x14ac:dyDescent="0.35">
      <c r="A6462" s="227">
        <v>44515</v>
      </c>
      <c r="B6462" s="220" t="s">
        <v>444</v>
      </c>
      <c r="C6462" s="220">
        <v>486</v>
      </c>
      <c r="D6462" s="220">
        <v>110095</v>
      </c>
      <c r="E6462" s="119">
        <v>2</v>
      </c>
      <c r="F6462" s="119">
        <v>1930</v>
      </c>
    </row>
    <row r="6463" spans="1:6" x14ac:dyDescent="0.35">
      <c r="A6463" s="227">
        <v>44515</v>
      </c>
      <c r="B6463" s="220" t="s">
        <v>443</v>
      </c>
      <c r="C6463" s="220">
        <v>832</v>
      </c>
      <c r="D6463" s="220">
        <v>99687</v>
      </c>
      <c r="E6463" s="119">
        <v>4</v>
      </c>
      <c r="F6463" s="119">
        <v>2445</v>
      </c>
    </row>
    <row r="6464" spans="1:6" x14ac:dyDescent="0.35">
      <c r="A6464" s="227">
        <v>44515</v>
      </c>
      <c r="B6464" s="220" t="s">
        <v>432</v>
      </c>
      <c r="C6464" s="220">
        <v>16</v>
      </c>
      <c r="D6464" s="220">
        <v>964</v>
      </c>
      <c r="E6464" s="119">
        <v>0</v>
      </c>
      <c r="F6464" s="119">
        <v>6</v>
      </c>
    </row>
    <row r="6465" spans="1:6" x14ac:dyDescent="0.35">
      <c r="A6465" s="227">
        <v>44515</v>
      </c>
      <c r="B6465" s="220" t="s">
        <v>442</v>
      </c>
      <c r="E6465" s="119">
        <v>0</v>
      </c>
      <c r="F6465" s="119">
        <v>7</v>
      </c>
    </row>
    <row r="6466" spans="1:6" x14ac:dyDescent="0.35">
      <c r="A6466" s="227">
        <v>44516</v>
      </c>
      <c r="B6466" s="220" t="s">
        <v>456</v>
      </c>
      <c r="C6466" s="220">
        <v>58</v>
      </c>
      <c r="D6466" s="220">
        <v>18557</v>
      </c>
      <c r="E6466" s="119">
        <v>3</v>
      </c>
      <c r="F6466" s="119">
        <v>523</v>
      </c>
    </row>
    <row r="6467" spans="1:6" x14ac:dyDescent="0.35">
      <c r="A6467" s="227">
        <v>44516</v>
      </c>
      <c r="B6467" s="220" t="s">
        <v>455</v>
      </c>
      <c r="C6467" s="220">
        <v>38</v>
      </c>
      <c r="D6467" s="220">
        <v>9759</v>
      </c>
      <c r="E6467" s="119">
        <v>2</v>
      </c>
      <c r="F6467" s="119">
        <v>330</v>
      </c>
    </row>
    <row r="6468" spans="1:6" x14ac:dyDescent="0.35">
      <c r="A6468" s="227">
        <v>44516</v>
      </c>
      <c r="B6468" s="220" t="s">
        <v>454</v>
      </c>
      <c r="C6468" s="220">
        <v>228</v>
      </c>
      <c r="D6468" s="220">
        <v>83897</v>
      </c>
      <c r="E6468" s="119">
        <v>2</v>
      </c>
      <c r="F6468" s="119">
        <v>1907</v>
      </c>
    </row>
    <row r="6469" spans="1:6" x14ac:dyDescent="0.35">
      <c r="A6469" s="227">
        <v>44516</v>
      </c>
      <c r="B6469" s="220" t="s">
        <v>453</v>
      </c>
      <c r="C6469" s="220">
        <v>2</v>
      </c>
      <c r="D6469" s="220">
        <v>1883</v>
      </c>
      <c r="E6469" s="119"/>
      <c r="F6469" s="119"/>
    </row>
    <row r="6470" spans="1:6" x14ac:dyDescent="0.35">
      <c r="A6470" s="227">
        <v>44516</v>
      </c>
      <c r="B6470" s="220" t="s">
        <v>452</v>
      </c>
      <c r="C6470" s="220">
        <v>312</v>
      </c>
      <c r="D6470" s="220">
        <v>117338</v>
      </c>
      <c r="E6470" s="119">
        <v>4</v>
      </c>
      <c r="F6470" s="119">
        <v>2546</v>
      </c>
    </row>
    <row r="6471" spans="1:6" x14ac:dyDescent="0.35">
      <c r="A6471" s="227">
        <v>44516</v>
      </c>
      <c r="B6471" s="220" t="s">
        <v>451</v>
      </c>
      <c r="C6471" s="220">
        <v>9</v>
      </c>
      <c r="D6471" s="220">
        <v>3652</v>
      </c>
      <c r="E6471" s="119">
        <v>0</v>
      </c>
      <c r="F6471" s="119">
        <v>123</v>
      </c>
    </row>
    <row r="6472" spans="1:6" x14ac:dyDescent="0.35">
      <c r="A6472" s="227">
        <v>44516</v>
      </c>
      <c r="B6472" s="220" t="s">
        <v>450</v>
      </c>
      <c r="C6472" s="220">
        <v>144</v>
      </c>
      <c r="D6472" s="220">
        <v>67825</v>
      </c>
      <c r="E6472" s="119">
        <v>3</v>
      </c>
      <c r="F6472" s="119">
        <v>1687</v>
      </c>
    </row>
    <row r="6473" spans="1:6" x14ac:dyDescent="0.35">
      <c r="A6473" s="227">
        <v>44516</v>
      </c>
      <c r="B6473" s="220" t="s">
        <v>449</v>
      </c>
      <c r="C6473" s="220">
        <v>22</v>
      </c>
      <c r="D6473" s="220">
        <v>12063</v>
      </c>
      <c r="E6473" s="119">
        <v>1</v>
      </c>
      <c r="F6473" s="119">
        <v>323</v>
      </c>
    </row>
    <row r="6474" spans="1:6" x14ac:dyDescent="0.35">
      <c r="A6474" s="227">
        <v>44516</v>
      </c>
      <c r="B6474" s="220" t="s">
        <v>448</v>
      </c>
      <c r="C6474" s="220">
        <v>353</v>
      </c>
      <c r="D6474" s="220">
        <v>165102</v>
      </c>
      <c r="E6474" s="119">
        <v>3</v>
      </c>
      <c r="F6474" s="119">
        <v>3950</v>
      </c>
    </row>
    <row r="6475" spans="1:6" x14ac:dyDescent="0.35">
      <c r="A6475" s="227">
        <v>44516</v>
      </c>
      <c r="B6475" s="220" t="s">
        <v>447</v>
      </c>
      <c r="C6475" s="220">
        <v>1</v>
      </c>
      <c r="D6475" s="220">
        <v>1975</v>
      </c>
      <c r="E6475" s="119"/>
      <c r="F6475" s="119"/>
    </row>
    <row r="6476" spans="1:6" x14ac:dyDescent="0.35">
      <c r="A6476" s="227">
        <v>44516</v>
      </c>
      <c r="B6476" s="220" t="s">
        <v>446</v>
      </c>
      <c r="C6476" s="220">
        <v>134</v>
      </c>
      <c r="D6476" s="220">
        <v>66612</v>
      </c>
      <c r="E6476" s="119">
        <v>0</v>
      </c>
      <c r="F6476" s="119">
        <v>1874</v>
      </c>
    </row>
    <row r="6477" spans="1:6" x14ac:dyDescent="0.35">
      <c r="A6477" s="227">
        <v>44516</v>
      </c>
      <c r="B6477" s="220" t="s">
        <v>445</v>
      </c>
      <c r="C6477" s="220">
        <v>151</v>
      </c>
      <c r="D6477" s="220">
        <v>61345</v>
      </c>
      <c r="E6477" s="119">
        <v>2</v>
      </c>
      <c r="F6477" s="119">
        <v>1558</v>
      </c>
    </row>
    <row r="6478" spans="1:6" x14ac:dyDescent="0.35">
      <c r="A6478" s="227">
        <v>44516</v>
      </c>
      <c r="B6478" s="220" t="s">
        <v>444</v>
      </c>
      <c r="C6478" s="220">
        <v>138</v>
      </c>
      <c r="D6478" s="220">
        <v>110233</v>
      </c>
      <c r="E6478" s="119">
        <v>2</v>
      </c>
      <c r="F6478" s="119">
        <v>1932</v>
      </c>
    </row>
    <row r="6479" spans="1:6" x14ac:dyDescent="0.35">
      <c r="A6479" s="227">
        <v>44516</v>
      </c>
      <c r="B6479" s="220" t="s">
        <v>443</v>
      </c>
      <c r="C6479" s="220">
        <v>255</v>
      </c>
      <c r="D6479" s="220">
        <v>99942</v>
      </c>
      <c r="E6479" s="119">
        <v>3</v>
      </c>
      <c r="F6479" s="119">
        <v>2448</v>
      </c>
    </row>
    <row r="6480" spans="1:6" x14ac:dyDescent="0.35">
      <c r="A6480" s="227">
        <v>44516</v>
      </c>
      <c r="B6480" s="220" t="s">
        <v>432</v>
      </c>
      <c r="C6480" s="220">
        <v>3</v>
      </c>
      <c r="D6480" s="220">
        <v>967</v>
      </c>
      <c r="E6480" s="119">
        <v>0</v>
      </c>
      <c r="F6480" s="119">
        <v>6</v>
      </c>
    </row>
    <row r="6481" spans="1:6" x14ac:dyDescent="0.35">
      <c r="A6481" s="227">
        <v>44516</v>
      </c>
      <c r="B6481" s="220" t="s">
        <v>442</v>
      </c>
      <c r="E6481" s="119">
        <v>0</v>
      </c>
      <c r="F6481" s="119">
        <v>7</v>
      </c>
    </row>
    <row r="6482" spans="1:6" x14ac:dyDescent="0.35">
      <c r="A6482" s="227">
        <v>44517</v>
      </c>
      <c r="B6482" s="220" t="s">
        <v>456</v>
      </c>
      <c r="C6482" s="220">
        <v>103</v>
      </c>
      <c r="D6482" s="220">
        <v>18660</v>
      </c>
      <c r="E6482" s="119">
        <v>1</v>
      </c>
      <c r="F6482" s="119">
        <v>524</v>
      </c>
    </row>
    <row r="6483" spans="1:6" x14ac:dyDescent="0.35">
      <c r="A6483" s="227">
        <v>44517</v>
      </c>
      <c r="B6483" s="220" t="s">
        <v>455</v>
      </c>
      <c r="C6483" s="220">
        <v>62</v>
      </c>
      <c r="D6483" s="220">
        <v>9821</v>
      </c>
      <c r="E6483" s="119">
        <v>0</v>
      </c>
      <c r="F6483" s="119">
        <v>330</v>
      </c>
    </row>
    <row r="6484" spans="1:6" x14ac:dyDescent="0.35">
      <c r="A6484" s="227">
        <v>44517</v>
      </c>
      <c r="B6484" s="220" t="s">
        <v>454</v>
      </c>
      <c r="C6484" s="220">
        <v>220</v>
      </c>
      <c r="D6484" s="220">
        <v>84117</v>
      </c>
      <c r="E6484" s="119">
        <v>0</v>
      </c>
      <c r="F6484" s="119">
        <v>1907</v>
      </c>
    </row>
    <row r="6485" spans="1:6" x14ac:dyDescent="0.35">
      <c r="A6485" s="227">
        <v>44517</v>
      </c>
      <c r="B6485" s="220" t="s">
        <v>453</v>
      </c>
      <c r="C6485" s="220">
        <v>4</v>
      </c>
      <c r="D6485" s="220">
        <v>1887</v>
      </c>
      <c r="E6485" s="119"/>
      <c r="F6485" s="119"/>
    </row>
    <row r="6486" spans="1:6" x14ac:dyDescent="0.35">
      <c r="A6486" s="227">
        <v>44517</v>
      </c>
      <c r="B6486" s="220" t="s">
        <v>452</v>
      </c>
      <c r="C6486" s="220">
        <v>506</v>
      </c>
      <c r="D6486" s="220">
        <v>117844</v>
      </c>
      <c r="E6486" s="119">
        <v>9</v>
      </c>
      <c r="F6486" s="119">
        <v>2555</v>
      </c>
    </row>
    <row r="6487" spans="1:6" x14ac:dyDescent="0.35">
      <c r="A6487" s="227">
        <v>44517</v>
      </c>
      <c r="B6487" s="220" t="s">
        <v>451</v>
      </c>
      <c r="C6487" s="220">
        <v>26</v>
      </c>
      <c r="D6487" s="220">
        <v>3678</v>
      </c>
      <c r="E6487" s="119">
        <v>0</v>
      </c>
      <c r="F6487" s="119">
        <v>123</v>
      </c>
    </row>
    <row r="6488" spans="1:6" x14ac:dyDescent="0.35">
      <c r="A6488" s="227">
        <v>44517</v>
      </c>
      <c r="B6488" s="220" t="s">
        <v>450</v>
      </c>
      <c r="C6488" s="220">
        <v>172</v>
      </c>
      <c r="D6488" s="220">
        <v>67997</v>
      </c>
      <c r="E6488" s="119">
        <v>3</v>
      </c>
      <c r="F6488" s="119">
        <v>1690</v>
      </c>
    </row>
    <row r="6489" spans="1:6" x14ac:dyDescent="0.35">
      <c r="A6489" s="227">
        <v>44517</v>
      </c>
      <c r="B6489" s="220" t="s">
        <v>449</v>
      </c>
      <c r="C6489" s="220">
        <v>45</v>
      </c>
      <c r="D6489" s="220">
        <v>12108</v>
      </c>
      <c r="E6489" s="119">
        <v>0</v>
      </c>
      <c r="F6489" s="119">
        <v>323</v>
      </c>
    </row>
    <row r="6490" spans="1:6" x14ac:dyDescent="0.35">
      <c r="A6490" s="227">
        <v>44517</v>
      </c>
      <c r="B6490" s="220" t="s">
        <v>448</v>
      </c>
      <c r="C6490" s="220">
        <v>555</v>
      </c>
      <c r="D6490" s="220">
        <v>165657</v>
      </c>
      <c r="E6490" s="119">
        <v>3</v>
      </c>
      <c r="F6490" s="119">
        <v>3953</v>
      </c>
    </row>
    <row r="6491" spans="1:6" x14ac:dyDescent="0.35">
      <c r="A6491" s="227">
        <v>44517</v>
      </c>
      <c r="B6491" s="220" t="s">
        <v>447</v>
      </c>
      <c r="C6491" s="220">
        <v>0</v>
      </c>
      <c r="D6491" s="220">
        <v>1975</v>
      </c>
      <c r="E6491" s="119"/>
      <c r="F6491" s="119"/>
    </row>
    <row r="6492" spans="1:6" x14ac:dyDescent="0.35">
      <c r="A6492" s="227">
        <v>44517</v>
      </c>
      <c r="B6492" s="220" t="s">
        <v>446</v>
      </c>
      <c r="C6492" s="220">
        <v>190</v>
      </c>
      <c r="D6492" s="220">
        <v>66802</v>
      </c>
      <c r="E6492" s="119">
        <v>1</v>
      </c>
      <c r="F6492" s="119">
        <v>1875</v>
      </c>
    </row>
    <row r="6493" spans="1:6" x14ac:dyDescent="0.35">
      <c r="A6493" s="227">
        <v>44517</v>
      </c>
      <c r="B6493" s="220" t="s">
        <v>445</v>
      </c>
      <c r="C6493" s="220">
        <v>240</v>
      </c>
      <c r="D6493" s="220">
        <v>61585</v>
      </c>
      <c r="E6493" s="119">
        <v>0</v>
      </c>
      <c r="F6493" s="119">
        <v>1558</v>
      </c>
    </row>
    <row r="6494" spans="1:6" x14ac:dyDescent="0.35">
      <c r="A6494" s="227">
        <v>44517</v>
      </c>
      <c r="B6494" s="220" t="s">
        <v>444</v>
      </c>
      <c r="C6494" s="220">
        <v>222</v>
      </c>
      <c r="D6494" s="220">
        <v>110455</v>
      </c>
      <c r="E6494" s="119">
        <v>0</v>
      </c>
      <c r="F6494" s="119">
        <v>1932</v>
      </c>
    </row>
    <row r="6495" spans="1:6" x14ac:dyDescent="0.35">
      <c r="A6495" s="227">
        <v>44517</v>
      </c>
      <c r="B6495" s="220" t="s">
        <v>443</v>
      </c>
      <c r="C6495" s="220">
        <v>302</v>
      </c>
      <c r="D6495" s="220">
        <v>100244</v>
      </c>
      <c r="E6495" s="119">
        <v>4</v>
      </c>
      <c r="F6495" s="119">
        <v>2452</v>
      </c>
    </row>
    <row r="6496" spans="1:6" x14ac:dyDescent="0.35">
      <c r="A6496" s="227">
        <v>44517</v>
      </c>
      <c r="B6496" s="220" t="s">
        <v>432</v>
      </c>
      <c r="C6496" s="220">
        <v>3</v>
      </c>
      <c r="D6496" s="220">
        <v>970</v>
      </c>
      <c r="E6496" s="119">
        <v>0</v>
      </c>
      <c r="F6496" s="119">
        <v>6</v>
      </c>
    </row>
    <row r="6497" spans="1:6" x14ac:dyDescent="0.35">
      <c r="A6497" s="227">
        <v>44517</v>
      </c>
      <c r="B6497" s="220" t="s">
        <v>442</v>
      </c>
      <c r="E6497" s="119">
        <v>0</v>
      </c>
      <c r="F6497" s="119">
        <v>7</v>
      </c>
    </row>
    <row r="6498" spans="1:6" x14ac:dyDescent="0.35">
      <c r="A6498" s="227">
        <v>44518</v>
      </c>
      <c r="B6498" s="220" t="s">
        <v>456</v>
      </c>
      <c r="C6498" s="220">
        <v>84</v>
      </c>
      <c r="D6498" s="220">
        <v>18744</v>
      </c>
      <c r="E6498" s="119">
        <v>0</v>
      </c>
      <c r="F6498" s="119">
        <v>524</v>
      </c>
    </row>
    <row r="6499" spans="1:6" x14ac:dyDescent="0.35">
      <c r="A6499" s="227">
        <v>44518</v>
      </c>
      <c r="B6499" s="220" t="s">
        <v>455</v>
      </c>
      <c r="C6499" s="220">
        <v>63</v>
      </c>
      <c r="D6499" s="220">
        <v>9884</v>
      </c>
      <c r="E6499" s="119">
        <v>0</v>
      </c>
      <c r="F6499" s="119">
        <v>330</v>
      </c>
    </row>
    <row r="6500" spans="1:6" x14ac:dyDescent="0.35">
      <c r="A6500" s="227">
        <v>44518</v>
      </c>
      <c r="B6500" s="220" t="s">
        <v>454</v>
      </c>
      <c r="C6500" s="220">
        <v>372</v>
      </c>
      <c r="D6500" s="220">
        <v>84489</v>
      </c>
      <c r="E6500" s="119">
        <v>2</v>
      </c>
      <c r="F6500" s="119">
        <v>1909</v>
      </c>
    </row>
    <row r="6501" spans="1:6" x14ac:dyDescent="0.35">
      <c r="A6501" s="227">
        <v>44518</v>
      </c>
      <c r="B6501" s="220" t="s">
        <v>453</v>
      </c>
      <c r="C6501" s="220">
        <v>2</v>
      </c>
      <c r="D6501" s="220">
        <v>1889</v>
      </c>
      <c r="E6501" s="119"/>
      <c r="F6501" s="119"/>
    </row>
    <row r="6502" spans="1:6" x14ac:dyDescent="0.35">
      <c r="A6502" s="227">
        <v>44518</v>
      </c>
      <c r="B6502" s="220" t="s">
        <v>452</v>
      </c>
      <c r="C6502" s="220">
        <v>476</v>
      </c>
      <c r="D6502" s="220">
        <v>118320</v>
      </c>
      <c r="E6502" s="119">
        <v>3</v>
      </c>
      <c r="F6502" s="119">
        <v>2558</v>
      </c>
    </row>
    <row r="6503" spans="1:6" x14ac:dyDescent="0.35">
      <c r="A6503" s="227">
        <v>44518</v>
      </c>
      <c r="B6503" s="220" t="s">
        <v>451</v>
      </c>
      <c r="C6503" s="220">
        <v>21</v>
      </c>
      <c r="D6503" s="220">
        <v>3699</v>
      </c>
      <c r="E6503" s="119">
        <v>0</v>
      </c>
      <c r="F6503" s="119">
        <v>123</v>
      </c>
    </row>
    <row r="6504" spans="1:6" x14ac:dyDescent="0.35">
      <c r="A6504" s="227">
        <v>44518</v>
      </c>
      <c r="B6504" s="220" t="s">
        <v>450</v>
      </c>
      <c r="C6504" s="220">
        <v>190</v>
      </c>
      <c r="D6504" s="220">
        <v>68187</v>
      </c>
      <c r="E6504" s="119">
        <v>0</v>
      </c>
      <c r="F6504" s="119">
        <v>1690</v>
      </c>
    </row>
    <row r="6505" spans="1:6" x14ac:dyDescent="0.35">
      <c r="A6505" s="227">
        <v>44518</v>
      </c>
      <c r="B6505" s="220" t="s">
        <v>449</v>
      </c>
      <c r="C6505" s="220">
        <v>45</v>
      </c>
      <c r="D6505" s="220">
        <v>12153</v>
      </c>
      <c r="E6505" s="119">
        <v>0</v>
      </c>
      <c r="F6505" s="119">
        <v>323</v>
      </c>
    </row>
    <row r="6506" spans="1:6" x14ac:dyDescent="0.35">
      <c r="A6506" s="227">
        <v>44518</v>
      </c>
      <c r="B6506" s="220" t="s">
        <v>448</v>
      </c>
      <c r="C6506" s="220">
        <v>611</v>
      </c>
      <c r="D6506" s="220">
        <v>166268</v>
      </c>
      <c r="E6506" s="119">
        <v>0</v>
      </c>
      <c r="F6506" s="119">
        <v>3953</v>
      </c>
    </row>
    <row r="6507" spans="1:6" x14ac:dyDescent="0.35">
      <c r="A6507" s="227">
        <v>44518</v>
      </c>
      <c r="B6507" s="220" t="s">
        <v>447</v>
      </c>
      <c r="C6507" s="220">
        <v>0</v>
      </c>
      <c r="D6507" s="220">
        <v>1975</v>
      </c>
      <c r="E6507" s="119"/>
      <c r="F6507" s="119"/>
    </row>
    <row r="6508" spans="1:6" x14ac:dyDescent="0.35">
      <c r="A6508" s="227">
        <v>44518</v>
      </c>
      <c r="B6508" s="220" t="s">
        <v>446</v>
      </c>
      <c r="C6508" s="220">
        <v>207</v>
      </c>
      <c r="D6508" s="220">
        <v>67009</v>
      </c>
      <c r="E6508" s="119">
        <v>2</v>
      </c>
      <c r="F6508" s="119">
        <v>1877</v>
      </c>
    </row>
    <row r="6509" spans="1:6" x14ac:dyDescent="0.35">
      <c r="A6509" s="227">
        <v>44518</v>
      </c>
      <c r="B6509" s="220" t="s">
        <v>445</v>
      </c>
      <c r="C6509" s="220">
        <v>324</v>
      </c>
      <c r="D6509" s="220">
        <v>61909</v>
      </c>
      <c r="E6509" s="119">
        <v>1</v>
      </c>
      <c r="F6509" s="119">
        <v>1559</v>
      </c>
    </row>
    <row r="6510" spans="1:6" x14ac:dyDescent="0.35">
      <c r="A6510" s="227">
        <v>44518</v>
      </c>
      <c r="B6510" s="220" t="s">
        <v>444</v>
      </c>
      <c r="C6510" s="220">
        <v>309</v>
      </c>
      <c r="D6510" s="220">
        <v>110764</v>
      </c>
      <c r="E6510" s="119">
        <v>0</v>
      </c>
      <c r="F6510" s="119">
        <v>1932</v>
      </c>
    </row>
    <row r="6511" spans="1:6" x14ac:dyDescent="0.35">
      <c r="A6511" s="227">
        <v>44518</v>
      </c>
      <c r="B6511" s="220" t="s">
        <v>443</v>
      </c>
      <c r="C6511" s="220">
        <v>497</v>
      </c>
      <c r="D6511" s="220">
        <v>100741</v>
      </c>
      <c r="E6511" s="119">
        <v>1</v>
      </c>
      <c r="F6511" s="119">
        <v>2453</v>
      </c>
    </row>
    <row r="6512" spans="1:6" x14ac:dyDescent="0.35">
      <c r="A6512" s="227">
        <v>44518</v>
      </c>
      <c r="B6512" s="220" t="s">
        <v>432</v>
      </c>
      <c r="C6512" s="220">
        <v>-5</v>
      </c>
      <c r="D6512" s="220">
        <v>965</v>
      </c>
      <c r="E6512" s="119">
        <v>0</v>
      </c>
      <c r="F6512" s="119">
        <v>6</v>
      </c>
    </row>
    <row r="6513" spans="1:6" x14ac:dyDescent="0.35">
      <c r="A6513" s="227">
        <v>44518</v>
      </c>
      <c r="B6513" s="220" t="s">
        <v>442</v>
      </c>
      <c r="E6513" s="119">
        <v>0</v>
      </c>
      <c r="F6513" s="119">
        <v>7</v>
      </c>
    </row>
    <row r="6514" spans="1:6" x14ac:dyDescent="0.35">
      <c r="A6514" s="227">
        <v>44519</v>
      </c>
      <c r="B6514" s="220" t="s">
        <v>456</v>
      </c>
      <c r="C6514" s="220">
        <v>94</v>
      </c>
      <c r="D6514" s="220">
        <v>18838</v>
      </c>
      <c r="E6514" s="119">
        <v>1</v>
      </c>
      <c r="F6514" s="119">
        <v>525</v>
      </c>
    </row>
    <row r="6515" spans="1:6" x14ac:dyDescent="0.35">
      <c r="A6515" s="227">
        <v>44519</v>
      </c>
      <c r="B6515" s="220" t="s">
        <v>455</v>
      </c>
      <c r="C6515" s="220">
        <v>90</v>
      </c>
      <c r="D6515" s="220">
        <v>9974</v>
      </c>
      <c r="E6515" s="119">
        <v>0</v>
      </c>
      <c r="F6515" s="119">
        <v>330</v>
      </c>
    </row>
    <row r="6516" spans="1:6" x14ac:dyDescent="0.35">
      <c r="A6516" s="227">
        <v>44519</v>
      </c>
      <c r="B6516" s="220" t="s">
        <v>454</v>
      </c>
      <c r="C6516" s="220">
        <v>290</v>
      </c>
      <c r="D6516" s="220">
        <v>84779</v>
      </c>
      <c r="E6516" s="119">
        <v>2</v>
      </c>
      <c r="F6516" s="119">
        <v>1911</v>
      </c>
    </row>
    <row r="6517" spans="1:6" x14ac:dyDescent="0.35">
      <c r="A6517" s="227">
        <v>44519</v>
      </c>
      <c r="B6517" s="220" t="s">
        <v>453</v>
      </c>
      <c r="C6517" s="220">
        <v>2</v>
      </c>
      <c r="D6517" s="220">
        <v>1891</v>
      </c>
      <c r="E6517" s="119"/>
      <c r="F6517" s="119"/>
    </row>
    <row r="6518" spans="1:6" x14ac:dyDescent="0.35">
      <c r="A6518" s="227">
        <v>44519</v>
      </c>
      <c r="B6518" s="220" t="s">
        <v>452</v>
      </c>
      <c r="C6518" s="220">
        <v>333</v>
      </c>
      <c r="D6518" s="220">
        <v>118653</v>
      </c>
      <c r="E6518" s="119">
        <v>3</v>
      </c>
      <c r="F6518" s="119">
        <v>2561</v>
      </c>
    </row>
    <row r="6519" spans="1:6" x14ac:dyDescent="0.35">
      <c r="A6519" s="227">
        <v>44519</v>
      </c>
      <c r="B6519" s="220" t="s">
        <v>451</v>
      </c>
      <c r="C6519" s="220">
        <v>18</v>
      </c>
      <c r="D6519" s="220">
        <v>3717</v>
      </c>
      <c r="E6519" s="119">
        <v>0</v>
      </c>
      <c r="F6519" s="119">
        <v>123</v>
      </c>
    </row>
    <row r="6520" spans="1:6" x14ac:dyDescent="0.35">
      <c r="A6520" s="227">
        <v>44519</v>
      </c>
      <c r="B6520" s="220" t="s">
        <v>450</v>
      </c>
      <c r="C6520" s="220">
        <v>214</v>
      </c>
      <c r="D6520" s="220">
        <v>68401</v>
      </c>
      <c r="E6520" s="119">
        <v>1</v>
      </c>
      <c r="F6520" s="119">
        <v>1691</v>
      </c>
    </row>
    <row r="6521" spans="1:6" x14ac:dyDescent="0.35">
      <c r="A6521" s="227">
        <v>44519</v>
      </c>
      <c r="B6521" s="220" t="s">
        <v>449</v>
      </c>
      <c r="C6521" s="220">
        <v>51</v>
      </c>
      <c r="D6521" s="220">
        <v>12204</v>
      </c>
      <c r="E6521" s="119">
        <v>1</v>
      </c>
      <c r="F6521" s="119">
        <v>324</v>
      </c>
    </row>
    <row r="6522" spans="1:6" x14ac:dyDescent="0.35">
      <c r="A6522" s="227">
        <v>44519</v>
      </c>
      <c r="B6522" s="220" t="s">
        <v>448</v>
      </c>
      <c r="C6522" s="220">
        <v>550</v>
      </c>
      <c r="D6522" s="220">
        <v>166818</v>
      </c>
      <c r="E6522" s="119">
        <v>6</v>
      </c>
      <c r="F6522" s="119">
        <v>3959</v>
      </c>
    </row>
    <row r="6523" spans="1:6" x14ac:dyDescent="0.35">
      <c r="A6523" s="227">
        <v>44519</v>
      </c>
      <c r="B6523" s="220" t="s">
        <v>447</v>
      </c>
      <c r="C6523" s="220">
        <v>0</v>
      </c>
      <c r="D6523" s="220">
        <v>1975</v>
      </c>
      <c r="E6523" s="119"/>
      <c r="F6523" s="119"/>
    </row>
    <row r="6524" spans="1:6" x14ac:dyDescent="0.35">
      <c r="A6524" s="227">
        <v>44519</v>
      </c>
      <c r="B6524" s="220" t="s">
        <v>446</v>
      </c>
      <c r="C6524" s="220">
        <v>147</v>
      </c>
      <c r="D6524" s="220">
        <v>67156</v>
      </c>
      <c r="E6524" s="119">
        <v>2</v>
      </c>
      <c r="F6524" s="119">
        <v>1879</v>
      </c>
    </row>
    <row r="6525" spans="1:6" x14ac:dyDescent="0.35">
      <c r="A6525" s="227">
        <v>44519</v>
      </c>
      <c r="B6525" s="220" t="s">
        <v>445</v>
      </c>
      <c r="C6525" s="220">
        <v>188</v>
      </c>
      <c r="D6525" s="220">
        <v>62097</v>
      </c>
      <c r="E6525" s="119">
        <v>3</v>
      </c>
      <c r="F6525" s="119">
        <v>1562</v>
      </c>
    </row>
    <row r="6526" spans="1:6" x14ac:dyDescent="0.35">
      <c r="A6526" s="227">
        <v>44519</v>
      </c>
      <c r="B6526" s="220" t="s">
        <v>444</v>
      </c>
      <c r="C6526" s="220">
        <v>273</v>
      </c>
      <c r="D6526" s="220">
        <v>111037</v>
      </c>
      <c r="E6526" s="119">
        <v>2</v>
      </c>
      <c r="F6526" s="119">
        <v>1934</v>
      </c>
    </row>
    <row r="6527" spans="1:6" x14ac:dyDescent="0.35">
      <c r="A6527" s="227">
        <v>44519</v>
      </c>
      <c r="B6527" s="220" t="s">
        <v>443</v>
      </c>
      <c r="C6527" s="220">
        <v>329</v>
      </c>
      <c r="D6527" s="220">
        <v>101070</v>
      </c>
      <c r="E6527" s="119">
        <v>3</v>
      </c>
      <c r="F6527" s="119">
        <v>2456</v>
      </c>
    </row>
    <row r="6528" spans="1:6" x14ac:dyDescent="0.35">
      <c r="A6528" s="227">
        <v>44519</v>
      </c>
      <c r="B6528" s="220" t="s">
        <v>432</v>
      </c>
      <c r="C6528" s="220">
        <v>2</v>
      </c>
      <c r="D6528" s="220">
        <v>967</v>
      </c>
      <c r="E6528" s="119">
        <v>0</v>
      </c>
      <c r="F6528" s="119">
        <v>6</v>
      </c>
    </row>
    <row r="6529" spans="1:6" x14ac:dyDescent="0.35">
      <c r="A6529" s="227">
        <v>44519</v>
      </c>
      <c r="B6529" s="220" t="s">
        <v>442</v>
      </c>
      <c r="E6529" s="119">
        <v>0</v>
      </c>
      <c r="F6529" s="119">
        <v>7</v>
      </c>
    </row>
    <row r="6530" spans="1:6" x14ac:dyDescent="0.35">
      <c r="A6530" s="227">
        <v>44522</v>
      </c>
      <c r="B6530" s="220" t="s">
        <v>456</v>
      </c>
      <c r="C6530" s="220">
        <v>262</v>
      </c>
      <c r="D6530" s="220">
        <v>19100</v>
      </c>
      <c r="E6530" s="119">
        <v>1</v>
      </c>
      <c r="F6530" s="119">
        <v>526</v>
      </c>
    </row>
    <row r="6531" spans="1:6" x14ac:dyDescent="0.35">
      <c r="A6531" s="227">
        <v>44522</v>
      </c>
      <c r="B6531" s="220" t="s">
        <v>455</v>
      </c>
      <c r="C6531" s="220">
        <v>197</v>
      </c>
      <c r="D6531" s="220">
        <v>10171</v>
      </c>
      <c r="E6531" s="119">
        <v>1</v>
      </c>
      <c r="F6531" s="119">
        <v>331</v>
      </c>
    </row>
    <row r="6532" spans="1:6" x14ac:dyDescent="0.35">
      <c r="A6532" s="227">
        <v>44522</v>
      </c>
      <c r="B6532" s="220" t="s">
        <v>454</v>
      </c>
      <c r="C6532" s="220">
        <v>681</v>
      </c>
      <c r="D6532" s="220">
        <v>85460</v>
      </c>
      <c r="E6532" s="119">
        <v>2</v>
      </c>
      <c r="F6532" s="119">
        <v>1913</v>
      </c>
    </row>
    <row r="6533" spans="1:6" x14ac:dyDescent="0.35">
      <c r="A6533" s="227">
        <v>44522</v>
      </c>
      <c r="B6533" s="220" t="s">
        <v>453</v>
      </c>
      <c r="C6533" s="220">
        <v>6</v>
      </c>
      <c r="D6533" s="220">
        <v>1897</v>
      </c>
      <c r="E6533" s="119"/>
      <c r="F6533" s="119"/>
    </row>
    <row r="6534" spans="1:6" x14ac:dyDescent="0.35">
      <c r="A6534" s="227">
        <v>44522</v>
      </c>
      <c r="B6534" s="220" t="s">
        <v>452</v>
      </c>
      <c r="C6534" s="220">
        <v>927</v>
      </c>
      <c r="D6534" s="220">
        <v>119580</v>
      </c>
      <c r="E6534" s="119">
        <v>5</v>
      </c>
      <c r="F6534" s="119">
        <v>2566</v>
      </c>
    </row>
    <row r="6535" spans="1:6" x14ac:dyDescent="0.35">
      <c r="A6535" s="227">
        <v>44522</v>
      </c>
      <c r="B6535" s="220" t="s">
        <v>451</v>
      </c>
      <c r="C6535" s="220">
        <v>87</v>
      </c>
      <c r="D6535" s="220">
        <v>3804</v>
      </c>
      <c r="E6535" s="119">
        <v>0</v>
      </c>
      <c r="F6535" s="119">
        <v>123</v>
      </c>
    </row>
    <row r="6536" spans="1:6" x14ac:dyDescent="0.35">
      <c r="A6536" s="227">
        <v>44522</v>
      </c>
      <c r="B6536" s="220" t="s">
        <v>450</v>
      </c>
      <c r="C6536" s="220">
        <v>543</v>
      </c>
      <c r="D6536" s="220">
        <v>68944</v>
      </c>
      <c r="E6536" s="119">
        <v>2</v>
      </c>
      <c r="F6536" s="119">
        <v>1693</v>
      </c>
    </row>
    <row r="6537" spans="1:6" x14ac:dyDescent="0.35">
      <c r="A6537" s="227">
        <v>44522</v>
      </c>
      <c r="B6537" s="220" t="s">
        <v>449</v>
      </c>
      <c r="C6537" s="220">
        <v>115</v>
      </c>
      <c r="D6537" s="220">
        <v>12319</v>
      </c>
      <c r="E6537" s="119">
        <v>0</v>
      </c>
      <c r="F6537" s="119">
        <v>324</v>
      </c>
    </row>
    <row r="6538" spans="1:6" x14ac:dyDescent="0.35">
      <c r="A6538" s="227">
        <v>44522</v>
      </c>
      <c r="B6538" s="220" t="s">
        <v>448</v>
      </c>
      <c r="C6538" s="220">
        <v>1308</v>
      </c>
      <c r="D6538" s="220">
        <v>168126</v>
      </c>
      <c r="E6538" s="119">
        <v>2</v>
      </c>
      <c r="F6538" s="119">
        <v>3961</v>
      </c>
    </row>
    <row r="6539" spans="1:6" x14ac:dyDescent="0.35">
      <c r="A6539" s="227">
        <v>44522</v>
      </c>
      <c r="B6539" s="220" t="s">
        <v>447</v>
      </c>
      <c r="C6539" s="220">
        <v>4</v>
      </c>
      <c r="D6539" s="220">
        <v>1979</v>
      </c>
      <c r="E6539" s="119"/>
      <c r="F6539" s="119"/>
    </row>
    <row r="6540" spans="1:6" x14ac:dyDescent="0.35">
      <c r="A6540" s="227">
        <v>44522</v>
      </c>
      <c r="B6540" s="220" t="s">
        <v>446</v>
      </c>
      <c r="C6540" s="220">
        <v>470</v>
      </c>
      <c r="D6540" s="220">
        <v>67626</v>
      </c>
      <c r="E6540" s="119">
        <v>1</v>
      </c>
      <c r="F6540" s="119">
        <v>1880</v>
      </c>
    </row>
    <row r="6541" spans="1:6" x14ac:dyDescent="0.35">
      <c r="A6541" s="227">
        <v>44522</v>
      </c>
      <c r="B6541" s="220" t="s">
        <v>445</v>
      </c>
      <c r="C6541" s="220">
        <v>560</v>
      </c>
      <c r="D6541" s="220">
        <v>62657</v>
      </c>
      <c r="E6541" s="119">
        <v>3</v>
      </c>
      <c r="F6541" s="119">
        <v>1565</v>
      </c>
    </row>
    <row r="6542" spans="1:6" x14ac:dyDescent="0.35">
      <c r="A6542" s="227">
        <v>44522</v>
      </c>
      <c r="B6542" s="220" t="s">
        <v>444</v>
      </c>
      <c r="C6542" s="220">
        <v>624</v>
      </c>
      <c r="D6542" s="220">
        <v>111661</v>
      </c>
      <c r="E6542" s="119">
        <v>-1</v>
      </c>
      <c r="F6542" s="119">
        <v>1933</v>
      </c>
    </row>
    <row r="6543" spans="1:6" x14ac:dyDescent="0.35">
      <c r="A6543" s="227">
        <v>44522</v>
      </c>
      <c r="B6543" s="220" t="s">
        <v>443</v>
      </c>
      <c r="C6543" s="220">
        <v>997</v>
      </c>
      <c r="D6543" s="220">
        <v>102067</v>
      </c>
      <c r="E6543" s="119">
        <v>0</v>
      </c>
      <c r="F6543" s="119">
        <v>2456</v>
      </c>
    </row>
    <row r="6544" spans="1:6" x14ac:dyDescent="0.35">
      <c r="A6544" s="227">
        <v>44522</v>
      </c>
      <c r="B6544" s="220" t="s">
        <v>432</v>
      </c>
      <c r="C6544" s="220">
        <v>20</v>
      </c>
      <c r="D6544" s="220">
        <v>987</v>
      </c>
      <c r="E6544" s="119">
        <v>0</v>
      </c>
      <c r="F6544" s="119">
        <v>6</v>
      </c>
    </row>
    <row r="6545" spans="1:6" x14ac:dyDescent="0.35">
      <c r="A6545" s="227">
        <v>44522</v>
      </c>
      <c r="B6545" s="220" t="s">
        <v>442</v>
      </c>
      <c r="E6545" s="119">
        <v>0</v>
      </c>
      <c r="F6545" s="119">
        <v>7</v>
      </c>
    </row>
    <row r="6546" spans="1:6" x14ac:dyDescent="0.35">
      <c r="A6546" s="227">
        <v>44523</v>
      </c>
      <c r="B6546" s="220" t="s">
        <v>456</v>
      </c>
      <c r="C6546" s="220">
        <v>86</v>
      </c>
      <c r="D6546" s="220">
        <v>19186</v>
      </c>
      <c r="E6546" s="119">
        <v>1</v>
      </c>
      <c r="F6546" s="119">
        <v>527</v>
      </c>
    </row>
    <row r="6547" spans="1:6" x14ac:dyDescent="0.35">
      <c r="A6547" s="227">
        <v>44523</v>
      </c>
      <c r="B6547" s="220" t="s">
        <v>455</v>
      </c>
      <c r="C6547" s="220">
        <v>58</v>
      </c>
      <c r="D6547" s="220">
        <v>10229</v>
      </c>
      <c r="E6547" s="119">
        <v>0</v>
      </c>
      <c r="F6547" s="119">
        <v>331</v>
      </c>
    </row>
    <row r="6548" spans="1:6" x14ac:dyDescent="0.35">
      <c r="A6548" s="227">
        <v>44523</v>
      </c>
      <c r="B6548" s="220" t="s">
        <v>454</v>
      </c>
      <c r="C6548" s="220">
        <v>352</v>
      </c>
      <c r="D6548" s="220">
        <v>85812</v>
      </c>
      <c r="E6548" s="119">
        <v>4</v>
      </c>
      <c r="F6548" s="119">
        <v>1917</v>
      </c>
    </row>
    <row r="6549" spans="1:6" x14ac:dyDescent="0.35">
      <c r="A6549" s="227">
        <v>44523</v>
      </c>
      <c r="B6549" s="220" t="s">
        <v>453</v>
      </c>
      <c r="C6549" s="220">
        <v>8</v>
      </c>
      <c r="D6549" s="220">
        <v>1905</v>
      </c>
      <c r="E6549" s="119"/>
      <c r="F6549" s="119"/>
    </row>
    <row r="6550" spans="1:6" x14ac:dyDescent="0.35">
      <c r="A6550" s="227">
        <v>44523</v>
      </c>
      <c r="B6550" s="220" t="s">
        <v>452</v>
      </c>
      <c r="C6550" s="220">
        <v>375</v>
      </c>
      <c r="D6550" s="220">
        <v>119955</v>
      </c>
      <c r="E6550" s="119">
        <v>5</v>
      </c>
      <c r="F6550" s="119">
        <v>2571</v>
      </c>
    </row>
    <row r="6551" spans="1:6" x14ac:dyDescent="0.35">
      <c r="A6551" s="227">
        <v>44523</v>
      </c>
      <c r="B6551" s="220" t="s">
        <v>451</v>
      </c>
      <c r="C6551" s="220">
        <v>16</v>
      </c>
      <c r="D6551" s="220">
        <v>3820</v>
      </c>
      <c r="E6551" s="119">
        <v>1</v>
      </c>
      <c r="F6551" s="119">
        <v>124</v>
      </c>
    </row>
    <row r="6552" spans="1:6" x14ac:dyDescent="0.35">
      <c r="A6552" s="227">
        <v>44523</v>
      </c>
      <c r="B6552" s="220" t="s">
        <v>450</v>
      </c>
      <c r="C6552" s="220">
        <v>191</v>
      </c>
      <c r="D6552" s="220">
        <v>69135</v>
      </c>
      <c r="E6552" s="119">
        <v>2</v>
      </c>
      <c r="F6552" s="119">
        <v>1695</v>
      </c>
    </row>
    <row r="6553" spans="1:6" x14ac:dyDescent="0.35">
      <c r="A6553" s="227">
        <v>44523</v>
      </c>
      <c r="B6553" s="220" t="s">
        <v>449</v>
      </c>
      <c r="C6553" s="220">
        <v>23</v>
      </c>
      <c r="D6553" s="220">
        <v>12342</v>
      </c>
      <c r="E6553" s="119">
        <v>0</v>
      </c>
      <c r="F6553" s="119">
        <v>324</v>
      </c>
    </row>
    <row r="6554" spans="1:6" x14ac:dyDescent="0.35">
      <c r="A6554" s="227">
        <v>44523</v>
      </c>
      <c r="B6554" s="220" t="s">
        <v>448</v>
      </c>
      <c r="C6554" s="220">
        <v>444</v>
      </c>
      <c r="D6554" s="220">
        <v>168570</v>
      </c>
      <c r="E6554" s="119">
        <v>6</v>
      </c>
      <c r="F6554" s="119">
        <v>3967</v>
      </c>
    </row>
    <row r="6555" spans="1:6" x14ac:dyDescent="0.35">
      <c r="A6555" s="227">
        <v>44523</v>
      </c>
      <c r="B6555" s="220" t="s">
        <v>447</v>
      </c>
      <c r="C6555" s="220">
        <v>0</v>
      </c>
      <c r="D6555" s="220">
        <v>1979</v>
      </c>
      <c r="E6555" s="119"/>
      <c r="F6555" s="119"/>
    </row>
    <row r="6556" spans="1:6" x14ac:dyDescent="0.35">
      <c r="A6556" s="227">
        <v>44523</v>
      </c>
      <c r="B6556" s="220" t="s">
        <v>446</v>
      </c>
      <c r="C6556" s="220">
        <v>241</v>
      </c>
      <c r="D6556" s="220">
        <v>67867</v>
      </c>
      <c r="E6556" s="119">
        <v>1</v>
      </c>
      <c r="F6556" s="119">
        <v>1881</v>
      </c>
    </row>
    <row r="6557" spans="1:6" x14ac:dyDescent="0.35">
      <c r="A6557" s="227">
        <v>44523</v>
      </c>
      <c r="B6557" s="220" t="s">
        <v>445</v>
      </c>
      <c r="C6557" s="220">
        <v>381</v>
      </c>
      <c r="D6557" s="220">
        <v>63038</v>
      </c>
      <c r="E6557" s="119">
        <v>0</v>
      </c>
      <c r="F6557" s="119">
        <v>1565</v>
      </c>
    </row>
    <row r="6558" spans="1:6" x14ac:dyDescent="0.35">
      <c r="A6558" s="227">
        <v>44523</v>
      </c>
      <c r="B6558" s="220" t="s">
        <v>444</v>
      </c>
      <c r="C6558" s="220">
        <v>152</v>
      </c>
      <c r="D6558" s="220">
        <v>111813</v>
      </c>
      <c r="E6558" s="119">
        <v>2</v>
      </c>
      <c r="F6558" s="119">
        <v>1935</v>
      </c>
    </row>
    <row r="6559" spans="1:6" x14ac:dyDescent="0.35">
      <c r="A6559" s="227">
        <v>44523</v>
      </c>
      <c r="B6559" s="220" t="s">
        <v>443</v>
      </c>
      <c r="C6559" s="220">
        <v>288</v>
      </c>
      <c r="D6559" s="220">
        <v>102355</v>
      </c>
      <c r="E6559" s="119">
        <v>4</v>
      </c>
      <c r="F6559" s="119">
        <v>2460</v>
      </c>
    </row>
    <row r="6560" spans="1:6" x14ac:dyDescent="0.35">
      <c r="A6560" s="227">
        <v>44523</v>
      </c>
      <c r="B6560" s="220" t="s">
        <v>432</v>
      </c>
      <c r="C6560" s="220">
        <v>1</v>
      </c>
      <c r="D6560" s="220">
        <v>988</v>
      </c>
      <c r="E6560" s="119">
        <v>-1</v>
      </c>
      <c r="F6560" s="119">
        <v>5</v>
      </c>
    </row>
    <row r="6561" spans="1:6" x14ac:dyDescent="0.35">
      <c r="A6561" s="227">
        <v>44523</v>
      </c>
      <c r="B6561" s="220" t="s">
        <v>442</v>
      </c>
      <c r="E6561" s="119">
        <v>0</v>
      </c>
      <c r="F6561" s="119">
        <v>7</v>
      </c>
    </row>
    <row r="6562" spans="1:6" x14ac:dyDescent="0.35">
      <c r="A6562" s="227">
        <v>44524</v>
      </c>
      <c r="B6562" s="220" t="s">
        <v>456</v>
      </c>
      <c r="C6562" s="220">
        <v>87</v>
      </c>
      <c r="D6562" s="220">
        <v>19273</v>
      </c>
      <c r="E6562" s="119">
        <v>1</v>
      </c>
      <c r="F6562" s="119">
        <v>528</v>
      </c>
    </row>
    <row r="6563" spans="1:6" x14ac:dyDescent="0.35">
      <c r="A6563" s="227">
        <v>44524</v>
      </c>
      <c r="B6563" s="220" t="s">
        <v>455</v>
      </c>
      <c r="C6563" s="220">
        <v>81</v>
      </c>
      <c r="D6563" s="220">
        <v>10310</v>
      </c>
      <c r="E6563" s="119">
        <v>0</v>
      </c>
      <c r="F6563" s="119">
        <v>331</v>
      </c>
    </row>
    <row r="6564" spans="1:6" x14ac:dyDescent="0.35">
      <c r="A6564" s="227">
        <v>44524</v>
      </c>
      <c r="B6564" s="220" t="s">
        <v>454</v>
      </c>
      <c r="C6564" s="220">
        <v>309</v>
      </c>
      <c r="D6564" s="220">
        <v>86121</v>
      </c>
      <c r="E6564" s="119">
        <v>2</v>
      </c>
      <c r="F6564" s="119">
        <v>1919</v>
      </c>
    </row>
    <row r="6565" spans="1:6" x14ac:dyDescent="0.35">
      <c r="A6565" s="227">
        <v>44524</v>
      </c>
      <c r="B6565" s="220" t="s">
        <v>453</v>
      </c>
      <c r="C6565" s="220">
        <v>1</v>
      </c>
      <c r="D6565" s="220">
        <v>1906</v>
      </c>
      <c r="E6565" s="119"/>
      <c r="F6565" s="119"/>
    </row>
    <row r="6566" spans="1:6" x14ac:dyDescent="0.35">
      <c r="A6566" s="227">
        <v>44524</v>
      </c>
      <c r="B6566" s="220" t="s">
        <v>452</v>
      </c>
      <c r="C6566" s="220">
        <v>520</v>
      </c>
      <c r="D6566" s="220">
        <v>120475</v>
      </c>
      <c r="E6566" s="119">
        <v>5</v>
      </c>
      <c r="F6566" s="119">
        <v>2576</v>
      </c>
    </row>
    <row r="6567" spans="1:6" x14ac:dyDescent="0.35">
      <c r="A6567" s="227">
        <v>44524</v>
      </c>
      <c r="B6567" s="220" t="s">
        <v>451</v>
      </c>
      <c r="C6567" s="220">
        <v>23</v>
      </c>
      <c r="D6567" s="220">
        <v>3843</v>
      </c>
      <c r="E6567" s="119">
        <v>0</v>
      </c>
      <c r="F6567" s="119">
        <v>124</v>
      </c>
    </row>
    <row r="6568" spans="1:6" x14ac:dyDescent="0.35">
      <c r="A6568" s="227">
        <v>44524</v>
      </c>
      <c r="B6568" s="220" t="s">
        <v>450</v>
      </c>
      <c r="C6568" s="220">
        <v>204</v>
      </c>
      <c r="D6568" s="220">
        <v>69339</v>
      </c>
      <c r="E6568" s="119">
        <v>1</v>
      </c>
      <c r="F6568" s="119">
        <v>1696</v>
      </c>
    </row>
    <row r="6569" spans="1:6" x14ac:dyDescent="0.35">
      <c r="A6569" s="227">
        <v>44524</v>
      </c>
      <c r="B6569" s="220" t="s">
        <v>449</v>
      </c>
      <c r="C6569" s="220">
        <v>40</v>
      </c>
      <c r="D6569" s="220">
        <v>12382</v>
      </c>
      <c r="E6569" s="119">
        <v>0</v>
      </c>
      <c r="F6569" s="119">
        <v>324</v>
      </c>
    </row>
    <row r="6570" spans="1:6" x14ac:dyDescent="0.35">
      <c r="A6570" s="227">
        <v>44524</v>
      </c>
      <c r="B6570" s="220" t="s">
        <v>448</v>
      </c>
      <c r="C6570" s="220">
        <v>590</v>
      </c>
      <c r="D6570" s="220">
        <v>169160</v>
      </c>
      <c r="E6570" s="119">
        <v>2</v>
      </c>
      <c r="F6570" s="119">
        <v>3969</v>
      </c>
    </row>
    <row r="6571" spans="1:6" x14ac:dyDescent="0.35">
      <c r="A6571" s="227">
        <v>44524</v>
      </c>
      <c r="B6571" s="220" t="s">
        <v>447</v>
      </c>
      <c r="C6571" s="220">
        <v>1</v>
      </c>
      <c r="D6571" s="220">
        <v>1980</v>
      </c>
      <c r="E6571" s="119"/>
      <c r="F6571" s="119"/>
    </row>
    <row r="6572" spans="1:6" x14ac:dyDescent="0.35">
      <c r="A6572" s="227">
        <v>44524</v>
      </c>
      <c r="B6572" s="220" t="s">
        <v>446</v>
      </c>
      <c r="C6572" s="220">
        <v>180</v>
      </c>
      <c r="D6572" s="220">
        <v>68047</v>
      </c>
      <c r="E6572" s="119">
        <v>2</v>
      </c>
      <c r="F6572" s="119">
        <v>1883</v>
      </c>
    </row>
    <row r="6573" spans="1:6" x14ac:dyDescent="0.35">
      <c r="A6573" s="227">
        <v>44524</v>
      </c>
      <c r="B6573" s="220" t="s">
        <v>445</v>
      </c>
      <c r="C6573" s="220">
        <v>243</v>
      </c>
      <c r="D6573" s="220">
        <v>63281</v>
      </c>
      <c r="E6573" s="119">
        <v>2</v>
      </c>
      <c r="F6573" s="119">
        <v>1567</v>
      </c>
    </row>
    <row r="6574" spans="1:6" x14ac:dyDescent="0.35">
      <c r="A6574" s="227">
        <v>44524</v>
      </c>
      <c r="B6574" s="220" t="s">
        <v>444</v>
      </c>
      <c r="C6574" s="220">
        <v>232</v>
      </c>
      <c r="D6574" s="220">
        <v>112045</v>
      </c>
      <c r="E6574" s="119">
        <v>1</v>
      </c>
      <c r="F6574" s="119">
        <v>1936</v>
      </c>
    </row>
    <row r="6575" spans="1:6" x14ac:dyDescent="0.35">
      <c r="A6575" s="227">
        <v>44524</v>
      </c>
      <c r="B6575" s="220" t="s">
        <v>443</v>
      </c>
      <c r="C6575" s="220">
        <v>471</v>
      </c>
      <c r="D6575" s="220">
        <v>102826</v>
      </c>
      <c r="E6575" s="119">
        <v>4</v>
      </c>
      <c r="F6575" s="119">
        <v>2464</v>
      </c>
    </row>
    <row r="6576" spans="1:6" x14ac:dyDescent="0.35">
      <c r="A6576" s="227">
        <v>44524</v>
      </c>
      <c r="B6576" s="220" t="s">
        <v>432</v>
      </c>
      <c r="C6576" s="220">
        <v>-4</v>
      </c>
      <c r="D6576" s="220">
        <v>984</v>
      </c>
      <c r="E6576" s="119">
        <v>0</v>
      </c>
      <c r="F6576" s="119">
        <v>5</v>
      </c>
    </row>
    <row r="6577" spans="1:6" x14ac:dyDescent="0.35">
      <c r="A6577" s="227">
        <v>44524</v>
      </c>
      <c r="B6577" s="220" t="s">
        <v>442</v>
      </c>
      <c r="E6577" s="119">
        <v>0</v>
      </c>
      <c r="F6577" s="119">
        <v>7</v>
      </c>
    </row>
    <row r="6578" spans="1:6" x14ac:dyDescent="0.35">
      <c r="A6578" s="227">
        <v>44526</v>
      </c>
      <c r="B6578" s="220" t="s">
        <v>456</v>
      </c>
      <c r="C6578" s="220">
        <v>187</v>
      </c>
      <c r="D6578" s="220">
        <v>19460</v>
      </c>
      <c r="E6578" s="119">
        <v>0</v>
      </c>
      <c r="F6578" s="119">
        <v>528</v>
      </c>
    </row>
    <row r="6579" spans="1:6" x14ac:dyDescent="0.35">
      <c r="A6579" s="227">
        <v>44526</v>
      </c>
      <c r="B6579" s="220" t="s">
        <v>455</v>
      </c>
      <c r="C6579" s="220">
        <v>166</v>
      </c>
      <c r="D6579" s="220">
        <v>10476</v>
      </c>
      <c r="E6579" s="119">
        <v>0</v>
      </c>
      <c r="F6579" s="119">
        <v>331</v>
      </c>
    </row>
    <row r="6580" spans="1:6" x14ac:dyDescent="0.35">
      <c r="A6580" s="227">
        <v>44526</v>
      </c>
      <c r="B6580" s="220" t="s">
        <v>454</v>
      </c>
      <c r="C6580" s="220">
        <v>538</v>
      </c>
      <c r="D6580" s="220">
        <v>86659</v>
      </c>
      <c r="E6580" s="119">
        <v>6</v>
      </c>
      <c r="F6580" s="119">
        <v>1925</v>
      </c>
    </row>
    <row r="6581" spans="1:6" x14ac:dyDescent="0.35">
      <c r="A6581" s="227">
        <v>44526</v>
      </c>
      <c r="B6581" s="220" t="s">
        <v>453</v>
      </c>
      <c r="C6581" s="220">
        <v>4</v>
      </c>
      <c r="D6581" s="220">
        <v>1910</v>
      </c>
      <c r="E6581" s="119"/>
      <c r="F6581" s="119"/>
    </row>
    <row r="6582" spans="1:6" x14ac:dyDescent="0.35">
      <c r="A6582" s="227">
        <v>44526</v>
      </c>
      <c r="B6582" s="220" t="s">
        <v>452</v>
      </c>
      <c r="C6582" s="220">
        <v>595</v>
      </c>
      <c r="D6582" s="220">
        <v>121070</v>
      </c>
      <c r="E6582" s="119">
        <v>4</v>
      </c>
      <c r="F6582" s="119">
        <v>2580</v>
      </c>
    </row>
    <row r="6583" spans="1:6" x14ac:dyDescent="0.35">
      <c r="A6583" s="227">
        <v>44526</v>
      </c>
      <c r="B6583" s="220" t="s">
        <v>451</v>
      </c>
      <c r="C6583" s="220">
        <v>65</v>
      </c>
      <c r="D6583" s="220">
        <v>3908</v>
      </c>
      <c r="E6583" s="119">
        <v>0</v>
      </c>
      <c r="F6583" s="119">
        <v>124</v>
      </c>
    </row>
    <row r="6584" spans="1:6" x14ac:dyDescent="0.35">
      <c r="A6584" s="227">
        <v>44526</v>
      </c>
      <c r="B6584" s="220" t="s">
        <v>450</v>
      </c>
      <c r="C6584" s="220">
        <v>351</v>
      </c>
      <c r="D6584" s="220">
        <v>69690</v>
      </c>
      <c r="E6584" s="119">
        <v>2</v>
      </c>
      <c r="F6584" s="119">
        <v>1698</v>
      </c>
    </row>
    <row r="6585" spans="1:6" x14ac:dyDescent="0.35">
      <c r="A6585" s="227">
        <v>44526</v>
      </c>
      <c r="B6585" s="220" t="s">
        <v>449</v>
      </c>
      <c r="C6585" s="220">
        <v>102</v>
      </c>
      <c r="D6585" s="220">
        <v>12484</v>
      </c>
      <c r="E6585" s="119">
        <v>0</v>
      </c>
      <c r="F6585" s="119">
        <v>324</v>
      </c>
    </row>
    <row r="6586" spans="1:6" x14ac:dyDescent="0.35">
      <c r="A6586" s="227">
        <v>44526</v>
      </c>
      <c r="B6586" s="220" t="s">
        <v>448</v>
      </c>
      <c r="C6586" s="220">
        <v>939</v>
      </c>
      <c r="D6586" s="220">
        <v>170099</v>
      </c>
      <c r="E6586" s="119">
        <v>4</v>
      </c>
      <c r="F6586" s="119">
        <v>3973</v>
      </c>
    </row>
    <row r="6587" spans="1:6" x14ac:dyDescent="0.35">
      <c r="A6587" s="227">
        <v>44526</v>
      </c>
      <c r="B6587" s="220" t="s">
        <v>447</v>
      </c>
      <c r="C6587" s="220">
        <v>0</v>
      </c>
      <c r="D6587" s="220">
        <v>1980</v>
      </c>
      <c r="E6587" s="119"/>
      <c r="F6587" s="119"/>
    </row>
    <row r="6588" spans="1:6" x14ac:dyDescent="0.35">
      <c r="A6588" s="227">
        <v>44526</v>
      </c>
      <c r="B6588" s="220" t="s">
        <v>446</v>
      </c>
      <c r="C6588" s="220">
        <v>304</v>
      </c>
      <c r="D6588" s="220">
        <v>68351</v>
      </c>
      <c r="E6588" s="119">
        <v>0</v>
      </c>
      <c r="F6588" s="119">
        <v>1883</v>
      </c>
    </row>
    <row r="6589" spans="1:6" x14ac:dyDescent="0.35">
      <c r="A6589" s="227">
        <v>44526</v>
      </c>
      <c r="B6589" s="220" t="s">
        <v>445</v>
      </c>
      <c r="C6589" s="220">
        <v>451</v>
      </c>
      <c r="D6589" s="220">
        <v>63732</v>
      </c>
      <c r="E6589" s="119">
        <v>3</v>
      </c>
      <c r="F6589" s="119">
        <v>1570</v>
      </c>
    </row>
    <row r="6590" spans="1:6" x14ac:dyDescent="0.35">
      <c r="A6590" s="227">
        <v>44526</v>
      </c>
      <c r="B6590" s="220" t="s">
        <v>444</v>
      </c>
      <c r="C6590" s="220">
        <v>445</v>
      </c>
      <c r="D6590" s="220">
        <v>112490</v>
      </c>
      <c r="E6590" s="119">
        <v>1</v>
      </c>
      <c r="F6590" s="119">
        <v>1937</v>
      </c>
    </row>
    <row r="6591" spans="1:6" x14ac:dyDescent="0.35">
      <c r="A6591" s="227">
        <v>44526</v>
      </c>
      <c r="B6591" s="220" t="s">
        <v>443</v>
      </c>
      <c r="C6591" s="220">
        <v>892</v>
      </c>
      <c r="D6591" s="220">
        <v>103718</v>
      </c>
      <c r="E6591" s="119">
        <v>2</v>
      </c>
      <c r="F6591" s="119">
        <v>2466</v>
      </c>
    </row>
    <row r="6592" spans="1:6" x14ac:dyDescent="0.35">
      <c r="A6592" s="227">
        <v>44526</v>
      </c>
      <c r="B6592" s="220" t="s">
        <v>432</v>
      </c>
      <c r="C6592" s="220">
        <v>19</v>
      </c>
      <c r="D6592" s="220">
        <v>1003</v>
      </c>
      <c r="E6592" s="119">
        <v>0</v>
      </c>
      <c r="F6592" s="119">
        <v>5</v>
      </c>
    </row>
    <row r="6593" spans="1:6" x14ac:dyDescent="0.35">
      <c r="A6593" s="227">
        <v>44526</v>
      </c>
      <c r="B6593" s="220" t="s">
        <v>442</v>
      </c>
      <c r="E6593" s="119">
        <v>0</v>
      </c>
      <c r="F6593" s="119">
        <v>7</v>
      </c>
    </row>
    <row r="6594" spans="1:6" ht="14" customHeight="1" x14ac:dyDescent="0.35">
      <c r="A6594" s="227">
        <v>44529</v>
      </c>
      <c r="B6594" s="220" t="s">
        <v>456</v>
      </c>
      <c r="C6594" s="220">
        <v>190</v>
      </c>
      <c r="D6594" s="220">
        <v>19650</v>
      </c>
      <c r="E6594" s="119">
        <v>0</v>
      </c>
      <c r="F6594" s="119">
        <v>528</v>
      </c>
    </row>
    <row r="6595" spans="1:6" ht="14" customHeight="1" x14ac:dyDescent="0.35">
      <c r="A6595" s="227">
        <v>44529</v>
      </c>
      <c r="B6595" s="220" t="s">
        <v>455</v>
      </c>
      <c r="C6595" s="220">
        <v>137</v>
      </c>
      <c r="D6595" s="220">
        <v>10613</v>
      </c>
      <c r="E6595" s="119">
        <v>0</v>
      </c>
      <c r="F6595" s="119">
        <v>331</v>
      </c>
    </row>
    <row r="6596" spans="1:6" ht="14" customHeight="1" x14ac:dyDescent="0.35">
      <c r="A6596" s="227">
        <v>44529</v>
      </c>
      <c r="B6596" s="220" t="s">
        <v>454</v>
      </c>
      <c r="C6596" s="220">
        <v>641</v>
      </c>
      <c r="D6596" s="220">
        <v>87300</v>
      </c>
      <c r="E6596" s="119">
        <v>3</v>
      </c>
      <c r="F6596" s="119">
        <v>1928</v>
      </c>
    </row>
    <row r="6597" spans="1:6" ht="14" customHeight="1" x14ac:dyDescent="0.35">
      <c r="A6597" s="227">
        <v>44529</v>
      </c>
      <c r="B6597" s="220" t="s">
        <v>453</v>
      </c>
      <c r="C6597" s="220">
        <v>10</v>
      </c>
      <c r="D6597" s="220">
        <v>1920</v>
      </c>
      <c r="E6597" s="119"/>
      <c r="F6597" s="119"/>
    </row>
    <row r="6598" spans="1:6" ht="14" customHeight="1" x14ac:dyDescent="0.35">
      <c r="A6598" s="227">
        <v>44529</v>
      </c>
      <c r="B6598" s="220" t="s">
        <v>452</v>
      </c>
      <c r="C6598" s="220">
        <v>798</v>
      </c>
      <c r="D6598" s="220">
        <v>121868</v>
      </c>
      <c r="E6598" s="119">
        <v>9</v>
      </c>
      <c r="F6598" s="119">
        <v>2589</v>
      </c>
    </row>
    <row r="6599" spans="1:6" ht="14" customHeight="1" x14ac:dyDescent="0.35">
      <c r="A6599" s="227">
        <v>44529</v>
      </c>
      <c r="B6599" s="220" t="s">
        <v>451</v>
      </c>
      <c r="C6599" s="220">
        <v>78</v>
      </c>
      <c r="D6599" s="220">
        <v>3986</v>
      </c>
      <c r="E6599" s="119">
        <v>0</v>
      </c>
      <c r="F6599" s="119">
        <v>124</v>
      </c>
    </row>
    <row r="6600" spans="1:6" ht="14" customHeight="1" x14ac:dyDescent="0.35">
      <c r="A6600" s="227">
        <v>44529</v>
      </c>
      <c r="B6600" s="220" t="s">
        <v>450</v>
      </c>
      <c r="C6600" s="220">
        <v>544</v>
      </c>
      <c r="D6600" s="220">
        <v>70234</v>
      </c>
      <c r="E6600" s="119">
        <v>1</v>
      </c>
      <c r="F6600" s="119">
        <v>1699</v>
      </c>
    </row>
    <row r="6601" spans="1:6" ht="14" customHeight="1" x14ac:dyDescent="0.35">
      <c r="A6601" s="227">
        <v>44529</v>
      </c>
      <c r="B6601" s="220" t="s">
        <v>449</v>
      </c>
      <c r="C6601" s="220">
        <v>82</v>
      </c>
      <c r="D6601" s="220">
        <v>12566</v>
      </c>
      <c r="E6601" s="119">
        <v>0</v>
      </c>
      <c r="F6601" s="119">
        <v>324</v>
      </c>
    </row>
    <row r="6602" spans="1:6" ht="14" customHeight="1" x14ac:dyDescent="0.35">
      <c r="A6602" s="227">
        <v>44529</v>
      </c>
      <c r="B6602" s="220" t="s">
        <v>448</v>
      </c>
      <c r="C6602" s="220">
        <v>1027</v>
      </c>
      <c r="D6602" s="220">
        <v>171126</v>
      </c>
      <c r="E6602" s="119">
        <v>1</v>
      </c>
      <c r="F6602" s="119">
        <v>3974</v>
      </c>
    </row>
    <row r="6603" spans="1:6" ht="14" customHeight="1" x14ac:dyDescent="0.35">
      <c r="A6603" s="227">
        <v>44529</v>
      </c>
      <c r="B6603" s="220" t="s">
        <v>447</v>
      </c>
      <c r="C6603" s="220">
        <v>0</v>
      </c>
      <c r="D6603" s="220">
        <v>1980</v>
      </c>
      <c r="E6603" s="119"/>
      <c r="F6603" s="119"/>
    </row>
    <row r="6604" spans="1:6" ht="14" customHeight="1" x14ac:dyDescent="0.35">
      <c r="A6604" s="227">
        <v>44529</v>
      </c>
      <c r="B6604" s="220" t="s">
        <v>446</v>
      </c>
      <c r="C6604" s="220">
        <v>372</v>
      </c>
      <c r="D6604" s="220">
        <v>68723</v>
      </c>
      <c r="E6604" s="119">
        <v>0</v>
      </c>
      <c r="F6604" s="119">
        <v>1883</v>
      </c>
    </row>
    <row r="6605" spans="1:6" ht="14" customHeight="1" x14ac:dyDescent="0.35">
      <c r="A6605" s="227">
        <v>44529</v>
      </c>
      <c r="B6605" s="220" t="s">
        <v>445</v>
      </c>
      <c r="C6605" s="220">
        <v>553</v>
      </c>
      <c r="D6605" s="220">
        <v>64285</v>
      </c>
      <c r="E6605" s="119">
        <v>3</v>
      </c>
      <c r="F6605" s="119">
        <v>1573</v>
      </c>
    </row>
    <row r="6606" spans="1:6" ht="14" customHeight="1" x14ac:dyDescent="0.35">
      <c r="A6606" s="227">
        <v>44529</v>
      </c>
      <c r="B6606" s="220" t="s">
        <v>444</v>
      </c>
      <c r="C6606" s="220">
        <v>425</v>
      </c>
      <c r="D6606" s="220">
        <v>112915</v>
      </c>
      <c r="E6606" s="119">
        <v>3</v>
      </c>
      <c r="F6606" s="119">
        <v>1940</v>
      </c>
    </row>
    <row r="6607" spans="1:6" ht="14" customHeight="1" x14ac:dyDescent="0.35">
      <c r="A6607" s="227">
        <v>44529</v>
      </c>
      <c r="B6607" s="220" t="s">
        <v>443</v>
      </c>
      <c r="C6607" s="220">
        <v>632</v>
      </c>
      <c r="D6607" s="220">
        <v>104350</v>
      </c>
      <c r="E6607" s="119">
        <v>2</v>
      </c>
      <c r="F6607" s="119">
        <v>2468</v>
      </c>
    </row>
    <row r="6608" spans="1:6" ht="14" customHeight="1" x14ac:dyDescent="0.35">
      <c r="A6608" s="227">
        <v>44529</v>
      </c>
      <c r="B6608" s="220" t="s">
        <v>432</v>
      </c>
      <c r="C6608" s="220">
        <v>8</v>
      </c>
      <c r="D6608" s="220">
        <v>1011</v>
      </c>
      <c r="E6608" s="119">
        <v>0</v>
      </c>
      <c r="F6608" s="119">
        <v>5</v>
      </c>
    </row>
    <row r="6609" spans="1:6" ht="14" customHeight="1" x14ac:dyDescent="0.35">
      <c r="A6609" s="227">
        <v>44529</v>
      </c>
      <c r="B6609" s="220" t="s">
        <v>442</v>
      </c>
      <c r="E6609" s="119">
        <v>0</v>
      </c>
      <c r="F6609" s="119">
        <v>7</v>
      </c>
    </row>
    <row r="6610" spans="1:6" ht="14" customHeight="1" x14ac:dyDescent="0.35">
      <c r="A6610" s="227">
        <v>44530</v>
      </c>
      <c r="B6610" s="220" t="s">
        <v>456</v>
      </c>
      <c r="C6610" s="220">
        <v>63</v>
      </c>
      <c r="D6610" s="220">
        <v>19713</v>
      </c>
      <c r="E6610" s="119">
        <v>1</v>
      </c>
      <c r="F6610" s="119">
        <v>529</v>
      </c>
    </row>
    <row r="6611" spans="1:6" ht="14" customHeight="1" x14ac:dyDescent="0.35">
      <c r="A6611" s="227">
        <v>44530</v>
      </c>
      <c r="B6611" s="220" t="s">
        <v>455</v>
      </c>
      <c r="C6611" s="220">
        <v>68</v>
      </c>
      <c r="D6611" s="220">
        <v>10681</v>
      </c>
      <c r="E6611" s="119">
        <v>0</v>
      </c>
      <c r="F6611" s="119">
        <v>331</v>
      </c>
    </row>
    <row r="6612" spans="1:6" ht="14" customHeight="1" x14ac:dyDescent="0.35">
      <c r="A6612" s="227">
        <v>44530</v>
      </c>
      <c r="B6612" s="220" t="s">
        <v>454</v>
      </c>
      <c r="C6612" s="220">
        <v>242</v>
      </c>
      <c r="D6612" s="220">
        <v>87542</v>
      </c>
      <c r="E6612" s="119">
        <v>6</v>
      </c>
      <c r="F6612" s="119">
        <v>1934</v>
      </c>
    </row>
    <row r="6613" spans="1:6" ht="14" customHeight="1" x14ac:dyDescent="0.35">
      <c r="A6613" s="227">
        <v>44530</v>
      </c>
      <c r="B6613" s="220" t="s">
        <v>453</v>
      </c>
      <c r="C6613" s="220">
        <v>9</v>
      </c>
      <c r="D6613" s="220">
        <v>1929</v>
      </c>
      <c r="E6613" s="119"/>
      <c r="F6613" s="119"/>
    </row>
    <row r="6614" spans="1:6" ht="14" customHeight="1" x14ac:dyDescent="0.35">
      <c r="A6614" s="227">
        <v>44530</v>
      </c>
      <c r="B6614" s="220" t="s">
        <v>452</v>
      </c>
      <c r="C6614" s="220">
        <v>434</v>
      </c>
      <c r="D6614" s="220">
        <v>122302</v>
      </c>
      <c r="E6614" s="119">
        <v>5</v>
      </c>
      <c r="F6614" s="119">
        <v>2594</v>
      </c>
    </row>
    <row r="6615" spans="1:6" ht="14" customHeight="1" x14ac:dyDescent="0.35">
      <c r="A6615" s="227">
        <v>44530</v>
      </c>
      <c r="B6615" s="220" t="s">
        <v>451</v>
      </c>
      <c r="C6615" s="220">
        <v>34</v>
      </c>
      <c r="D6615" s="220">
        <v>4020</v>
      </c>
      <c r="E6615" s="119">
        <v>1</v>
      </c>
      <c r="F6615" s="119">
        <v>125</v>
      </c>
    </row>
    <row r="6616" spans="1:6" ht="14" customHeight="1" x14ac:dyDescent="0.35">
      <c r="A6616" s="227">
        <v>44530</v>
      </c>
      <c r="B6616" s="220" t="s">
        <v>450</v>
      </c>
      <c r="C6616" s="220">
        <v>225</v>
      </c>
      <c r="D6616" s="220">
        <v>70459</v>
      </c>
      <c r="E6616" s="119">
        <v>1</v>
      </c>
      <c r="F6616" s="119">
        <v>1700</v>
      </c>
    </row>
    <row r="6617" spans="1:6" ht="14" customHeight="1" x14ac:dyDescent="0.35">
      <c r="A6617" s="227">
        <v>44530</v>
      </c>
      <c r="B6617" s="220" t="s">
        <v>449</v>
      </c>
      <c r="C6617" s="220">
        <v>42</v>
      </c>
      <c r="D6617" s="220">
        <v>12608</v>
      </c>
      <c r="E6617" s="119">
        <v>1</v>
      </c>
      <c r="F6617" s="119">
        <v>325</v>
      </c>
    </row>
    <row r="6618" spans="1:6" ht="14" customHeight="1" x14ac:dyDescent="0.35">
      <c r="A6618" s="227">
        <v>44530</v>
      </c>
      <c r="B6618" s="220" t="s">
        <v>448</v>
      </c>
      <c r="C6618" s="220">
        <v>606</v>
      </c>
      <c r="D6618" s="220">
        <v>171732</v>
      </c>
      <c r="E6618" s="119">
        <v>6</v>
      </c>
      <c r="F6618" s="119">
        <v>3980</v>
      </c>
    </row>
    <row r="6619" spans="1:6" ht="14" customHeight="1" x14ac:dyDescent="0.35">
      <c r="A6619" s="227">
        <v>44530</v>
      </c>
      <c r="B6619" s="220" t="s">
        <v>447</v>
      </c>
      <c r="C6619" s="220">
        <v>1</v>
      </c>
      <c r="D6619" s="220">
        <v>1981</v>
      </c>
      <c r="E6619" s="119"/>
      <c r="F6619" s="119"/>
    </row>
    <row r="6620" spans="1:6" ht="14" customHeight="1" x14ac:dyDescent="0.35">
      <c r="A6620" s="227">
        <v>44530</v>
      </c>
      <c r="B6620" s="220" t="s">
        <v>446</v>
      </c>
      <c r="C6620" s="220">
        <v>236</v>
      </c>
      <c r="D6620" s="220">
        <v>68959</v>
      </c>
      <c r="E6620" s="119">
        <v>2</v>
      </c>
      <c r="F6620" s="119">
        <v>1885</v>
      </c>
    </row>
    <row r="6621" spans="1:6" ht="14" customHeight="1" x14ac:dyDescent="0.35">
      <c r="A6621" s="227">
        <v>44530</v>
      </c>
      <c r="B6621" s="220" t="s">
        <v>445</v>
      </c>
      <c r="C6621" s="220">
        <v>398</v>
      </c>
      <c r="D6621" s="220">
        <v>64683</v>
      </c>
      <c r="E6621" s="119">
        <v>3</v>
      </c>
      <c r="F6621" s="119">
        <v>1576</v>
      </c>
    </row>
    <row r="6622" spans="1:6" ht="14" customHeight="1" x14ac:dyDescent="0.35">
      <c r="A6622" s="227">
        <v>44530</v>
      </c>
      <c r="B6622" s="220" t="s">
        <v>444</v>
      </c>
      <c r="C6622" s="220">
        <v>208</v>
      </c>
      <c r="D6622" s="220">
        <v>113123</v>
      </c>
      <c r="E6622" s="119">
        <v>1</v>
      </c>
      <c r="F6622" s="119">
        <v>1941</v>
      </c>
    </row>
    <row r="6623" spans="1:6" ht="14" customHeight="1" x14ac:dyDescent="0.35">
      <c r="A6623" s="227">
        <v>44530</v>
      </c>
      <c r="B6623" s="220" t="s">
        <v>443</v>
      </c>
      <c r="C6623" s="220">
        <v>342</v>
      </c>
      <c r="D6623" s="220">
        <v>104692</v>
      </c>
      <c r="E6623" s="119">
        <v>4</v>
      </c>
      <c r="F6623" s="119">
        <v>2472</v>
      </c>
    </row>
    <row r="6624" spans="1:6" ht="14" customHeight="1" x14ac:dyDescent="0.35">
      <c r="A6624" s="227">
        <v>44530</v>
      </c>
      <c r="B6624" s="220" t="s">
        <v>432</v>
      </c>
      <c r="C6624" s="220">
        <v>7</v>
      </c>
      <c r="D6624" s="220">
        <v>1018</v>
      </c>
      <c r="E6624" s="119">
        <v>0</v>
      </c>
      <c r="F6624" s="119">
        <v>5</v>
      </c>
    </row>
    <row r="6625" spans="1:6" ht="14" customHeight="1" x14ac:dyDescent="0.35">
      <c r="A6625" s="227">
        <v>44530</v>
      </c>
      <c r="B6625" s="220" t="s">
        <v>442</v>
      </c>
      <c r="E6625" s="119">
        <v>0</v>
      </c>
      <c r="F6625" s="119">
        <v>7</v>
      </c>
    </row>
    <row r="6626" spans="1:6" x14ac:dyDescent="0.35">
      <c r="A6626" s="227">
        <v>44531</v>
      </c>
      <c r="B6626" s="220" t="s">
        <v>456</v>
      </c>
      <c r="C6626" s="220">
        <v>164</v>
      </c>
      <c r="D6626" s="220">
        <v>19877</v>
      </c>
      <c r="E6626" s="119">
        <v>3</v>
      </c>
      <c r="F6626" s="119">
        <v>532</v>
      </c>
    </row>
    <row r="6627" spans="1:6" x14ac:dyDescent="0.35">
      <c r="A6627" s="227">
        <v>44531</v>
      </c>
      <c r="B6627" s="220" t="s">
        <v>455</v>
      </c>
      <c r="C6627" s="220">
        <v>90</v>
      </c>
      <c r="D6627" s="220">
        <v>10771</v>
      </c>
      <c r="E6627" s="119">
        <v>1</v>
      </c>
      <c r="F6627" s="119">
        <v>332</v>
      </c>
    </row>
    <row r="6628" spans="1:6" x14ac:dyDescent="0.35">
      <c r="A6628" s="227">
        <v>44531</v>
      </c>
      <c r="B6628" s="220" t="s">
        <v>454</v>
      </c>
      <c r="C6628" s="220">
        <v>609</v>
      </c>
      <c r="D6628" s="220">
        <v>88151</v>
      </c>
      <c r="E6628" s="119">
        <v>3</v>
      </c>
      <c r="F6628" s="119">
        <v>1937</v>
      </c>
    </row>
    <row r="6629" spans="1:6" x14ac:dyDescent="0.35">
      <c r="A6629" s="227">
        <v>44531</v>
      </c>
      <c r="B6629" s="220" t="s">
        <v>453</v>
      </c>
      <c r="C6629" s="220">
        <v>5</v>
      </c>
      <c r="D6629" s="220">
        <v>1934</v>
      </c>
      <c r="E6629" s="119"/>
      <c r="F6629" s="119"/>
    </row>
    <row r="6630" spans="1:6" x14ac:dyDescent="0.35">
      <c r="A6630" s="227">
        <v>44531</v>
      </c>
      <c r="B6630" s="220" t="s">
        <v>452</v>
      </c>
      <c r="C6630" s="220">
        <v>711</v>
      </c>
      <c r="D6630" s="220">
        <v>123013</v>
      </c>
      <c r="E6630" s="119">
        <v>7</v>
      </c>
      <c r="F6630" s="119">
        <v>2601</v>
      </c>
    </row>
    <row r="6631" spans="1:6" x14ac:dyDescent="0.35">
      <c r="A6631" s="227">
        <v>44531</v>
      </c>
      <c r="B6631" s="220" t="s">
        <v>451</v>
      </c>
      <c r="C6631" s="220">
        <v>47</v>
      </c>
      <c r="D6631" s="220">
        <v>4067</v>
      </c>
      <c r="E6631" s="119">
        <v>0</v>
      </c>
      <c r="F6631" s="119">
        <v>125</v>
      </c>
    </row>
    <row r="6632" spans="1:6" x14ac:dyDescent="0.35">
      <c r="A6632" s="227">
        <v>44531</v>
      </c>
      <c r="B6632" s="220" t="s">
        <v>450</v>
      </c>
      <c r="C6632" s="220">
        <v>391</v>
      </c>
      <c r="D6632" s="220">
        <v>70850</v>
      </c>
      <c r="E6632" s="119">
        <v>2</v>
      </c>
      <c r="F6632" s="119">
        <v>1702</v>
      </c>
    </row>
    <row r="6633" spans="1:6" x14ac:dyDescent="0.35">
      <c r="A6633" s="227">
        <v>44531</v>
      </c>
      <c r="B6633" s="220" t="s">
        <v>449</v>
      </c>
      <c r="C6633" s="220">
        <v>83</v>
      </c>
      <c r="D6633" s="220">
        <v>12691</v>
      </c>
      <c r="E6633" s="119">
        <v>2</v>
      </c>
      <c r="F6633" s="119">
        <v>327</v>
      </c>
    </row>
    <row r="6634" spans="1:6" x14ac:dyDescent="0.35">
      <c r="A6634" s="227">
        <v>44531</v>
      </c>
      <c r="B6634" s="220" t="s">
        <v>448</v>
      </c>
      <c r="C6634" s="220">
        <v>978</v>
      </c>
      <c r="D6634" s="220">
        <v>172710</v>
      </c>
      <c r="E6634" s="119">
        <v>3</v>
      </c>
      <c r="F6634" s="119">
        <v>3983</v>
      </c>
    </row>
    <row r="6635" spans="1:6" x14ac:dyDescent="0.35">
      <c r="A6635" s="227">
        <v>44531</v>
      </c>
      <c r="B6635" s="220" t="s">
        <v>447</v>
      </c>
      <c r="C6635" s="220">
        <v>2</v>
      </c>
      <c r="D6635" s="220">
        <v>1983</v>
      </c>
      <c r="E6635" s="119"/>
      <c r="F6635" s="119"/>
    </row>
    <row r="6636" spans="1:6" x14ac:dyDescent="0.35">
      <c r="A6636" s="227">
        <v>44531</v>
      </c>
      <c r="B6636" s="220" t="s">
        <v>446</v>
      </c>
      <c r="C6636" s="220">
        <v>358</v>
      </c>
      <c r="D6636" s="220">
        <v>69317</v>
      </c>
      <c r="E6636" s="119">
        <v>0</v>
      </c>
      <c r="F6636" s="119">
        <v>1885</v>
      </c>
    </row>
    <row r="6637" spans="1:6" x14ac:dyDescent="0.35">
      <c r="A6637" s="227">
        <v>44531</v>
      </c>
      <c r="B6637" s="220" t="s">
        <v>445</v>
      </c>
      <c r="C6637" s="220">
        <v>398</v>
      </c>
      <c r="D6637" s="220">
        <v>65081</v>
      </c>
      <c r="E6637" s="119">
        <v>3</v>
      </c>
      <c r="F6637" s="119">
        <v>1579</v>
      </c>
    </row>
    <row r="6638" spans="1:6" x14ac:dyDescent="0.35">
      <c r="A6638" s="227">
        <v>44531</v>
      </c>
      <c r="B6638" s="220" t="s">
        <v>444</v>
      </c>
      <c r="C6638" s="220">
        <v>346</v>
      </c>
      <c r="D6638" s="220">
        <v>113469</v>
      </c>
      <c r="E6638" s="119">
        <v>1</v>
      </c>
      <c r="F6638" s="119">
        <v>1942</v>
      </c>
    </row>
    <row r="6639" spans="1:6" x14ac:dyDescent="0.35">
      <c r="A6639" s="227">
        <v>44531</v>
      </c>
      <c r="B6639" s="220" t="s">
        <v>443</v>
      </c>
      <c r="C6639" s="220">
        <v>653</v>
      </c>
      <c r="D6639" s="220">
        <v>105345</v>
      </c>
      <c r="E6639" s="119">
        <v>1</v>
      </c>
      <c r="F6639" s="119">
        <v>2473</v>
      </c>
    </row>
    <row r="6640" spans="1:6" x14ac:dyDescent="0.35">
      <c r="A6640" s="227">
        <v>44531</v>
      </c>
      <c r="B6640" s="220" t="s">
        <v>432</v>
      </c>
      <c r="C6640" s="220">
        <v>3</v>
      </c>
      <c r="D6640" s="220">
        <v>1021</v>
      </c>
      <c r="E6640" s="119">
        <v>0</v>
      </c>
      <c r="F6640" s="119">
        <v>5</v>
      </c>
    </row>
    <row r="6641" spans="1:6" x14ac:dyDescent="0.35">
      <c r="A6641" s="227">
        <v>44531</v>
      </c>
      <c r="B6641" s="220" t="s">
        <v>442</v>
      </c>
      <c r="E6641" s="119">
        <v>0</v>
      </c>
      <c r="F6641" s="119">
        <v>7</v>
      </c>
    </row>
    <row r="6642" spans="1:6" x14ac:dyDescent="0.35">
      <c r="A6642" s="227">
        <v>44532</v>
      </c>
      <c r="B6642" s="220" t="s">
        <v>456</v>
      </c>
      <c r="C6642" s="220">
        <v>163</v>
      </c>
      <c r="D6642" s="220">
        <v>20040</v>
      </c>
      <c r="E6642" s="119">
        <v>2</v>
      </c>
      <c r="F6642" s="119">
        <v>534</v>
      </c>
    </row>
    <row r="6643" spans="1:6" x14ac:dyDescent="0.35">
      <c r="A6643" s="227">
        <v>44532</v>
      </c>
      <c r="B6643" s="220" t="s">
        <v>455</v>
      </c>
      <c r="C6643" s="220">
        <v>118</v>
      </c>
      <c r="D6643" s="220">
        <v>10889</v>
      </c>
      <c r="E6643" s="119">
        <v>1</v>
      </c>
      <c r="F6643" s="119">
        <v>333</v>
      </c>
    </row>
    <row r="6644" spans="1:6" x14ac:dyDescent="0.35">
      <c r="A6644" s="227">
        <v>44532</v>
      </c>
      <c r="B6644" s="220" t="s">
        <v>454</v>
      </c>
      <c r="C6644" s="220">
        <v>619</v>
      </c>
      <c r="D6644" s="220">
        <v>88770</v>
      </c>
      <c r="E6644" s="119">
        <v>5</v>
      </c>
      <c r="F6644" s="119">
        <v>1942</v>
      </c>
    </row>
    <row r="6645" spans="1:6" x14ac:dyDescent="0.35">
      <c r="A6645" s="227">
        <v>44532</v>
      </c>
      <c r="B6645" s="220" t="s">
        <v>453</v>
      </c>
      <c r="C6645" s="220">
        <v>13</v>
      </c>
      <c r="D6645" s="220">
        <v>1947</v>
      </c>
      <c r="E6645" s="119"/>
      <c r="F6645" s="119"/>
    </row>
    <row r="6646" spans="1:6" x14ac:dyDescent="0.35">
      <c r="A6646" s="227">
        <v>44532</v>
      </c>
      <c r="B6646" s="220" t="s">
        <v>452</v>
      </c>
      <c r="C6646" s="220">
        <v>750</v>
      </c>
      <c r="D6646" s="220">
        <v>123763</v>
      </c>
      <c r="E6646" s="119">
        <v>2</v>
      </c>
      <c r="F6646" s="119">
        <v>2603</v>
      </c>
    </row>
    <row r="6647" spans="1:6" x14ac:dyDescent="0.35">
      <c r="A6647" s="227">
        <v>44532</v>
      </c>
      <c r="B6647" s="220" t="s">
        <v>451</v>
      </c>
      <c r="C6647" s="220">
        <v>41</v>
      </c>
      <c r="D6647" s="220">
        <v>4108</v>
      </c>
      <c r="E6647" s="119">
        <v>1</v>
      </c>
      <c r="F6647" s="119">
        <v>126</v>
      </c>
    </row>
    <row r="6648" spans="1:6" x14ac:dyDescent="0.35">
      <c r="A6648" s="227">
        <v>44532</v>
      </c>
      <c r="B6648" s="220" t="s">
        <v>450</v>
      </c>
      <c r="C6648" s="220">
        <v>383</v>
      </c>
      <c r="D6648" s="220">
        <v>71233</v>
      </c>
      <c r="E6648" s="119">
        <v>1</v>
      </c>
      <c r="F6648" s="119">
        <v>1703</v>
      </c>
    </row>
    <row r="6649" spans="1:6" x14ac:dyDescent="0.35">
      <c r="A6649" s="227">
        <v>44532</v>
      </c>
      <c r="B6649" s="220" t="s">
        <v>449</v>
      </c>
      <c r="C6649" s="220">
        <v>66</v>
      </c>
      <c r="D6649" s="220">
        <v>12757</v>
      </c>
      <c r="E6649" s="119">
        <v>0</v>
      </c>
      <c r="F6649" s="119">
        <v>327</v>
      </c>
    </row>
    <row r="6650" spans="1:6" x14ac:dyDescent="0.35">
      <c r="A6650" s="227">
        <v>44532</v>
      </c>
      <c r="B6650" s="220" t="s">
        <v>448</v>
      </c>
      <c r="C6650" s="220">
        <v>983</v>
      </c>
      <c r="D6650" s="220">
        <v>173693</v>
      </c>
      <c r="E6650" s="119">
        <v>10</v>
      </c>
      <c r="F6650" s="119">
        <v>3993</v>
      </c>
    </row>
    <row r="6651" spans="1:6" x14ac:dyDescent="0.35">
      <c r="A6651" s="227">
        <v>44532</v>
      </c>
      <c r="B6651" s="220" t="s">
        <v>447</v>
      </c>
      <c r="C6651" s="220">
        <v>1</v>
      </c>
      <c r="D6651" s="220">
        <v>1984</v>
      </c>
      <c r="E6651" s="119"/>
      <c r="F6651" s="119"/>
    </row>
    <row r="6652" spans="1:6" x14ac:dyDescent="0.35">
      <c r="A6652" s="227">
        <v>44532</v>
      </c>
      <c r="B6652" s="220" t="s">
        <v>446</v>
      </c>
      <c r="C6652" s="220">
        <v>349</v>
      </c>
      <c r="D6652" s="220">
        <v>69666</v>
      </c>
      <c r="E6652" s="119">
        <v>3</v>
      </c>
      <c r="F6652" s="119">
        <v>1888</v>
      </c>
    </row>
    <row r="6653" spans="1:6" x14ac:dyDescent="0.35">
      <c r="A6653" s="227">
        <v>44532</v>
      </c>
      <c r="B6653" s="220" t="s">
        <v>445</v>
      </c>
      <c r="C6653" s="220">
        <v>400</v>
      </c>
      <c r="D6653" s="220">
        <v>65481</v>
      </c>
      <c r="E6653" s="119">
        <v>3</v>
      </c>
      <c r="F6653" s="119">
        <v>1582</v>
      </c>
    </row>
    <row r="6654" spans="1:6" x14ac:dyDescent="0.35">
      <c r="A6654" s="227">
        <v>44532</v>
      </c>
      <c r="B6654" s="220" t="s">
        <v>444</v>
      </c>
      <c r="C6654" s="220">
        <v>456</v>
      </c>
      <c r="D6654" s="220">
        <v>113925</v>
      </c>
      <c r="E6654" s="119">
        <v>1</v>
      </c>
      <c r="F6654" s="119">
        <v>1943</v>
      </c>
    </row>
    <row r="6655" spans="1:6" x14ac:dyDescent="0.35">
      <c r="A6655" s="227">
        <v>44532</v>
      </c>
      <c r="B6655" s="220" t="s">
        <v>443</v>
      </c>
      <c r="C6655" s="220">
        <v>816</v>
      </c>
      <c r="D6655" s="220">
        <v>106161</v>
      </c>
      <c r="E6655" s="119">
        <v>3</v>
      </c>
      <c r="F6655" s="119">
        <v>2476</v>
      </c>
    </row>
    <row r="6656" spans="1:6" x14ac:dyDescent="0.35">
      <c r="A6656" s="227">
        <v>44532</v>
      </c>
      <c r="B6656" s="220" t="s">
        <v>432</v>
      </c>
      <c r="C6656" s="220">
        <v>12</v>
      </c>
      <c r="D6656" s="220">
        <v>1033</v>
      </c>
      <c r="E6656" s="119">
        <v>0</v>
      </c>
      <c r="F6656" s="119">
        <v>5</v>
      </c>
    </row>
    <row r="6657" spans="1:6" x14ac:dyDescent="0.35">
      <c r="A6657" s="227">
        <v>44532</v>
      </c>
      <c r="B6657" s="220" t="s">
        <v>442</v>
      </c>
      <c r="E6657" s="119">
        <v>0</v>
      </c>
      <c r="F6657" s="119">
        <v>7</v>
      </c>
    </row>
    <row r="6658" spans="1:6" x14ac:dyDescent="0.35">
      <c r="A6658" s="227">
        <v>44533</v>
      </c>
      <c r="B6658" s="220" t="s">
        <v>456</v>
      </c>
      <c r="C6658" s="220">
        <v>134</v>
      </c>
      <c r="D6658" s="220">
        <v>20174</v>
      </c>
      <c r="E6658" s="119">
        <v>1</v>
      </c>
      <c r="F6658" s="119">
        <v>535</v>
      </c>
    </row>
    <row r="6659" spans="1:6" x14ac:dyDescent="0.35">
      <c r="A6659" s="227">
        <v>44533</v>
      </c>
      <c r="B6659" s="220" t="s">
        <v>455</v>
      </c>
      <c r="C6659" s="220">
        <v>113</v>
      </c>
      <c r="D6659" s="220">
        <v>11002</v>
      </c>
      <c r="E6659" s="119">
        <v>0</v>
      </c>
      <c r="F6659" s="119">
        <v>333</v>
      </c>
    </row>
    <row r="6660" spans="1:6" x14ac:dyDescent="0.35">
      <c r="A6660" s="227">
        <v>44533</v>
      </c>
      <c r="B6660" s="220" t="s">
        <v>454</v>
      </c>
      <c r="C6660" s="220">
        <v>484</v>
      </c>
      <c r="D6660" s="220">
        <v>89254</v>
      </c>
      <c r="E6660" s="119">
        <v>5</v>
      </c>
      <c r="F6660" s="119">
        <v>1947</v>
      </c>
    </row>
    <row r="6661" spans="1:6" x14ac:dyDescent="0.35">
      <c r="A6661" s="227">
        <v>44533</v>
      </c>
      <c r="B6661" s="220" t="s">
        <v>453</v>
      </c>
      <c r="C6661" s="220">
        <v>18</v>
      </c>
      <c r="D6661" s="220">
        <v>1965</v>
      </c>
      <c r="E6661" s="119"/>
      <c r="F6661" s="119"/>
    </row>
    <row r="6662" spans="1:6" x14ac:dyDescent="0.35">
      <c r="A6662" s="227">
        <v>44533</v>
      </c>
      <c r="B6662" s="220" t="s">
        <v>452</v>
      </c>
      <c r="C6662" s="220">
        <v>770</v>
      </c>
      <c r="D6662" s="220">
        <v>124533</v>
      </c>
      <c r="E6662" s="119">
        <v>1</v>
      </c>
      <c r="F6662" s="119">
        <v>2604</v>
      </c>
    </row>
    <row r="6663" spans="1:6" x14ac:dyDescent="0.35">
      <c r="A6663" s="227">
        <v>44533</v>
      </c>
      <c r="B6663" s="220" t="s">
        <v>451</v>
      </c>
      <c r="C6663" s="220">
        <v>58</v>
      </c>
      <c r="D6663" s="220">
        <v>4166</v>
      </c>
      <c r="E6663" s="119">
        <v>0</v>
      </c>
      <c r="F6663" s="119">
        <v>126</v>
      </c>
    </row>
    <row r="6664" spans="1:6" x14ac:dyDescent="0.35">
      <c r="A6664" s="227">
        <v>44533</v>
      </c>
      <c r="B6664" s="220" t="s">
        <v>450</v>
      </c>
      <c r="C6664" s="220">
        <v>438</v>
      </c>
      <c r="D6664" s="220">
        <v>71671</v>
      </c>
      <c r="E6664" s="119">
        <v>1</v>
      </c>
      <c r="F6664" s="119">
        <v>1704</v>
      </c>
    </row>
    <row r="6665" spans="1:6" x14ac:dyDescent="0.35">
      <c r="A6665" s="227">
        <v>44533</v>
      </c>
      <c r="B6665" s="220" t="s">
        <v>449</v>
      </c>
      <c r="C6665" s="220">
        <v>119</v>
      </c>
      <c r="D6665" s="220">
        <v>12876</v>
      </c>
      <c r="E6665" s="119">
        <v>2</v>
      </c>
      <c r="F6665" s="119">
        <v>329</v>
      </c>
    </row>
    <row r="6666" spans="1:6" x14ac:dyDescent="0.35">
      <c r="A6666" s="227">
        <v>44533</v>
      </c>
      <c r="B6666" s="220" t="s">
        <v>448</v>
      </c>
      <c r="C6666" s="220">
        <v>1042</v>
      </c>
      <c r="D6666" s="220">
        <v>174735</v>
      </c>
      <c r="E6666" s="119">
        <v>5</v>
      </c>
      <c r="F6666" s="119">
        <v>3998</v>
      </c>
    </row>
    <row r="6667" spans="1:6" x14ac:dyDescent="0.35">
      <c r="A6667" s="227">
        <v>44533</v>
      </c>
      <c r="B6667" s="220" t="s">
        <v>447</v>
      </c>
      <c r="C6667" s="220">
        <v>2</v>
      </c>
      <c r="D6667" s="220">
        <v>1986</v>
      </c>
      <c r="E6667" s="119"/>
      <c r="F6667" s="119"/>
    </row>
    <row r="6668" spans="1:6" x14ac:dyDescent="0.35">
      <c r="A6668" s="227">
        <v>44533</v>
      </c>
      <c r="B6668" s="220" t="s">
        <v>446</v>
      </c>
      <c r="C6668" s="220">
        <v>346</v>
      </c>
      <c r="D6668" s="220">
        <v>70012</v>
      </c>
      <c r="E6668" s="119">
        <v>4</v>
      </c>
      <c r="F6668" s="119">
        <v>1892</v>
      </c>
    </row>
    <row r="6669" spans="1:6" x14ac:dyDescent="0.35">
      <c r="A6669" s="227">
        <v>44533</v>
      </c>
      <c r="B6669" s="220" t="s">
        <v>445</v>
      </c>
      <c r="C6669" s="220">
        <v>461</v>
      </c>
      <c r="D6669" s="220">
        <v>65942</v>
      </c>
      <c r="E6669" s="119">
        <v>3</v>
      </c>
      <c r="F6669" s="119">
        <v>1585</v>
      </c>
    </row>
    <row r="6670" spans="1:6" x14ac:dyDescent="0.35">
      <c r="A6670" s="227">
        <v>44533</v>
      </c>
      <c r="B6670" s="220" t="s">
        <v>444</v>
      </c>
      <c r="C6670" s="220">
        <v>470</v>
      </c>
      <c r="D6670" s="220">
        <v>114395</v>
      </c>
      <c r="E6670" s="119">
        <v>2</v>
      </c>
      <c r="F6670" s="119">
        <v>1945</v>
      </c>
    </row>
    <row r="6671" spans="1:6" x14ac:dyDescent="0.35">
      <c r="A6671" s="227">
        <v>44533</v>
      </c>
      <c r="B6671" s="220" t="s">
        <v>443</v>
      </c>
      <c r="C6671" s="220">
        <v>714</v>
      </c>
      <c r="D6671" s="220">
        <v>106875</v>
      </c>
      <c r="E6671" s="119">
        <v>2</v>
      </c>
      <c r="F6671" s="119">
        <v>2478</v>
      </c>
    </row>
    <row r="6672" spans="1:6" x14ac:dyDescent="0.35">
      <c r="A6672" s="227">
        <v>44533</v>
      </c>
      <c r="B6672" s="220" t="s">
        <v>432</v>
      </c>
      <c r="C6672" s="220">
        <v>10</v>
      </c>
      <c r="D6672" s="220">
        <v>1043</v>
      </c>
      <c r="E6672" s="119">
        <v>1</v>
      </c>
      <c r="F6672" s="119">
        <v>6</v>
      </c>
    </row>
    <row r="6673" spans="1:6" x14ac:dyDescent="0.35">
      <c r="A6673" s="227">
        <v>44533</v>
      </c>
      <c r="B6673" s="220" t="s">
        <v>442</v>
      </c>
      <c r="E6673" s="119">
        <v>0</v>
      </c>
      <c r="F6673" s="119">
        <v>7</v>
      </c>
    </row>
    <row r="6674" spans="1:6" x14ac:dyDescent="0.35">
      <c r="A6674" s="227">
        <v>44536</v>
      </c>
      <c r="B6674" s="220" t="s">
        <v>456</v>
      </c>
      <c r="C6674" s="220">
        <v>310</v>
      </c>
      <c r="D6674" s="220">
        <v>20484</v>
      </c>
      <c r="E6674" s="119">
        <v>3</v>
      </c>
      <c r="F6674" s="119">
        <v>538</v>
      </c>
    </row>
    <row r="6675" spans="1:6" x14ac:dyDescent="0.35">
      <c r="A6675" s="227">
        <v>44536</v>
      </c>
      <c r="B6675" s="220" t="s">
        <v>455</v>
      </c>
      <c r="C6675" s="220">
        <v>226</v>
      </c>
      <c r="D6675" s="220">
        <v>11228</v>
      </c>
      <c r="E6675" s="119">
        <v>0</v>
      </c>
      <c r="F6675" s="119">
        <v>333</v>
      </c>
    </row>
    <row r="6676" spans="1:6" x14ac:dyDescent="0.35">
      <c r="A6676" s="227">
        <v>44536</v>
      </c>
      <c r="B6676" s="220" t="s">
        <v>454</v>
      </c>
      <c r="C6676" s="220">
        <v>1278</v>
      </c>
      <c r="D6676" s="220">
        <v>90532</v>
      </c>
      <c r="E6676" s="119">
        <v>4</v>
      </c>
      <c r="F6676" s="119">
        <v>1951</v>
      </c>
    </row>
    <row r="6677" spans="1:6" x14ac:dyDescent="0.35">
      <c r="A6677" s="227">
        <v>44536</v>
      </c>
      <c r="B6677" s="220" t="s">
        <v>453</v>
      </c>
      <c r="C6677" s="220">
        <v>36</v>
      </c>
      <c r="D6677" s="220">
        <v>2001</v>
      </c>
      <c r="E6677" s="119"/>
      <c r="F6677" s="119"/>
    </row>
    <row r="6678" spans="1:6" x14ac:dyDescent="0.35">
      <c r="A6678" s="227">
        <v>44536</v>
      </c>
      <c r="B6678" s="220" t="s">
        <v>452</v>
      </c>
      <c r="C6678" s="220">
        <v>1479</v>
      </c>
      <c r="D6678" s="220">
        <v>126012</v>
      </c>
      <c r="E6678" s="119">
        <v>4</v>
      </c>
      <c r="F6678" s="119">
        <v>2608</v>
      </c>
    </row>
    <row r="6679" spans="1:6" x14ac:dyDescent="0.35">
      <c r="A6679" s="227">
        <v>44536</v>
      </c>
      <c r="B6679" s="220" t="s">
        <v>451</v>
      </c>
      <c r="C6679" s="220">
        <v>141</v>
      </c>
      <c r="D6679" s="220">
        <v>4307</v>
      </c>
      <c r="E6679" s="119">
        <v>0</v>
      </c>
      <c r="F6679" s="119">
        <v>126</v>
      </c>
    </row>
    <row r="6680" spans="1:6" x14ac:dyDescent="0.35">
      <c r="A6680" s="227">
        <v>44536</v>
      </c>
      <c r="B6680" s="220" t="s">
        <v>450</v>
      </c>
      <c r="C6680" s="220">
        <v>1009</v>
      </c>
      <c r="D6680" s="220">
        <v>72680</v>
      </c>
      <c r="E6680" s="119">
        <v>2</v>
      </c>
      <c r="F6680" s="119">
        <v>1706</v>
      </c>
    </row>
    <row r="6681" spans="1:6" x14ac:dyDescent="0.35">
      <c r="A6681" s="227">
        <v>44536</v>
      </c>
      <c r="B6681" s="220" t="s">
        <v>449</v>
      </c>
      <c r="C6681" s="220">
        <v>212</v>
      </c>
      <c r="D6681" s="220">
        <v>13088</v>
      </c>
      <c r="E6681" s="119">
        <v>1</v>
      </c>
      <c r="F6681" s="119">
        <v>330</v>
      </c>
    </row>
    <row r="6682" spans="1:6" x14ac:dyDescent="0.35">
      <c r="A6682" s="227">
        <v>44536</v>
      </c>
      <c r="B6682" s="220" t="s">
        <v>448</v>
      </c>
      <c r="C6682" s="220">
        <v>2156</v>
      </c>
      <c r="D6682" s="220">
        <v>176891</v>
      </c>
      <c r="E6682" s="119">
        <v>3</v>
      </c>
      <c r="F6682" s="119">
        <v>4001</v>
      </c>
    </row>
    <row r="6683" spans="1:6" x14ac:dyDescent="0.35">
      <c r="A6683" s="227">
        <v>44536</v>
      </c>
      <c r="B6683" s="220" t="s">
        <v>447</v>
      </c>
      <c r="C6683" s="220">
        <v>6</v>
      </c>
      <c r="D6683" s="220">
        <v>1992</v>
      </c>
      <c r="E6683" s="119"/>
      <c r="F6683" s="119"/>
    </row>
    <row r="6684" spans="1:6" x14ac:dyDescent="0.35">
      <c r="A6684" s="227">
        <v>44536</v>
      </c>
      <c r="B6684" s="220" t="s">
        <v>446</v>
      </c>
      <c r="C6684" s="220">
        <v>805</v>
      </c>
      <c r="D6684" s="220">
        <v>70817</v>
      </c>
      <c r="E6684" s="119">
        <v>2</v>
      </c>
      <c r="F6684" s="119">
        <v>1894</v>
      </c>
    </row>
    <row r="6685" spans="1:6" x14ac:dyDescent="0.35">
      <c r="A6685" s="227">
        <v>44536</v>
      </c>
      <c r="B6685" s="220" t="s">
        <v>445</v>
      </c>
      <c r="C6685" s="220">
        <v>950</v>
      </c>
      <c r="D6685" s="220">
        <v>66892</v>
      </c>
      <c r="E6685" s="119">
        <v>3</v>
      </c>
      <c r="F6685" s="119">
        <v>1588</v>
      </c>
    </row>
    <row r="6686" spans="1:6" x14ac:dyDescent="0.35">
      <c r="A6686" s="227">
        <v>44536</v>
      </c>
      <c r="B6686" s="220" t="s">
        <v>444</v>
      </c>
      <c r="C6686" s="220">
        <v>1039</v>
      </c>
      <c r="D6686" s="220">
        <v>115434</v>
      </c>
      <c r="E6686" s="119">
        <v>0</v>
      </c>
      <c r="F6686" s="119">
        <v>1945</v>
      </c>
    </row>
    <row r="6687" spans="1:6" x14ac:dyDescent="0.35">
      <c r="A6687" s="227">
        <v>44536</v>
      </c>
      <c r="B6687" s="220" t="s">
        <v>443</v>
      </c>
      <c r="C6687" s="220">
        <v>1524</v>
      </c>
      <c r="D6687" s="220">
        <v>108399</v>
      </c>
      <c r="E6687" s="119">
        <v>5</v>
      </c>
      <c r="F6687" s="119">
        <v>2483</v>
      </c>
    </row>
    <row r="6688" spans="1:6" x14ac:dyDescent="0.35">
      <c r="A6688" s="227">
        <v>44536</v>
      </c>
      <c r="B6688" s="220" t="s">
        <v>432</v>
      </c>
      <c r="C6688" s="220">
        <v>28</v>
      </c>
      <c r="D6688" s="220">
        <v>1071</v>
      </c>
      <c r="E6688" s="119">
        <v>0</v>
      </c>
      <c r="F6688" s="119">
        <v>6</v>
      </c>
    </row>
    <row r="6689" spans="1:6" x14ac:dyDescent="0.35">
      <c r="A6689" s="227">
        <v>44536</v>
      </c>
      <c r="B6689" s="220" t="s">
        <v>442</v>
      </c>
      <c r="E6689" s="119">
        <v>0</v>
      </c>
      <c r="F6689" s="119">
        <v>7</v>
      </c>
    </row>
    <row r="6690" spans="1:6" x14ac:dyDescent="0.35">
      <c r="A6690" s="227">
        <v>44537</v>
      </c>
      <c r="B6690" s="220" t="s">
        <v>456</v>
      </c>
      <c r="C6690" s="220">
        <v>67</v>
      </c>
      <c r="D6690" s="220">
        <v>20551</v>
      </c>
      <c r="E6690" s="119">
        <v>0</v>
      </c>
      <c r="F6690" s="119">
        <v>538</v>
      </c>
    </row>
    <row r="6691" spans="1:6" x14ac:dyDescent="0.35">
      <c r="A6691" s="227">
        <v>44537</v>
      </c>
      <c r="B6691" s="220" t="s">
        <v>455</v>
      </c>
      <c r="C6691" s="220">
        <v>57</v>
      </c>
      <c r="D6691" s="220">
        <v>11285</v>
      </c>
      <c r="E6691" s="119">
        <v>2</v>
      </c>
      <c r="F6691" s="119">
        <v>335</v>
      </c>
    </row>
    <row r="6692" spans="1:6" x14ac:dyDescent="0.35">
      <c r="A6692" s="227">
        <v>44537</v>
      </c>
      <c r="B6692" s="220" t="s">
        <v>454</v>
      </c>
      <c r="C6692" s="220">
        <v>443</v>
      </c>
      <c r="D6692" s="220">
        <v>90975</v>
      </c>
      <c r="E6692" s="119">
        <v>11</v>
      </c>
      <c r="F6692" s="119">
        <v>1962</v>
      </c>
    </row>
    <row r="6693" spans="1:6" x14ac:dyDescent="0.35">
      <c r="A6693" s="227">
        <v>44537</v>
      </c>
      <c r="B6693" s="220" t="s">
        <v>453</v>
      </c>
      <c r="C6693" s="220">
        <v>6</v>
      </c>
      <c r="D6693" s="220">
        <v>2007</v>
      </c>
      <c r="E6693" s="119"/>
      <c r="F6693" s="119"/>
    </row>
    <row r="6694" spans="1:6" x14ac:dyDescent="0.35">
      <c r="A6694" s="227">
        <v>44537</v>
      </c>
      <c r="B6694" s="220" t="s">
        <v>452</v>
      </c>
      <c r="C6694" s="220">
        <v>515</v>
      </c>
      <c r="D6694" s="220">
        <v>126527</v>
      </c>
      <c r="E6694" s="119">
        <v>8</v>
      </c>
      <c r="F6694" s="119">
        <v>2616</v>
      </c>
    </row>
    <row r="6695" spans="1:6" x14ac:dyDescent="0.35">
      <c r="A6695" s="227">
        <v>44537</v>
      </c>
      <c r="B6695" s="220" t="s">
        <v>451</v>
      </c>
      <c r="C6695" s="220">
        <v>21</v>
      </c>
      <c r="D6695" s="220">
        <v>4328</v>
      </c>
      <c r="E6695" s="119">
        <v>0</v>
      </c>
      <c r="F6695" s="119">
        <v>126</v>
      </c>
    </row>
    <row r="6696" spans="1:6" x14ac:dyDescent="0.35">
      <c r="A6696" s="227">
        <v>44537</v>
      </c>
      <c r="B6696" s="220" t="s">
        <v>450</v>
      </c>
      <c r="C6696" s="220">
        <v>310</v>
      </c>
      <c r="D6696" s="220">
        <v>72990</v>
      </c>
      <c r="E6696" s="119">
        <v>4</v>
      </c>
      <c r="F6696" s="119">
        <v>1710</v>
      </c>
    </row>
    <row r="6697" spans="1:6" x14ac:dyDescent="0.35">
      <c r="A6697" s="227">
        <v>44537</v>
      </c>
      <c r="B6697" s="220" t="s">
        <v>449</v>
      </c>
      <c r="C6697" s="220">
        <v>55</v>
      </c>
      <c r="D6697" s="220">
        <v>13143</v>
      </c>
      <c r="E6697" s="119">
        <v>0</v>
      </c>
      <c r="F6697" s="119">
        <v>330</v>
      </c>
    </row>
    <row r="6698" spans="1:6" x14ac:dyDescent="0.35">
      <c r="A6698" s="227">
        <v>44537</v>
      </c>
      <c r="B6698" s="220" t="s">
        <v>448</v>
      </c>
      <c r="C6698" s="220">
        <v>608</v>
      </c>
      <c r="D6698" s="220">
        <v>177499</v>
      </c>
      <c r="E6698" s="119">
        <v>10</v>
      </c>
      <c r="F6698" s="119">
        <v>4011</v>
      </c>
    </row>
    <row r="6699" spans="1:6" x14ac:dyDescent="0.35">
      <c r="A6699" s="227">
        <v>44537</v>
      </c>
      <c r="B6699" s="220" t="s">
        <v>447</v>
      </c>
      <c r="C6699" s="220">
        <v>1</v>
      </c>
      <c r="D6699" s="220">
        <v>1993</v>
      </c>
      <c r="E6699" s="119"/>
      <c r="F6699" s="119"/>
    </row>
    <row r="6700" spans="1:6" x14ac:dyDescent="0.35">
      <c r="A6700" s="227">
        <v>44537</v>
      </c>
      <c r="B6700" s="220" t="s">
        <v>446</v>
      </c>
      <c r="C6700" s="220">
        <v>375</v>
      </c>
      <c r="D6700" s="220">
        <v>71192</v>
      </c>
      <c r="E6700" s="119">
        <v>6</v>
      </c>
      <c r="F6700" s="119">
        <v>1900</v>
      </c>
    </row>
    <row r="6701" spans="1:6" x14ac:dyDescent="0.35">
      <c r="A6701" s="227">
        <v>44537</v>
      </c>
      <c r="B6701" s="220" t="s">
        <v>445</v>
      </c>
      <c r="C6701" s="220">
        <v>434</v>
      </c>
      <c r="D6701" s="220">
        <v>67326</v>
      </c>
      <c r="E6701" s="119">
        <v>5</v>
      </c>
      <c r="F6701" s="119">
        <v>1593</v>
      </c>
    </row>
    <row r="6702" spans="1:6" x14ac:dyDescent="0.35">
      <c r="A6702" s="227">
        <v>44537</v>
      </c>
      <c r="B6702" s="220" t="s">
        <v>444</v>
      </c>
      <c r="C6702" s="220">
        <v>440</v>
      </c>
      <c r="D6702" s="220">
        <v>115874</v>
      </c>
      <c r="E6702" s="119">
        <v>1</v>
      </c>
      <c r="F6702" s="119">
        <v>1946</v>
      </c>
    </row>
    <row r="6703" spans="1:6" x14ac:dyDescent="0.35">
      <c r="A6703" s="227">
        <v>44537</v>
      </c>
      <c r="B6703" s="220" t="s">
        <v>443</v>
      </c>
      <c r="C6703" s="220">
        <v>387</v>
      </c>
      <c r="D6703" s="220">
        <v>108786</v>
      </c>
      <c r="E6703" s="119">
        <v>4</v>
      </c>
      <c r="F6703" s="119">
        <v>2487</v>
      </c>
    </row>
    <row r="6704" spans="1:6" x14ac:dyDescent="0.35">
      <c r="A6704" s="227">
        <v>44537</v>
      </c>
      <c r="B6704" s="220" t="s">
        <v>432</v>
      </c>
      <c r="C6704" s="220">
        <v>1</v>
      </c>
      <c r="D6704" s="220">
        <v>1072</v>
      </c>
      <c r="E6704" s="119">
        <v>0</v>
      </c>
      <c r="F6704" s="119">
        <v>6</v>
      </c>
    </row>
    <row r="6705" spans="1:6" x14ac:dyDescent="0.35">
      <c r="A6705" s="227">
        <v>44537</v>
      </c>
      <c r="B6705" s="220" t="s">
        <v>442</v>
      </c>
      <c r="E6705" s="119">
        <v>0</v>
      </c>
      <c r="F6705" s="119">
        <v>7</v>
      </c>
    </row>
    <row r="6706" spans="1:6" x14ac:dyDescent="0.35">
      <c r="A6706" s="227">
        <v>44538</v>
      </c>
      <c r="B6706" s="220" t="s">
        <v>456</v>
      </c>
      <c r="C6706" s="220">
        <v>183</v>
      </c>
      <c r="D6706" s="220">
        <v>20734</v>
      </c>
      <c r="E6706" s="119">
        <v>0</v>
      </c>
      <c r="F6706" s="119">
        <v>538</v>
      </c>
    </row>
    <row r="6707" spans="1:6" x14ac:dyDescent="0.35">
      <c r="A6707" s="227">
        <v>44538</v>
      </c>
      <c r="B6707" s="220" t="s">
        <v>455</v>
      </c>
      <c r="C6707" s="220">
        <v>83</v>
      </c>
      <c r="D6707" s="220">
        <v>11368</v>
      </c>
      <c r="E6707" s="119">
        <v>0</v>
      </c>
      <c r="F6707" s="119">
        <v>335</v>
      </c>
    </row>
    <row r="6708" spans="1:6" x14ac:dyDescent="0.35">
      <c r="A6708" s="227">
        <v>44538</v>
      </c>
      <c r="B6708" s="220" t="s">
        <v>454</v>
      </c>
      <c r="C6708" s="220">
        <v>678</v>
      </c>
      <c r="D6708" s="220">
        <v>91653</v>
      </c>
      <c r="E6708" s="119">
        <v>1</v>
      </c>
      <c r="F6708" s="119">
        <v>1963</v>
      </c>
    </row>
    <row r="6709" spans="1:6" x14ac:dyDescent="0.35">
      <c r="A6709" s="227">
        <v>44538</v>
      </c>
      <c r="B6709" s="220" t="s">
        <v>453</v>
      </c>
      <c r="C6709" s="220">
        <v>13</v>
      </c>
      <c r="D6709" s="220">
        <v>2020</v>
      </c>
      <c r="E6709" s="119"/>
      <c r="F6709" s="119"/>
    </row>
    <row r="6710" spans="1:6" x14ac:dyDescent="0.35">
      <c r="A6710" s="227">
        <v>44538</v>
      </c>
      <c r="B6710" s="220" t="s">
        <v>452</v>
      </c>
      <c r="C6710" s="220">
        <v>818</v>
      </c>
      <c r="D6710" s="220">
        <v>127345</v>
      </c>
      <c r="E6710" s="119">
        <v>2</v>
      </c>
      <c r="F6710" s="119">
        <v>2618</v>
      </c>
    </row>
    <row r="6711" spans="1:6" x14ac:dyDescent="0.35">
      <c r="A6711" s="227">
        <v>44538</v>
      </c>
      <c r="B6711" s="220" t="s">
        <v>451</v>
      </c>
      <c r="C6711" s="220">
        <v>43</v>
      </c>
      <c r="D6711" s="220">
        <v>4371</v>
      </c>
      <c r="E6711" s="119">
        <v>0</v>
      </c>
      <c r="F6711" s="119">
        <v>126</v>
      </c>
    </row>
    <row r="6712" spans="1:6" x14ac:dyDescent="0.35">
      <c r="A6712" s="227">
        <v>44538</v>
      </c>
      <c r="B6712" s="220" t="s">
        <v>450</v>
      </c>
      <c r="C6712" s="220">
        <v>349</v>
      </c>
      <c r="D6712" s="220">
        <v>73339</v>
      </c>
      <c r="E6712" s="119">
        <v>2</v>
      </c>
      <c r="F6712" s="119">
        <v>1712</v>
      </c>
    </row>
    <row r="6713" spans="1:6" x14ac:dyDescent="0.35">
      <c r="A6713" s="227">
        <v>44538</v>
      </c>
      <c r="B6713" s="220" t="s">
        <v>449</v>
      </c>
      <c r="C6713" s="220">
        <v>98</v>
      </c>
      <c r="D6713" s="220">
        <v>13241</v>
      </c>
      <c r="E6713" s="119">
        <v>0</v>
      </c>
      <c r="F6713" s="119">
        <v>330</v>
      </c>
    </row>
    <row r="6714" spans="1:6" x14ac:dyDescent="0.35">
      <c r="A6714" s="227">
        <v>44538</v>
      </c>
      <c r="B6714" s="220" t="s">
        <v>448</v>
      </c>
      <c r="C6714" s="220">
        <v>1011</v>
      </c>
      <c r="D6714" s="220">
        <v>178510</v>
      </c>
      <c r="E6714" s="119">
        <v>2</v>
      </c>
      <c r="F6714" s="119">
        <v>4013</v>
      </c>
    </row>
    <row r="6715" spans="1:6" x14ac:dyDescent="0.35">
      <c r="A6715" s="227">
        <v>44538</v>
      </c>
      <c r="B6715" s="220" t="s">
        <v>447</v>
      </c>
      <c r="C6715" s="220">
        <v>7</v>
      </c>
      <c r="D6715" s="220">
        <v>2000</v>
      </c>
      <c r="E6715" s="119"/>
      <c r="F6715" s="119"/>
    </row>
    <row r="6716" spans="1:6" x14ac:dyDescent="0.35">
      <c r="A6716" s="227">
        <v>44538</v>
      </c>
      <c r="B6716" s="220" t="s">
        <v>446</v>
      </c>
      <c r="C6716" s="220">
        <v>403</v>
      </c>
      <c r="D6716" s="220">
        <v>71595</v>
      </c>
      <c r="E6716" s="119">
        <v>1</v>
      </c>
      <c r="F6716" s="119">
        <v>1901</v>
      </c>
    </row>
    <row r="6717" spans="1:6" x14ac:dyDescent="0.35">
      <c r="A6717" s="227">
        <v>44538</v>
      </c>
      <c r="B6717" s="220" t="s">
        <v>445</v>
      </c>
      <c r="C6717" s="220">
        <v>406</v>
      </c>
      <c r="D6717" s="220">
        <v>67732</v>
      </c>
      <c r="E6717" s="119">
        <v>4</v>
      </c>
      <c r="F6717" s="119">
        <v>1597</v>
      </c>
    </row>
    <row r="6718" spans="1:6" x14ac:dyDescent="0.35">
      <c r="A6718" s="227">
        <v>44538</v>
      </c>
      <c r="B6718" s="220" t="s">
        <v>444</v>
      </c>
      <c r="C6718" s="220">
        <v>451</v>
      </c>
      <c r="D6718" s="220">
        <v>116325</v>
      </c>
      <c r="E6718" s="119">
        <v>0</v>
      </c>
      <c r="F6718" s="119">
        <v>1946</v>
      </c>
    </row>
    <row r="6719" spans="1:6" x14ac:dyDescent="0.35">
      <c r="A6719" s="227">
        <v>44538</v>
      </c>
      <c r="B6719" s="220" t="s">
        <v>443</v>
      </c>
      <c r="C6719" s="220">
        <v>846</v>
      </c>
      <c r="D6719" s="220">
        <v>109632</v>
      </c>
      <c r="E6719" s="119">
        <v>0</v>
      </c>
      <c r="F6719" s="119">
        <v>2487</v>
      </c>
    </row>
    <row r="6720" spans="1:6" x14ac:dyDescent="0.35">
      <c r="A6720" s="227">
        <v>44538</v>
      </c>
      <c r="B6720" s="220" t="s">
        <v>432</v>
      </c>
      <c r="C6720" s="220">
        <v>14</v>
      </c>
      <c r="D6720" s="220">
        <v>1086</v>
      </c>
      <c r="E6720" s="119">
        <v>0</v>
      </c>
      <c r="F6720" s="119">
        <v>6</v>
      </c>
    </row>
    <row r="6721" spans="1:6" x14ac:dyDescent="0.35">
      <c r="A6721" s="227">
        <v>44538</v>
      </c>
      <c r="B6721" s="220" t="s">
        <v>442</v>
      </c>
      <c r="E6721" s="119">
        <v>0</v>
      </c>
      <c r="F6721" s="119">
        <v>7</v>
      </c>
    </row>
    <row r="6722" spans="1:6" x14ac:dyDescent="0.35">
      <c r="A6722" s="227">
        <v>44539</v>
      </c>
      <c r="B6722" s="220" t="s">
        <v>456</v>
      </c>
      <c r="C6722" s="220">
        <v>108</v>
      </c>
      <c r="D6722" s="220">
        <v>20842</v>
      </c>
      <c r="E6722" s="119">
        <v>0</v>
      </c>
      <c r="F6722" s="119">
        <v>538</v>
      </c>
    </row>
    <row r="6723" spans="1:6" x14ac:dyDescent="0.35">
      <c r="A6723" s="227">
        <v>44539</v>
      </c>
      <c r="B6723" s="220" t="s">
        <v>455</v>
      </c>
      <c r="C6723" s="220">
        <v>74</v>
      </c>
      <c r="D6723" s="220">
        <v>11442</v>
      </c>
      <c r="E6723" s="119">
        <v>0</v>
      </c>
      <c r="F6723" s="119">
        <v>335</v>
      </c>
    </row>
    <row r="6724" spans="1:6" x14ac:dyDescent="0.35">
      <c r="A6724" s="227">
        <v>44539</v>
      </c>
      <c r="B6724" s="220" t="s">
        <v>454</v>
      </c>
      <c r="C6724" s="220">
        <v>670</v>
      </c>
      <c r="D6724" s="220">
        <v>92323</v>
      </c>
      <c r="E6724" s="119">
        <v>5</v>
      </c>
      <c r="F6724" s="119">
        <v>1968</v>
      </c>
    </row>
    <row r="6725" spans="1:6" x14ac:dyDescent="0.35">
      <c r="A6725" s="227">
        <v>44539</v>
      </c>
      <c r="B6725" s="220" t="s">
        <v>453</v>
      </c>
      <c r="C6725" s="220">
        <v>26</v>
      </c>
      <c r="D6725" s="220">
        <v>2046</v>
      </c>
      <c r="E6725" s="119"/>
      <c r="F6725" s="119"/>
    </row>
    <row r="6726" spans="1:6" x14ac:dyDescent="0.35">
      <c r="A6726" s="227">
        <v>44539</v>
      </c>
      <c r="B6726" s="220" t="s">
        <v>452</v>
      </c>
      <c r="C6726" s="220">
        <v>719</v>
      </c>
      <c r="D6726" s="220">
        <v>128064</v>
      </c>
      <c r="E6726" s="119">
        <v>5</v>
      </c>
      <c r="F6726" s="119">
        <v>2623</v>
      </c>
    </row>
    <row r="6727" spans="1:6" x14ac:dyDescent="0.35">
      <c r="A6727" s="227">
        <v>44539</v>
      </c>
      <c r="B6727" s="220" t="s">
        <v>451</v>
      </c>
      <c r="C6727" s="220">
        <v>51</v>
      </c>
      <c r="D6727" s="220">
        <v>4422</v>
      </c>
      <c r="E6727" s="119">
        <v>0</v>
      </c>
      <c r="F6727" s="119">
        <v>126</v>
      </c>
    </row>
    <row r="6728" spans="1:6" x14ac:dyDescent="0.35">
      <c r="A6728" s="227">
        <v>44539</v>
      </c>
      <c r="B6728" s="220" t="s">
        <v>450</v>
      </c>
      <c r="C6728" s="220">
        <v>387</v>
      </c>
      <c r="D6728" s="220">
        <v>73726</v>
      </c>
      <c r="E6728" s="119">
        <v>2</v>
      </c>
      <c r="F6728" s="119">
        <v>1714</v>
      </c>
    </row>
    <row r="6729" spans="1:6" x14ac:dyDescent="0.35">
      <c r="A6729" s="227">
        <v>44539</v>
      </c>
      <c r="B6729" s="220" t="s">
        <v>449</v>
      </c>
      <c r="C6729" s="220">
        <v>129</v>
      </c>
      <c r="D6729" s="220">
        <v>13370</v>
      </c>
      <c r="E6729" s="119">
        <v>0</v>
      </c>
      <c r="F6729" s="119">
        <v>330</v>
      </c>
    </row>
    <row r="6730" spans="1:6" x14ac:dyDescent="0.35">
      <c r="A6730" s="227">
        <v>44539</v>
      </c>
      <c r="B6730" s="220" t="s">
        <v>448</v>
      </c>
      <c r="C6730" s="220">
        <v>1108</v>
      </c>
      <c r="D6730" s="220">
        <v>179618</v>
      </c>
      <c r="E6730" s="119">
        <v>3</v>
      </c>
      <c r="F6730" s="119">
        <v>4016</v>
      </c>
    </row>
    <row r="6731" spans="1:6" x14ac:dyDescent="0.35">
      <c r="A6731" s="227">
        <v>44539</v>
      </c>
      <c r="B6731" s="220" t="s">
        <v>447</v>
      </c>
      <c r="C6731" s="220">
        <v>5</v>
      </c>
      <c r="D6731" s="220">
        <v>2005</v>
      </c>
      <c r="E6731" s="119"/>
      <c r="F6731" s="119"/>
    </row>
    <row r="6732" spans="1:6" x14ac:dyDescent="0.35">
      <c r="A6732" s="227">
        <v>44539</v>
      </c>
      <c r="B6732" s="220" t="s">
        <v>446</v>
      </c>
      <c r="C6732" s="220">
        <v>428</v>
      </c>
      <c r="D6732" s="220">
        <v>72023</v>
      </c>
      <c r="E6732" s="119">
        <v>5</v>
      </c>
      <c r="F6732" s="119">
        <v>1906</v>
      </c>
    </row>
    <row r="6733" spans="1:6" x14ac:dyDescent="0.35">
      <c r="A6733" s="227">
        <v>44539</v>
      </c>
      <c r="B6733" s="220" t="s">
        <v>445</v>
      </c>
      <c r="C6733" s="220">
        <v>491</v>
      </c>
      <c r="D6733" s="220">
        <v>68223</v>
      </c>
      <c r="E6733" s="119">
        <v>3</v>
      </c>
      <c r="F6733" s="119">
        <v>1600</v>
      </c>
    </row>
    <row r="6734" spans="1:6" x14ac:dyDescent="0.35">
      <c r="A6734" s="227">
        <v>44539</v>
      </c>
      <c r="B6734" s="220" t="s">
        <v>444</v>
      </c>
      <c r="C6734" s="220">
        <v>486</v>
      </c>
      <c r="D6734" s="220">
        <v>116811</v>
      </c>
      <c r="E6734" s="119">
        <v>4</v>
      </c>
      <c r="F6734" s="119">
        <v>1950</v>
      </c>
    </row>
    <row r="6735" spans="1:6" x14ac:dyDescent="0.35">
      <c r="A6735" s="227">
        <v>44539</v>
      </c>
      <c r="B6735" s="220" t="s">
        <v>443</v>
      </c>
      <c r="C6735" s="220">
        <v>795</v>
      </c>
      <c r="D6735" s="220">
        <v>110427</v>
      </c>
      <c r="E6735" s="119">
        <v>0</v>
      </c>
      <c r="F6735" s="119">
        <v>2487</v>
      </c>
    </row>
    <row r="6736" spans="1:6" x14ac:dyDescent="0.35">
      <c r="A6736" s="227">
        <v>44539</v>
      </c>
      <c r="B6736" s="220" t="s">
        <v>432</v>
      </c>
      <c r="C6736" s="220">
        <v>-5</v>
      </c>
      <c r="D6736" s="220">
        <v>1081</v>
      </c>
      <c r="E6736" s="119">
        <v>0</v>
      </c>
      <c r="F6736" s="119">
        <v>6</v>
      </c>
    </row>
    <row r="6737" spans="1:6" x14ac:dyDescent="0.35">
      <c r="A6737" s="227">
        <v>44539</v>
      </c>
      <c r="B6737" s="220" t="s">
        <v>442</v>
      </c>
      <c r="E6737" s="119">
        <v>0</v>
      </c>
      <c r="F6737" s="119">
        <v>7</v>
      </c>
    </row>
    <row r="6738" spans="1:6" x14ac:dyDescent="0.35">
      <c r="A6738" s="227">
        <v>44540</v>
      </c>
      <c r="B6738" s="220" t="s">
        <v>456</v>
      </c>
      <c r="C6738" s="220">
        <v>179</v>
      </c>
      <c r="D6738" s="220">
        <v>21021</v>
      </c>
      <c r="E6738" s="119">
        <v>0</v>
      </c>
      <c r="F6738" s="119">
        <v>538</v>
      </c>
    </row>
    <row r="6739" spans="1:6" x14ac:dyDescent="0.35">
      <c r="A6739" s="227">
        <v>44540</v>
      </c>
      <c r="B6739" s="220" t="s">
        <v>455</v>
      </c>
      <c r="C6739" s="220">
        <v>92</v>
      </c>
      <c r="D6739" s="220">
        <v>11534</v>
      </c>
      <c r="E6739" s="119">
        <v>0</v>
      </c>
      <c r="F6739" s="119">
        <v>335</v>
      </c>
    </row>
    <row r="6740" spans="1:6" x14ac:dyDescent="0.35">
      <c r="A6740" s="227">
        <v>44540</v>
      </c>
      <c r="B6740" s="220" t="s">
        <v>454</v>
      </c>
      <c r="C6740" s="220">
        <v>564</v>
      </c>
      <c r="D6740" s="220">
        <v>92887</v>
      </c>
      <c r="E6740" s="119">
        <v>2</v>
      </c>
      <c r="F6740" s="119">
        <v>1970</v>
      </c>
    </row>
    <row r="6741" spans="1:6" x14ac:dyDescent="0.35">
      <c r="A6741" s="227">
        <v>44540</v>
      </c>
      <c r="B6741" s="220" t="s">
        <v>453</v>
      </c>
      <c r="C6741" s="220">
        <v>16</v>
      </c>
      <c r="D6741" s="220">
        <v>2062</v>
      </c>
      <c r="E6741" s="119"/>
      <c r="F6741" s="119"/>
    </row>
    <row r="6742" spans="1:6" x14ac:dyDescent="0.35">
      <c r="A6742" s="227">
        <v>44540</v>
      </c>
      <c r="B6742" s="220" t="s">
        <v>452</v>
      </c>
      <c r="C6742" s="220">
        <v>660</v>
      </c>
      <c r="D6742" s="220">
        <v>128724</v>
      </c>
      <c r="E6742" s="119">
        <v>4</v>
      </c>
      <c r="F6742" s="119">
        <v>2627</v>
      </c>
    </row>
    <row r="6743" spans="1:6" x14ac:dyDescent="0.35">
      <c r="A6743" s="227">
        <v>44540</v>
      </c>
      <c r="B6743" s="220" t="s">
        <v>451</v>
      </c>
      <c r="C6743" s="220">
        <v>60</v>
      </c>
      <c r="D6743" s="220">
        <v>4482</v>
      </c>
      <c r="E6743" s="119">
        <v>0</v>
      </c>
      <c r="F6743" s="119">
        <v>126</v>
      </c>
    </row>
    <row r="6744" spans="1:6" x14ac:dyDescent="0.35">
      <c r="A6744" s="227">
        <v>44540</v>
      </c>
      <c r="B6744" s="220" t="s">
        <v>450</v>
      </c>
      <c r="C6744" s="220">
        <v>372</v>
      </c>
      <c r="D6744" s="220">
        <v>74098</v>
      </c>
      <c r="E6744" s="119">
        <v>6</v>
      </c>
      <c r="F6744" s="119">
        <v>1720</v>
      </c>
    </row>
    <row r="6745" spans="1:6" x14ac:dyDescent="0.35">
      <c r="A6745" s="227">
        <v>44540</v>
      </c>
      <c r="B6745" s="220" t="s">
        <v>449</v>
      </c>
      <c r="C6745" s="220">
        <v>143</v>
      </c>
      <c r="D6745" s="220">
        <v>13513</v>
      </c>
      <c r="E6745" s="119">
        <v>1</v>
      </c>
      <c r="F6745" s="119">
        <v>331</v>
      </c>
    </row>
    <row r="6746" spans="1:6" x14ac:dyDescent="0.35">
      <c r="A6746" s="227">
        <v>44540</v>
      </c>
      <c r="B6746" s="220" t="s">
        <v>448</v>
      </c>
      <c r="C6746" s="220">
        <v>936</v>
      </c>
      <c r="D6746" s="220">
        <v>180554</v>
      </c>
      <c r="E6746" s="119">
        <v>6</v>
      </c>
      <c r="F6746" s="119">
        <v>4022</v>
      </c>
    </row>
    <row r="6747" spans="1:6" x14ac:dyDescent="0.35">
      <c r="A6747" s="227">
        <v>44540</v>
      </c>
      <c r="B6747" s="220" t="s">
        <v>447</v>
      </c>
      <c r="C6747" s="220">
        <v>9</v>
      </c>
      <c r="D6747" s="220">
        <v>2014</v>
      </c>
      <c r="E6747" s="119"/>
      <c r="F6747" s="119"/>
    </row>
    <row r="6748" spans="1:6" x14ac:dyDescent="0.35">
      <c r="A6748" s="227">
        <v>44540</v>
      </c>
      <c r="B6748" s="220" t="s">
        <v>446</v>
      </c>
      <c r="C6748" s="220">
        <v>355</v>
      </c>
      <c r="D6748" s="220">
        <v>72378</v>
      </c>
      <c r="E6748" s="119">
        <v>2</v>
      </c>
      <c r="F6748" s="119">
        <v>1908</v>
      </c>
    </row>
    <row r="6749" spans="1:6" x14ac:dyDescent="0.35">
      <c r="A6749" s="227">
        <v>44540</v>
      </c>
      <c r="B6749" s="220" t="s">
        <v>445</v>
      </c>
      <c r="C6749" s="220">
        <v>432</v>
      </c>
      <c r="D6749" s="220">
        <v>68655</v>
      </c>
      <c r="E6749" s="119">
        <v>2</v>
      </c>
      <c r="F6749" s="119">
        <v>1602</v>
      </c>
    </row>
    <row r="6750" spans="1:6" x14ac:dyDescent="0.35">
      <c r="A6750" s="227">
        <v>44540</v>
      </c>
      <c r="B6750" s="220" t="s">
        <v>444</v>
      </c>
      <c r="C6750" s="220">
        <v>509</v>
      </c>
      <c r="D6750" s="220">
        <v>117320</v>
      </c>
      <c r="E6750" s="119">
        <v>2</v>
      </c>
      <c r="F6750" s="119">
        <v>1952</v>
      </c>
    </row>
    <row r="6751" spans="1:6" x14ac:dyDescent="0.35">
      <c r="A6751" s="227">
        <v>44540</v>
      </c>
      <c r="B6751" s="220" t="s">
        <v>443</v>
      </c>
      <c r="C6751" s="220">
        <v>675</v>
      </c>
      <c r="D6751" s="220">
        <v>111102</v>
      </c>
      <c r="E6751" s="119">
        <v>3</v>
      </c>
      <c r="F6751" s="119">
        <v>2490</v>
      </c>
    </row>
    <row r="6752" spans="1:6" x14ac:dyDescent="0.35">
      <c r="A6752" s="227">
        <v>44540</v>
      </c>
      <c r="B6752" s="220" t="s">
        <v>432</v>
      </c>
      <c r="C6752" s="220">
        <v>5</v>
      </c>
      <c r="D6752" s="220">
        <v>1086</v>
      </c>
      <c r="E6752" s="119">
        <v>0</v>
      </c>
      <c r="F6752" s="119">
        <v>6</v>
      </c>
    </row>
    <row r="6753" spans="1:6" x14ac:dyDescent="0.35">
      <c r="A6753" s="227">
        <v>44540</v>
      </c>
      <c r="B6753" s="220" t="s">
        <v>442</v>
      </c>
      <c r="E6753" s="119">
        <v>0</v>
      </c>
      <c r="F6753" s="119">
        <v>7</v>
      </c>
    </row>
    <row r="6754" spans="1:6" x14ac:dyDescent="0.35">
      <c r="A6754" s="227">
        <v>44543</v>
      </c>
      <c r="B6754" s="220" t="s">
        <v>456</v>
      </c>
      <c r="C6754" s="220">
        <v>354</v>
      </c>
      <c r="D6754" s="220">
        <v>21375</v>
      </c>
      <c r="E6754" s="119">
        <v>0</v>
      </c>
      <c r="F6754" s="119">
        <v>538</v>
      </c>
    </row>
    <row r="6755" spans="1:6" x14ac:dyDescent="0.35">
      <c r="A6755" s="227">
        <v>44543</v>
      </c>
      <c r="B6755" s="220" t="s">
        <v>455</v>
      </c>
      <c r="C6755" s="220">
        <v>207</v>
      </c>
      <c r="D6755" s="220">
        <v>11741</v>
      </c>
      <c r="E6755" s="119">
        <v>0</v>
      </c>
      <c r="F6755" s="119">
        <v>335</v>
      </c>
    </row>
    <row r="6756" spans="1:6" x14ac:dyDescent="0.35">
      <c r="A6756" s="227">
        <v>44543</v>
      </c>
      <c r="B6756" s="220" t="s">
        <v>454</v>
      </c>
      <c r="C6756" s="220">
        <v>1259</v>
      </c>
      <c r="D6756" s="220">
        <v>94146</v>
      </c>
      <c r="E6756" s="119">
        <v>5</v>
      </c>
      <c r="F6756" s="119">
        <v>1975</v>
      </c>
    </row>
    <row r="6757" spans="1:6" x14ac:dyDescent="0.35">
      <c r="A6757" s="227">
        <v>44543</v>
      </c>
      <c r="B6757" s="220" t="s">
        <v>453</v>
      </c>
      <c r="C6757" s="220">
        <v>34</v>
      </c>
      <c r="D6757" s="220">
        <v>2096</v>
      </c>
      <c r="E6757" s="119"/>
      <c r="F6757" s="119"/>
    </row>
    <row r="6758" spans="1:6" x14ac:dyDescent="0.35">
      <c r="A6758" s="227">
        <v>44543</v>
      </c>
      <c r="B6758" s="220" t="s">
        <v>452</v>
      </c>
      <c r="C6758" s="220">
        <v>1383</v>
      </c>
      <c r="D6758" s="220">
        <v>130107</v>
      </c>
      <c r="E6758" s="119">
        <v>5</v>
      </c>
      <c r="F6758" s="119">
        <v>2632</v>
      </c>
    </row>
    <row r="6759" spans="1:6" x14ac:dyDescent="0.35">
      <c r="A6759" s="227">
        <v>44543</v>
      </c>
      <c r="B6759" s="220" t="s">
        <v>451</v>
      </c>
      <c r="C6759" s="220">
        <v>80</v>
      </c>
      <c r="D6759" s="220">
        <v>4562</v>
      </c>
      <c r="E6759" s="119">
        <v>0</v>
      </c>
      <c r="F6759" s="119">
        <v>126</v>
      </c>
    </row>
    <row r="6760" spans="1:6" x14ac:dyDescent="0.35">
      <c r="A6760" s="227">
        <v>44543</v>
      </c>
      <c r="B6760" s="220" t="s">
        <v>450</v>
      </c>
      <c r="C6760" s="220">
        <v>916</v>
      </c>
      <c r="D6760" s="220">
        <v>75014</v>
      </c>
      <c r="E6760" s="119">
        <v>0</v>
      </c>
      <c r="F6760" s="119">
        <v>1720</v>
      </c>
    </row>
    <row r="6761" spans="1:6" x14ac:dyDescent="0.35">
      <c r="A6761" s="227">
        <v>44543</v>
      </c>
      <c r="B6761" s="220" t="s">
        <v>449</v>
      </c>
      <c r="C6761" s="220">
        <v>203</v>
      </c>
      <c r="D6761" s="220">
        <v>13716</v>
      </c>
      <c r="E6761" s="119">
        <v>0</v>
      </c>
      <c r="F6761" s="119">
        <v>331</v>
      </c>
    </row>
    <row r="6762" spans="1:6" x14ac:dyDescent="0.35">
      <c r="A6762" s="227">
        <v>44543</v>
      </c>
      <c r="B6762" s="220" t="s">
        <v>448</v>
      </c>
      <c r="C6762" s="220">
        <v>2159</v>
      </c>
      <c r="D6762" s="220">
        <v>182713</v>
      </c>
      <c r="E6762" s="119">
        <v>7</v>
      </c>
      <c r="F6762" s="119">
        <v>4029</v>
      </c>
    </row>
    <row r="6763" spans="1:6" x14ac:dyDescent="0.35">
      <c r="A6763" s="227">
        <v>44543</v>
      </c>
      <c r="B6763" s="220" t="s">
        <v>447</v>
      </c>
      <c r="C6763" s="220">
        <v>33</v>
      </c>
      <c r="D6763" s="220">
        <v>2047</v>
      </c>
      <c r="E6763" s="119"/>
      <c r="F6763" s="119"/>
    </row>
    <row r="6764" spans="1:6" x14ac:dyDescent="0.35">
      <c r="A6764" s="227">
        <v>44543</v>
      </c>
      <c r="B6764" s="220" t="s">
        <v>446</v>
      </c>
      <c r="C6764" s="220">
        <v>882</v>
      </c>
      <c r="D6764" s="220">
        <v>73260</v>
      </c>
      <c r="E6764" s="119">
        <v>1</v>
      </c>
      <c r="F6764" s="119">
        <v>1909</v>
      </c>
    </row>
    <row r="6765" spans="1:6" x14ac:dyDescent="0.35">
      <c r="A6765" s="227">
        <v>44543</v>
      </c>
      <c r="B6765" s="220" t="s">
        <v>445</v>
      </c>
      <c r="C6765" s="220">
        <v>991</v>
      </c>
      <c r="D6765" s="220">
        <v>69646</v>
      </c>
      <c r="E6765" s="119">
        <v>8</v>
      </c>
      <c r="F6765" s="119">
        <v>1610</v>
      </c>
    </row>
    <row r="6766" spans="1:6" x14ac:dyDescent="0.35">
      <c r="A6766" s="227">
        <v>44543</v>
      </c>
      <c r="B6766" s="220" t="s">
        <v>444</v>
      </c>
      <c r="C6766" s="220">
        <v>1064</v>
      </c>
      <c r="D6766" s="220">
        <v>118384</v>
      </c>
      <c r="E6766" s="119">
        <v>3</v>
      </c>
      <c r="F6766" s="119">
        <v>1955</v>
      </c>
    </row>
    <row r="6767" spans="1:6" x14ac:dyDescent="0.35">
      <c r="A6767" s="227">
        <v>44543</v>
      </c>
      <c r="B6767" s="220" t="s">
        <v>443</v>
      </c>
      <c r="C6767" s="220">
        <v>1495</v>
      </c>
      <c r="D6767" s="220">
        <v>112597</v>
      </c>
      <c r="E6767" s="119">
        <v>0</v>
      </c>
      <c r="F6767" s="119">
        <v>2490</v>
      </c>
    </row>
    <row r="6768" spans="1:6" x14ac:dyDescent="0.35">
      <c r="A6768" s="227">
        <v>44543</v>
      </c>
      <c r="B6768" s="220" t="s">
        <v>432</v>
      </c>
      <c r="C6768" s="220">
        <v>18</v>
      </c>
      <c r="D6768" s="220">
        <v>1104</v>
      </c>
      <c r="E6768" s="119">
        <v>0</v>
      </c>
      <c r="F6768" s="119">
        <v>6</v>
      </c>
    </row>
    <row r="6769" spans="1:6" x14ac:dyDescent="0.35">
      <c r="A6769" s="227">
        <v>44543</v>
      </c>
      <c r="B6769" s="220" t="s">
        <v>442</v>
      </c>
      <c r="E6769" s="119">
        <v>0</v>
      </c>
      <c r="F6769" s="119">
        <v>7</v>
      </c>
    </row>
    <row r="6770" spans="1:6" x14ac:dyDescent="0.35">
      <c r="A6770" s="227">
        <v>44544</v>
      </c>
      <c r="B6770" s="220" t="s">
        <v>456</v>
      </c>
      <c r="C6770" s="220">
        <v>88</v>
      </c>
      <c r="D6770" s="220">
        <v>21463</v>
      </c>
      <c r="E6770" s="119">
        <v>2</v>
      </c>
      <c r="F6770" s="119">
        <v>540</v>
      </c>
    </row>
    <row r="6771" spans="1:6" x14ac:dyDescent="0.35">
      <c r="A6771" s="227">
        <v>44544</v>
      </c>
      <c r="B6771" s="220" t="s">
        <v>455</v>
      </c>
      <c r="C6771" s="220">
        <v>43</v>
      </c>
      <c r="D6771" s="220">
        <v>11784</v>
      </c>
      <c r="E6771" s="119">
        <v>0</v>
      </c>
      <c r="F6771" s="119">
        <v>335</v>
      </c>
    </row>
    <row r="6772" spans="1:6" x14ac:dyDescent="0.35">
      <c r="A6772" s="227">
        <v>44544</v>
      </c>
      <c r="B6772" s="220" t="s">
        <v>454</v>
      </c>
      <c r="C6772" s="220">
        <v>436</v>
      </c>
      <c r="D6772" s="220">
        <v>94582</v>
      </c>
      <c r="E6772" s="119">
        <v>8</v>
      </c>
      <c r="F6772" s="119">
        <v>1983</v>
      </c>
    </row>
    <row r="6773" spans="1:6" x14ac:dyDescent="0.35">
      <c r="A6773" s="227">
        <v>44544</v>
      </c>
      <c r="B6773" s="220" t="s">
        <v>453</v>
      </c>
      <c r="C6773" s="220">
        <v>28</v>
      </c>
      <c r="D6773" s="220">
        <v>2124</v>
      </c>
      <c r="E6773" s="119"/>
      <c r="F6773" s="119"/>
    </row>
    <row r="6774" spans="1:6" x14ac:dyDescent="0.35">
      <c r="A6774" s="227">
        <v>44544</v>
      </c>
      <c r="B6774" s="220" t="s">
        <v>452</v>
      </c>
      <c r="C6774" s="220">
        <v>595</v>
      </c>
      <c r="D6774" s="220">
        <v>130702</v>
      </c>
      <c r="E6774" s="119">
        <v>10</v>
      </c>
      <c r="F6774" s="119">
        <v>2642</v>
      </c>
    </row>
    <row r="6775" spans="1:6" x14ac:dyDescent="0.35">
      <c r="A6775" s="227">
        <v>44544</v>
      </c>
      <c r="B6775" s="220" t="s">
        <v>451</v>
      </c>
      <c r="C6775" s="220">
        <v>22</v>
      </c>
      <c r="D6775" s="220">
        <v>4584</v>
      </c>
      <c r="E6775" s="119">
        <v>1</v>
      </c>
      <c r="F6775" s="119">
        <v>127</v>
      </c>
    </row>
    <row r="6776" spans="1:6" x14ac:dyDescent="0.35">
      <c r="A6776" s="227">
        <v>44544</v>
      </c>
      <c r="B6776" s="220" t="s">
        <v>450</v>
      </c>
      <c r="C6776" s="220">
        <v>434</v>
      </c>
      <c r="D6776" s="220">
        <v>75448</v>
      </c>
      <c r="E6776" s="119">
        <v>3</v>
      </c>
      <c r="F6776" s="119">
        <v>1723</v>
      </c>
    </row>
    <row r="6777" spans="1:6" x14ac:dyDescent="0.35">
      <c r="A6777" s="227">
        <v>44544</v>
      </c>
      <c r="B6777" s="220" t="s">
        <v>449</v>
      </c>
      <c r="C6777" s="220">
        <v>93</v>
      </c>
      <c r="D6777" s="220">
        <v>13809</v>
      </c>
      <c r="E6777" s="119">
        <v>3</v>
      </c>
      <c r="F6777" s="119">
        <v>334</v>
      </c>
    </row>
    <row r="6778" spans="1:6" x14ac:dyDescent="0.35">
      <c r="A6778" s="227">
        <v>44544</v>
      </c>
      <c r="B6778" s="220" t="s">
        <v>448</v>
      </c>
      <c r="C6778" s="220">
        <v>674</v>
      </c>
      <c r="D6778" s="220">
        <v>183387</v>
      </c>
      <c r="E6778" s="119">
        <v>8</v>
      </c>
      <c r="F6778" s="119">
        <v>4037</v>
      </c>
    </row>
    <row r="6779" spans="1:6" x14ac:dyDescent="0.35">
      <c r="A6779" s="227">
        <v>44544</v>
      </c>
      <c r="B6779" s="220" t="s">
        <v>447</v>
      </c>
      <c r="C6779" s="220">
        <v>3</v>
      </c>
      <c r="D6779" s="220">
        <v>2050</v>
      </c>
      <c r="E6779" s="119"/>
      <c r="F6779" s="119"/>
    </row>
    <row r="6780" spans="1:6" x14ac:dyDescent="0.35">
      <c r="A6780" s="227">
        <v>44544</v>
      </c>
      <c r="B6780" s="220" t="s">
        <v>446</v>
      </c>
      <c r="C6780" s="220">
        <v>323</v>
      </c>
      <c r="D6780" s="220">
        <v>73583</v>
      </c>
      <c r="E6780" s="119">
        <v>7</v>
      </c>
      <c r="F6780" s="119">
        <v>1916</v>
      </c>
    </row>
    <row r="6781" spans="1:6" x14ac:dyDescent="0.35">
      <c r="A6781" s="227">
        <v>44544</v>
      </c>
      <c r="B6781" s="220" t="s">
        <v>445</v>
      </c>
      <c r="C6781" s="220">
        <v>442</v>
      </c>
      <c r="D6781" s="220">
        <v>70088</v>
      </c>
      <c r="E6781" s="119">
        <v>6</v>
      </c>
      <c r="F6781" s="119">
        <v>1616</v>
      </c>
    </row>
    <row r="6782" spans="1:6" x14ac:dyDescent="0.35">
      <c r="A6782" s="227">
        <v>44544</v>
      </c>
      <c r="B6782" s="220" t="s">
        <v>444</v>
      </c>
      <c r="C6782" s="220">
        <v>332</v>
      </c>
      <c r="D6782" s="220">
        <v>118716</v>
      </c>
      <c r="E6782" s="119">
        <v>3</v>
      </c>
      <c r="F6782" s="119">
        <v>1958</v>
      </c>
    </row>
    <row r="6783" spans="1:6" x14ac:dyDescent="0.35">
      <c r="A6783" s="227">
        <v>44544</v>
      </c>
      <c r="B6783" s="220" t="s">
        <v>443</v>
      </c>
      <c r="C6783" s="220">
        <v>535</v>
      </c>
      <c r="D6783" s="220">
        <v>113132</v>
      </c>
      <c r="E6783" s="119">
        <v>12</v>
      </c>
      <c r="F6783" s="119">
        <v>2502</v>
      </c>
    </row>
    <row r="6784" spans="1:6" x14ac:dyDescent="0.35">
      <c r="A6784" s="227">
        <v>44544</v>
      </c>
      <c r="B6784" s="220" t="s">
        <v>432</v>
      </c>
      <c r="C6784" s="220">
        <v>-9</v>
      </c>
      <c r="D6784" s="220">
        <v>1095</v>
      </c>
      <c r="E6784" s="119">
        <v>-1</v>
      </c>
      <c r="F6784" s="119">
        <v>5</v>
      </c>
    </row>
    <row r="6785" spans="1:6" x14ac:dyDescent="0.35">
      <c r="A6785" s="227">
        <v>44544</v>
      </c>
      <c r="B6785" s="220" t="s">
        <v>442</v>
      </c>
      <c r="E6785" s="119">
        <v>0</v>
      </c>
      <c r="F6785" s="119">
        <v>7</v>
      </c>
    </row>
    <row r="6786" spans="1:6" x14ac:dyDescent="0.35">
      <c r="A6786" s="227">
        <v>44545</v>
      </c>
      <c r="B6786" s="220" t="s">
        <v>456</v>
      </c>
      <c r="C6786" s="220">
        <v>161</v>
      </c>
      <c r="D6786" s="220">
        <v>21624</v>
      </c>
      <c r="E6786" s="119">
        <v>2</v>
      </c>
      <c r="F6786" s="119">
        <v>542</v>
      </c>
    </row>
    <row r="6787" spans="1:6" x14ac:dyDescent="0.35">
      <c r="A6787" s="227">
        <v>44545</v>
      </c>
      <c r="B6787" s="220" t="s">
        <v>455</v>
      </c>
      <c r="C6787" s="220">
        <v>58</v>
      </c>
      <c r="D6787" s="220">
        <v>11842</v>
      </c>
      <c r="E6787" s="119">
        <v>1</v>
      </c>
      <c r="F6787" s="119">
        <v>336</v>
      </c>
    </row>
    <row r="6788" spans="1:6" x14ac:dyDescent="0.35">
      <c r="A6788" s="227">
        <v>44545</v>
      </c>
      <c r="B6788" s="220" t="s">
        <v>454</v>
      </c>
      <c r="C6788" s="220">
        <v>529</v>
      </c>
      <c r="D6788" s="220">
        <v>95111</v>
      </c>
      <c r="E6788" s="119">
        <v>4</v>
      </c>
      <c r="F6788" s="119">
        <v>1987</v>
      </c>
    </row>
    <row r="6789" spans="1:6" x14ac:dyDescent="0.35">
      <c r="A6789" s="227">
        <v>44545</v>
      </c>
      <c r="B6789" s="220" t="s">
        <v>453</v>
      </c>
      <c r="C6789" s="220">
        <v>10</v>
      </c>
      <c r="D6789" s="220">
        <v>2134</v>
      </c>
      <c r="E6789" s="119"/>
      <c r="F6789" s="119"/>
    </row>
    <row r="6790" spans="1:6" x14ac:dyDescent="0.35">
      <c r="A6790" s="227">
        <v>44545</v>
      </c>
      <c r="B6790" s="220" t="s">
        <v>452</v>
      </c>
      <c r="C6790" s="220">
        <v>731</v>
      </c>
      <c r="D6790" s="220">
        <v>131433</v>
      </c>
      <c r="E6790" s="119">
        <v>5</v>
      </c>
      <c r="F6790" s="119">
        <v>2647</v>
      </c>
    </row>
    <row r="6791" spans="1:6" x14ac:dyDescent="0.35">
      <c r="A6791" s="227">
        <v>44545</v>
      </c>
      <c r="B6791" s="220" t="s">
        <v>451</v>
      </c>
      <c r="C6791" s="220">
        <v>38</v>
      </c>
      <c r="D6791" s="220">
        <v>4622</v>
      </c>
      <c r="E6791" s="119">
        <v>0</v>
      </c>
      <c r="F6791" s="119">
        <v>127</v>
      </c>
    </row>
    <row r="6792" spans="1:6" x14ac:dyDescent="0.35">
      <c r="A6792" s="227">
        <v>44545</v>
      </c>
      <c r="B6792" s="220" t="s">
        <v>450</v>
      </c>
      <c r="C6792" s="220">
        <v>479</v>
      </c>
      <c r="D6792" s="220">
        <v>75927</v>
      </c>
      <c r="E6792" s="119">
        <v>2</v>
      </c>
      <c r="F6792" s="119">
        <v>1725</v>
      </c>
    </row>
    <row r="6793" spans="1:6" x14ac:dyDescent="0.35">
      <c r="A6793" s="227">
        <v>44545</v>
      </c>
      <c r="B6793" s="220" t="s">
        <v>449</v>
      </c>
      <c r="C6793" s="220">
        <v>103</v>
      </c>
      <c r="D6793" s="220">
        <v>13912</v>
      </c>
      <c r="E6793" s="119">
        <v>0</v>
      </c>
      <c r="F6793" s="119">
        <v>334</v>
      </c>
    </row>
    <row r="6794" spans="1:6" x14ac:dyDescent="0.35">
      <c r="A6794" s="227">
        <v>44545</v>
      </c>
      <c r="B6794" s="220" t="s">
        <v>448</v>
      </c>
      <c r="C6794" s="220">
        <v>1047</v>
      </c>
      <c r="D6794" s="220">
        <v>184434</v>
      </c>
      <c r="E6794" s="119">
        <v>5</v>
      </c>
      <c r="F6794" s="119">
        <v>4042</v>
      </c>
    </row>
    <row r="6795" spans="1:6" x14ac:dyDescent="0.35">
      <c r="A6795" s="227">
        <v>44545</v>
      </c>
      <c r="B6795" s="220" t="s">
        <v>447</v>
      </c>
      <c r="C6795" s="220">
        <v>21</v>
      </c>
      <c r="D6795" s="220">
        <v>2071</v>
      </c>
      <c r="E6795" s="119"/>
      <c r="F6795" s="119"/>
    </row>
    <row r="6796" spans="1:6" x14ac:dyDescent="0.35">
      <c r="A6796" s="227">
        <v>44545</v>
      </c>
      <c r="B6796" s="220" t="s">
        <v>446</v>
      </c>
      <c r="C6796" s="220">
        <v>312</v>
      </c>
      <c r="D6796" s="220">
        <v>73895</v>
      </c>
      <c r="E6796" s="119">
        <v>3</v>
      </c>
      <c r="F6796" s="119">
        <v>1919</v>
      </c>
    </row>
    <row r="6797" spans="1:6" x14ac:dyDescent="0.35">
      <c r="A6797" s="227">
        <v>44545</v>
      </c>
      <c r="B6797" s="220" t="s">
        <v>445</v>
      </c>
      <c r="C6797" s="220">
        <v>384</v>
      </c>
      <c r="D6797" s="220">
        <v>70472</v>
      </c>
      <c r="E6797" s="119">
        <v>1</v>
      </c>
      <c r="F6797" s="119">
        <v>1618</v>
      </c>
    </row>
    <row r="6798" spans="1:6" x14ac:dyDescent="0.35">
      <c r="A6798" s="227">
        <v>44545</v>
      </c>
      <c r="B6798" s="220" t="s">
        <v>444</v>
      </c>
      <c r="C6798" s="220">
        <v>532</v>
      </c>
      <c r="D6798" s="220">
        <v>119248</v>
      </c>
      <c r="E6798" s="119">
        <v>3</v>
      </c>
      <c r="F6798" s="119">
        <v>1961</v>
      </c>
    </row>
    <row r="6799" spans="1:6" x14ac:dyDescent="0.35">
      <c r="A6799" s="227">
        <v>44545</v>
      </c>
      <c r="B6799" s="220" t="s">
        <v>443</v>
      </c>
      <c r="C6799" s="220">
        <v>719</v>
      </c>
      <c r="D6799" s="220">
        <v>113851</v>
      </c>
      <c r="E6799" s="119">
        <v>1</v>
      </c>
      <c r="F6799" s="119">
        <v>2503</v>
      </c>
    </row>
    <row r="6800" spans="1:6" x14ac:dyDescent="0.35">
      <c r="A6800" s="227">
        <v>44545</v>
      </c>
      <c r="B6800" s="220" t="s">
        <v>432</v>
      </c>
      <c r="C6800" s="220">
        <v>9</v>
      </c>
      <c r="D6800" s="220">
        <v>1104</v>
      </c>
      <c r="E6800" s="119">
        <v>0</v>
      </c>
      <c r="F6800" s="119">
        <v>5</v>
      </c>
    </row>
    <row r="6801" spans="1:6" x14ac:dyDescent="0.35">
      <c r="A6801" s="227">
        <v>44545</v>
      </c>
      <c r="B6801" s="220" t="s">
        <v>442</v>
      </c>
      <c r="E6801" s="119">
        <v>0</v>
      </c>
      <c r="F6801" s="119">
        <v>7</v>
      </c>
    </row>
    <row r="6802" spans="1:6" x14ac:dyDescent="0.35">
      <c r="A6802" s="227">
        <v>44546</v>
      </c>
      <c r="B6802" s="220" t="s">
        <v>456</v>
      </c>
      <c r="C6802" s="220">
        <v>183</v>
      </c>
      <c r="D6802" s="220">
        <v>21807</v>
      </c>
      <c r="E6802" s="119">
        <v>1</v>
      </c>
      <c r="F6802" s="119">
        <v>543</v>
      </c>
    </row>
    <row r="6803" spans="1:6" x14ac:dyDescent="0.35">
      <c r="A6803" s="227">
        <v>44546</v>
      </c>
      <c r="B6803" s="220" t="s">
        <v>455</v>
      </c>
      <c r="C6803" s="220">
        <v>76</v>
      </c>
      <c r="D6803" s="220">
        <v>11918</v>
      </c>
      <c r="E6803" s="119">
        <v>0</v>
      </c>
      <c r="F6803" s="119">
        <v>336</v>
      </c>
    </row>
    <row r="6804" spans="1:6" x14ac:dyDescent="0.35">
      <c r="A6804" s="227">
        <v>44546</v>
      </c>
      <c r="B6804" s="220" t="s">
        <v>454</v>
      </c>
      <c r="C6804" s="220">
        <v>619</v>
      </c>
      <c r="D6804" s="220">
        <v>95730</v>
      </c>
      <c r="E6804" s="119">
        <v>3</v>
      </c>
      <c r="F6804" s="119">
        <v>1990</v>
      </c>
    </row>
    <row r="6805" spans="1:6" x14ac:dyDescent="0.35">
      <c r="A6805" s="227">
        <v>44546</v>
      </c>
      <c r="B6805" s="220" t="s">
        <v>453</v>
      </c>
      <c r="C6805" s="220">
        <v>14</v>
      </c>
      <c r="D6805" s="220">
        <v>2148</v>
      </c>
      <c r="E6805" s="119"/>
      <c r="F6805" s="119"/>
    </row>
    <row r="6806" spans="1:6" x14ac:dyDescent="0.35">
      <c r="A6806" s="227">
        <v>44546</v>
      </c>
      <c r="B6806" s="220" t="s">
        <v>452</v>
      </c>
      <c r="C6806" s="220">
        <v>694</v>
      </c>
      <c r="D6806" s="220">
        <v>132127</v>
      </c>
      <c r="E6806" s="119">
        <v>8</v>
      </c>
      <c r="F6806" s="119">
        <v>2655</v>
      </c>
    </row>
    <row r="6807" spans="1:6" x14ac:dyDescent="0.35">
      <c r="A6807" s="227">
        <v>44546</v>
      </c>
      <c r="B6807" s="220" t="s">
        <v>451</v>
      </c>
      <c r="C6807" s="220">
        <v>40</v>
      </c>
      <c r="D6807" s="220">
        <v>4662</v>
      </c>
      <c r="E6807" s="119">
        <v>0</v>
      </c>
      <c r="F6807" s="119">
        <v>127</v>
      </c>
    </row>
    <row r="6808" spans="1:6" x14ac:dyDescent="0.35">
      <c r="A6808" s="227">
        <v>44546</v>
      </c>
      <c r="B6808" s="220" t="s">
        <v>450</v>
      </c>
      <c r="C6808" s="220">
        <v>463</v>
      </c>
      <c r="D6808" s="220">
        <v>76390</v>
      </c>
      <c r="E6808" s="119">
        <v>2</v>
      </c>
      <c r="F6808" s="119">
        <v>1727</v>
      </c>
    </row>
    <row r="6809" spans="1:6" x14ac:dyDescent="0.35">
      <c r="A6809" s="227">
        <v>44546</v>
      </c>
      <c r="B6809" s="220" t="s">
        <v>449</v>
      </c>
      <c r="C6809" s="220">
        <v>122</v>
      </c>
      <c r="D6809" s="220">
        <v>14034</v>
      </c>
      <c r="E6809" s="119">
        <v>0</v>
      </c>
      <c r="F6809" s="119">
        <v>334</v>
      </c>
    </row>
    <row r="6810" spans="1:6" x14ac:dyDescent="0.35">
      <c r="A6810" s="227">
        <v>44546</v>
      </c>
      <c r="B6810" s="220" t="s">
        <v>448</v>
      </c>
      <c r="C6810" s="220">
        <v>1149</v>
      </c>
      <c r="D6810" s="220">
        <v>185583</v>
      </c>
      <c r="E6810" s="119">
        <v>3</v>
      </c>
      <c r="F6810" s="119">
        <v>4045</v>
      </c>
    </row>
    <row r="6811" spans="1:6" x14ac:dyDescent="0.35">
      <c r="A6811" s="227">
        <v>44546</v>
      </c>
      <c r="B6811" s="220" t="s">
        <v>447</v>
      </c>
      <c r="C6811" s="220">
        <v>21</v>
      </c>
      <c r="D6811" s="220">
        <v>2092</v>
      </c>
      <c r="E6811" s="119"/>
      <c r="F6811" s="119"/>
    </row>
    <row r="6812" spans="1:6" x14ac:dyDescent="0.35">
      <c r="A6812" s="227">
        <v>44546</v>
      </c>
      <c r="B6812" s="220" t="s">
        <v>446</v>
      </c>
      <c r="C6812" s="220">
        <v>463</v>
      </c>
      <c r="D6812" s="220">
        <v>74358</v>
      </c>
      <c r="E6812" s="119">
        <v>2</v>
      </c>
      <c r="F6812" s="119">
        <v>1921</v>
      </c>
    </row>
    <row r="6813" spans="1:6" x14ac:dyDescent="0.35">
      <c r="A6813" s="227">
        <v>44546</v>
      </c>
      <c r="B6813" s="220" t="s">
        <v>445</v>
      </c>
      <c r="C6813" s="220">
        <v>508</v>
      </c>
      <c r="D6813" s="220">
        <v>70980</v>
      </c>
      <c r="E6813" s="119">
        <v>3</v>
      </c>
      <c r="F6813" s="119">
        <v>1621</v>
      </c>
    </row>
    <row r="6814" spans="1:6" x14ac:dyDescent="0.35">
      <c r="A6814" s="227">
        <v>44546</v>
      </c>
      <c r="B6814" s="220" t="s">
        <v>444</v>
      </c>
      <c r="C6814" s="220">
        <v>806</v>
      </c>
      <c r="D6814" s="220">
        <v>120054</v>
      </c>
      <c r="E6814" s="119">
        <v>5</v>
      </c>
      <c r="F6814" s="119">
        <v>1966</v>
      </c>
    </row>
    <row r="6815" spans="1:6" x14ac:dyDescent="0.35">
      <c r="A6815" s="227">
        <v>44546</v>
      </c>
      <c r="B6815" s="220" t="s">
        <v>443</v>
      </c>
      <c r="C6815" s="220">
        <v>755</v>
      </c>
      <c r="D6815" s="220">
        <v>114606</v>
      </c>
      <c r="E6815" s="119">
        <v>3</v>
      </c>
      <c r="F6815" s="119">
        <v>2506</v>
      </c>
    </row>
    <row r="6816" spans="1:6" x14ac:dyDescent="0.35">
      <c r="A6816" s="227">
        <v>44546</v>
      </c>
      <c r="B6816" s="220" t="s">
        <v>432</v>
      </c>
      <c r="C6816" s="220">
        <v>-30</v>
      </c>
      <c r="D6816" s="220">
        <v>1074</v>
      </c>
      <c r="E6816" s="119">
        <v>0</v>
      </c>
      <c r="F6816" s="119">
        <v>5</v>
      </c>
    </row>
    <row r="6817" spans="1:6" x14ac:dyDescent="0.35">
      <c r="A6817" s="227">
        <v>44546</v>
      </c>
      <c r="B6817" s="220" t="s">
        <v>442</v>
      </c>
      <c r="E6817" s="119">
        <v>0</v>
      </c>
      <c r="F6817" s="119">
        <v>7</v>
      </c>
    </row>
    <row r="6818" spans="1:6" x14ac:dyDescent="0.35">
      <c r="A6818" s="227">
        <v>44547</v>
      </c>
      <c r="B6818" s="220" t="s">
        <v>456</v>
      </c>
      <c r="C6818" s="220">
        <v>179</v>
      </c>
      <c r="D6818" s="220">
        <v>21986</v>
      </c>
      <c r="E6818" s="119">
        <v>3</v>
      </c>
      <c r="F6818" s="119">
        <v>546</v>
      </c>
    </row>
    <row r="6819" spans="1:6" x14ac:dyDescent="0.35">
      <c r="A6819" s="227">
        <v>44547</v>
      </c>
      <c r="B6819" s="220" t="s">
        <v>455</v>
      </c>
      <c r="C6819" s="220">
        <v>87</v>
      </c>
      <c r="D6819" s="220">
        <v>12005</v>
      </c>
      <c r="E6819" s="119">
        <v>0</v>
      </c>
      <c r="F6819" s="119">
        <v>336</v>
      </c>
    </row>
    <row r="6820" spans="1:6" x14ac:dyDescent="0.35">
      <c r="A6820" s="227">
        <v>44547</v>
      </c>
      <c r="B6820" s="220" t="s">
        <v>454</v>
      </c>
      <c r="C6820" s="220">
        <v>721</v>
      </c>
      <c r="D6820" s="220">
        <v>96451</v>
      </c>
      <c r="E6820" s="119">
        <v>6</v>
      </c>
      <c r="F6820" s="119">
        <v>1996</v>
      </c>
    </row>
    <row r="6821" spans="1:6" x14ac:dyDescent="0.35">
      <c r="A6821" s="227">
        <v>44547</v>
      </c>
      <c r="B6821" s="220" t="s">
        <v>453</v>
      </c>
      <c r="C6821" s="220">
        <v>10</v>
      </c>
      <c r="D6821" s="220">
        <v>2158</v>
      </c>
      <c r="E6821" s="119"/>
      <c r="F6821" s="119"/>
    </row>
    <row r="6822" spans="1:6" x14ac:dyDescent="0.35">
      <c r="A6822" s="227">
        <v>44547</v>
      </c>
      <c r="B6822" s="220" t="s">
        <v>452</v>
      </c>
      <c r="C6822" s="220">
        <v>745</v>
      </c>
      <c r="D6822" s="220">
        <v>132872</v>
      </c>
      <c r="E6822" s="119">
        <v>7</v>
      </c>
      <c r="F6822" s="119">
        <v>2662</v>
      </c>
    </row>
    <row r="6823" spans="1:6" x14ac:dyDescent="0.35">
      <c r="A6823" s="227">
        <v>44547</v>
      </c>
      <c r="B6823" s="220" t="s">
        <v>451</v>
      </c>
      <c r="C6823" s="220">
        <v>72</v>
      </c>
      <c r="D6823" s="220">
        <v>4734</v>
      </c>
      <c r="E6823" s="119">
        <v>0</v>
      </c>
      <c r="F6823" s="119">
        <v>127</v>
      </c>
    </row>
    <row r="6824" spans="1:6" x14ac:dyDescent="0.35">
      <c r="A6824" s="227">
        <v>44547</v>
      </c>
      <c r="B6824" s="220" t="s">
        <v>450</v>
      </c>
      <c r="C6824" s="220">
        <v>564</v>
      </c>
      <c r="D6824" s="220">
        <v>76954</v>
      </c>
      <c r="E6824" s="119">
        <v>3</v>
      </c>
      <c r="F6824" s="119">
        <v>1730</v>
      </c>
    </row>
    <row r="6825" spans="1:6" x14ac:dyDescent="0.35">
      <c r="A6825" s="227">
        <v>44547</v>
      </c>
      <c r="B6825" s="220" t="s">
        <v>449</v>
      </c>
      <c r="C6825" s="220">
        <v>105</v>
      </c>
      <c r="D6825" s="220">
        <v>14139</v>
      </c>
      <c r="E6825" s="119">
        <v>1</v>
      </c>
      <c r="F6825" s="119">
        <v>335</v>
      </c>
    </row>
    <row r="6826" spans="1:6" x14ac:dyDescent="0.35">
      <c r="A6826" s="227">
        <v>44547</v>
      </c>
      <c r="B6826" s="220" t="s">
        <v>448</v>
      </c>
      <c r="C6826" s="220">
        <v>1291</v>
      </c>
      <c r="D6826" s="220">
        <v>186874</v>
      </c>
      <c r="E6826" s="119">
        <v>12</v>
      </c>
      <c r="F6826" s="119">
        <v>4057</v>
      </c>
    </row>
    <row r="6827" spans="1:6" x14ac:dyDescent="0.35">
      <c r="A6827" s="227">
        <v>44547</v>
      </c>
      <c r="B6827" s="220" t="s">
        <v>447</v>
      </c>
      <c r="C6827" s="220">
        <v>21</v>
      </c>
      <c r="D6827" s="220">
        <v>2113</v>
      </c>
      <c r="E6827" s="119"/>
      <c r="F6827" s="119"/>
    </row>
    <row r="6828" spans="1:6" x14ac:dyDescent="0.35">
      <c r="A6828" s="227">
        <v>44547</v>
      </c>
      <c r="B6828" s="220" t="s">
        <v>446</v>
      </c>
      <c r="C6828" s="220">
        <v>549</v>
      </c>
      <c r="D6828" s="220">
        <v>74907</v>
      </c>
      <c r="E6828" s="119">
        <v>2</v>
      </c>
      <c r="F6828" s="119">
        <v>1923</v>
      </c>
    </row>
    <row r="6829" spans="1:6" x14ac:dyDescent="0.35">
      <c r="A6829" s="227">
        <v>44547</v>
      </c>
      <c r="B6829" s="220" t="s">
        <v>445</v>
      </c>
      <c r="C6829" s="220">
        <v>483</v>
      </c>
      <c r="D6829" s="220">
        <v>71463</v>
      </c>
      <c r="E6829" s="119">
        <v>4</v>
      </c>
      <c r="F6829" s="119">
        <v>1625</v>
      </c>
    </row>
    <row r="6830" spans="1:6" x14ac:dyDescent="0.35">
      <c r="A6830" s="227">
        <v>44547</v>
      </c>
      <c r="B6830" s="220" t="s">
        <v>444</v>
      </c>
      <c r="C6830" s="220">
        <v>766</v>
      </c>
      <c r="D6830" s="220">
        <v>120820</v>
      </c>
      <c r="E6830" s="119">
        <v>4</v>
      </c>
      <c r="F6830" s="119">
        <v>1970</v>
      </c>
    </row>
    <row r="6831" spans="1:6" x14ac:dyDescent="0.35">
      <c r="A6831" s="227">
        <v>44547</v>
      </c>
      <c r="B6831" s="220" t="s">
        <v>443</v>
      </c>
      <c r="C6831" s="220">
        <v>770</v>
      </c>
      <c r="D6831" s="220">
        <v>115376</v>
      </c>
      <c r="E6831" s="119">
        <v>4</v>
      </c>
      <c r="F6831" s="119">
        <v>2510</v>
      </c>
    </row>
    <row r="6832" spans="1:6" x14ac:dyDescent="0.35">
      <c r="A6832" s="227">
        <v>44547</v>
      </c>
      <c r="B6832" s="220" t="s">
        <v>432</v>
      </c>
      <c r="C6832" s="220">
        <v>-18</v>
      </c>
      <c r="D6832" s="220">
        <v>1056</v>
      </c>
      <c r="E6832" s="119">
        <v>0</v>
      </c>
      <c r="F6832" s="119">
        <v>5</v>
      </c>
    </row>
    <row r="6833" spans="1:6" x14ac:dyDescent="0.35">
      <c r="A6833" s="227">
        <v>44547</v>
      </c>
      <c r="B6833" s="220" t="s">
        <v>442</v>
      </c>
      <c r="E6833" s="119">
        <v>0</v>
      </c>
      <c r="F6833" s="119">
        <v>7</v>
      </c>
    </row>
    <row r="6834" spans="1:6" x14ac:dyDescent="0.35">
      <c r="A6834" s="227">
        <v>44550</v>
      </c>
      <c r="B6834" s="220" t="s">
        <v>456</v>
      </c>
      <c r="C6834" s="220">
        <v>388</v>
      </c>
      <c r="D6834" s="220">
        <v>22374</v>
      </c>
      <c r="E6834" s="119">
        <v>1</v>
      </c>
      <c r="F6834" s="119">
        <v>547</v>
      </c>
    </row>
    <row r="6835" spans="1:6" x14ac:dyDescent="0.35">
      <c r="A6835" s="227">
        <v>44550</v>
      </c>
      <c r="B6835" s="220" t="s">
        <v>455</v>
      </c>
      <c r="C6835" s="220">
        <v>193</v>
      </c>
      <c r="D6835" s="220">
        <v>12198</v>
      </c>
      <c r="E6835" s="119">
        <v>0</v>
      </c>
      <c r="F6835" s="119">
        <v>336</v>
      </c>
    </row>
    <row r="6836" spans="1:6" x14ac:dyDescent="0.35">
      <c r="A6836" s="227">
        <v>44550</v>
      </c>
      <c r="B6836" s="220" t="s">
        <v>454</v>
      </c>
      <c r="C6836" s="220">
        <v>1363</v>
      </c>
      <c r="D6836" s="220">
        <v>97814</v>
      </c>
      <c r="E6836" s="119">
        <v>2</v>
      </c>
      <c r="F6836" s="119">
        <v>1998</v>
      </c>
    </row>
    <row r="6837" spans="1:6" x14ac:dyDescent="0.35">
      <c r="A6837" s="227">
        <v>44550</v>
      </c>
      <c r="B6837" s="220" t="s">
        <v>453</v>
      </c>
      <c r="C6837" s="220">
        <v>49</v>
      </c>
      <c r="D6837" s="220">
        <v>2207</v>
      </c>
      <c r="E6837" s="119"/>
      <c r="F6837" s="119"/>
    </row>
    <row r="6838" spans="1:6" x14ac:dyDescent="0.35">
      <c r="A6838" s="227">
        <v>44550</v>
      </c>
      <c r="B6838" s="220" t="s">
        <v>452</v>
      </c>
      <c r="C6838" s="220">
        <v>1660</v>
      </c>
      <c r="D6838" s="220">
        <v>134532</v>
      </c>
      <c r="E6838" s="119">
        <v>11</v>
      </c>
      <c r="F6838" s="119">
        <v>2673</v>
      </c>
    </row>
    <row r="6839" spans="1:6" x14ac:dyDescent="0.35">
      <c r="A6839" s="227">
        <v>44550</v>
      </c>
      <c r="B6839" s="220" t="s">
        <v>451</v>
      </c>
      <c r="C6839" s="220">
        <v>139</v>
      </c>
      <c r="D6839" s="220">
        <v>4873</v>
      </c>
      <c r="E6839" s="119">
        <v>1</v>
      </c>
      <c r="F6839" s="119">
        <v>128</v>
      </c>
    </row>
    <row r="6840" spans="1:6" x14ac:dyDescent="0.35">
      <c r="A6840" s="227">
        <v>44550</v>
      </c>
      <c r="B6840" s="220" t="s">
        <v>450</v>
      </c>
      <c r="C6840" s="220">
        <v>1297</v>
      </c>
      <c r="D6840" s="220">
        <v>78251</v>
      </c>
      <c r="E6840" s="119">
        <v>1</v>
      </c>
      <c r="F6840" s="119">
        <v>1731</v>
      </c>
    </row>
    <row r="6841" spans="1:6" x14ac:dyDescent="0.35">
      <c r="A6841" s="227">
        <v>44550</v>
      </c>
      <c r="B6841" s="220" t="s">
        <v>449</v>
      </c>
      <c r="C6841" s="220">
        <v>300</v>
      </c>
      <c r="D6841" s="220">
        <v>14439</v>
      </c>
      <c r="E6841" s="119">
        <v>3</v>
      </c>
      <c r="F6841" s="119">
        <v>338</v>
      </c>
    </row>
    <row r="6842" spans="1:6" x14ac:dyDescent="0.35">
      <c r="A6842" s="227">
        <v>44550</v>
      </c>
      <c r="B6842" s="220" t="s">
        <v>448</v>
      </c>
      <c r="C6842" s="220">
        <v>2659</v>
      </c>
      <c r="D6842" s="220">
        <v>189533</v>
      </c>
      <c r="E6842" s="119">
        <v>2</v>
      </c>
      <c r="F6842" s="119">
        <v>4059</v>
      </c>
    </row>
    <row r="6843" spans="1:6" x14ac:dyDescent="0.35">
      <c r="A6843" s="227">
        <v>44550</v>
      </c>
      <c r="B6843" s="220" t="s">
        <v>447</v>
      </c>
      <c r="C6843" s="220">
        <v>40</v>
      </c>
      <c r="D6843" s="220">
        <v>2153</v>
      </c>
      <c r="E6843" s="119"/>
      <c r="F6843" s="119"/>
    </row>
    <row r="6844" spans="1:6" x14ac:dyDescent="0.35">
      <c r="A6844" s="227">
        <v>44550</v>
      </c>
      <c r="B6844" s="220" t="s">
        <v>446</v>
      </c>
      <c r="C6844" s="220">
        <v>1090</v>
      </c>
      <c r="D6844" s="220">
        <v>75997</v>
      </c>
      <c r="E6844" s="119">
        <v>2</v>
      </c>
      <c r="F6844" s="119">
        <v>1925</v>
      </c>
    </row>
    <row r="6845" spans="1:6" x14ac:dyDescent="0.35">
      <c r="A6845" s="227">
        <v>44550</v>
      </c>
      <c r="B6845" s="220" t="s">
        <v>445</v>
      </c>
      <c r="C6845" s="220">
        <v>1090</v>
      </c>
      <c r="D6845" s="220">
        <v>72553</v>
      </c>
      <c r="E6845" s="119">
        <v>3</v>
      </c>
      <c r="F6845" s="119">
        <v>1628</v>
      </c>
    </row>
    <row r="6846" spans="1:6" x14ac:dyDescent="0.35">
      <c r="A6846" s="227">
        <v>44550</v>
      </c>
      <c r="B6846" s="220" t="s">
        <v>444</v>
      </c>
      <c r="C6846" s="220">
        <v>1801</v>
      </c>
      <c r="D6846" s="220">
        <v>122621</v>
      </c>
      <c r="E6846" s="119">
        <v>2</v>
      </c>
      <c r="F6846" s="119">
        <v>1972</v>
      </c>
    </row>
    <row r="6847" spans="1:6" x14ac:dyDescent="0.35">
      <c r="A6847" s="227">
        <v>44550</v>
      </c>
      <c r="B6847" s="220" t="s">
        <v>443</v>
      </c>
      <c r="C6847" s="220">
        <v>1653</v>
      </c>
      <c r="D6847" s="220">
        <v>117029</v>
      </c>
      <c r="E6847" s="119">
        <v>8</v>
      </c>
      <c r="F6847" s="119">
        <v>2518</v>
      </c>
    </row>
    <row r="6848" spans="1:6" x14ac:dyDescent="0.35">
      <c r="A6848" s="227">
        <v>44550</v>
      </c>
      <c r="B6848" s="220" t="s">
        <v>432</v>
      </c>
      <c r="C6848" s="220">
        <v>-5</v>
      </c>
      <c r="D6848" s="220">
        <v>1051</v>
      </c>
      <c r="E6848" s="119">
        <v>0</v>
      </c>
      <c r="F6848" s="119">
        <v>5</v>
      </c>
    </row>
    <row r="6849" spans="1:6" x14ac:dyDescent="0.35">
      <c r="A6849" s="227">
        <v>44550</v>
      </c>
      <c r="B6849" s="220" t="s">
        <v>442</v>
      </c>
      <c r="E6849" s="119">
        <v>0</v>
      </c>
      <c r="F6849" s="119">
        <v>7</v>
      </c>
    </row>
    <row r="6850" spans="1:6" x14ac:dyDescent="0.35">
      <c r="A6850" s="227">
        <v>44551</v>
      </c>
      <c r="B6850" s="220" t="s">
        <v>456</v>
      </c>
      <c r="C6850" s="220">
        <v>111</v>
      </c>
      <c r="D6850" s="220">
        <v>22485</v>
      </c>
      <c r="E6850" s="119">
        <v>4</v>
      </c>
      <c r="F6850" s="119">
        <v>551</v>
      </c>
    </row>
    <row r="6851" spans="1:6" x14ac:dyDescent="0.35">
      <c r="A6851" s="227">
        <v>44551</v>
      </c>
      <c r="B6851" s="220" t="s">
        <v>455</v>
      </c>
      <c r="C6851" s="220">
        <v>66</v>
      </c>
      <c r="D6851" s="220">
        <v>12264</v>
      </c>
      <c r="E6851" s="119">
        <v>1</v>
      </c>
      <c r="F6851" s="119">
        <v>337</v>
      </c>
    </row>
    <row r="6852" spans="1:6" x14ac:dyDescent="0.35">
      <c r="A6852" s="227">
        <v>44551</v>
      </c>
      <c r="B6852" s="220" t="s">
        <v>454</v>
      </c>
      <c r="C6852" s="220">
        <v>487</v>
      </c>
      <c r="D6852" s="220">
        <v>98301</v>
      </c>
      <c r="E6852" s="119">
        <v>17</v>
      </c>
      <c r="F6852" s="119">
        <v>2015</v>
      </c>
    </row>
    <row r="6853" spans="1:6" x14ac:dyDescent="0.35">
      <c r="A6853" s="227">
        <v>44551</v>
      </c>
      <c r="B6853" s="220" t="s">
        <v>453</v>
      </c>
      <c r="C6853" s="220">
        <v>5</v>
      </c>
      <c r="D6853" s="220">
        <v>2212</v>
      </c>
      <c r="E6853" s="119"/>
      <c r="F6853" s="119"/>
    </row>
    <row r="6854" spans="1:6" x14ac:dyDescent="0.35">
      <c r="A6854" s="227">
        <v>44551</v>
      </c>
      <c r="B6854" s="220" t="s">
        <v>452</v>
      </c>
      <c r="C6854" s="220">
        <v>742</v>
      </c>
      <c r="D6854" s="220">
        <v>135274</v>
      </c>
      <c r="E6854" s="119">
        <v>5</v>
      </c>
      <c r="F6854" s="119">
        <v>2678</v>
      </c>
    </row>
    <row r="6855" spans="1:6" x14ac:dyDescent="0.35">
      <c r="A6855" s="227">
        <v>44551</v>
      </c>
      <c r="B6855" s="220" t="s">
        <v>451</v>
      </c>
      <c r="C6855" s="220">
        <v>41</v>
      </c>
      <c r="D6855" s="220">
        <v>4914</v>
      </c>
      <c r="E6855" s="119">
        <v>0</v>
      </c>
      <c r="F6855" s="119">
        <v>128</v>
      </c>
    </row>
    <row r="6856" spans="1:6" x14ac:dyDescent="0.35">
      <c r="A6856" s="227">
        <v>44551</v>
      </c>
      <c r="B6856" s="220" t="s">
        <v>450</v>
      </c>
      <c r="C6856" s="220">
        <v>448</v>
      </c>
      <c r="D6856" s="220">
        <v>78699</v>
      </c>
      <c r="E6856" s="119">
        <v>5</v>
      </c>
      <c r="F6856" s="119">
        <v>1736</v>
      </c>
    </row>
    <row r="6857" spans="1:6" x14ac:dyDescent="0.35">
      <c r="A6857" s="227">
        <v>44551</v>
      </c>
      <c r="B6857" s="220" t="s">
        <v>449</v>
      </c>
      <c r="C6857" s="220">
        <v>59</v>
      </c>
      <c r="D6857" s="220">
        <v>14498</v>
      </c>
      <c r="E6857" s="119">
        <v>-1</v>
      </c>
      <c r="F6857" s="119">
        <v>337</v>
      </c>
    </row>
    <row r="6858" spans="1:6" x14ac:dyDescent="0.35">
      <c r="A6858" s="227">
        <v>44551</v>
      </c>
      <c r="B6858" s="220" t="s">
        <v>448</v>
      </c>
      <c r="C6858" s="220">
        <v>1116</v>
      </c>
      <c r="D6858" s="220">
        <v>190649</v>
      </c>
      <c r="E6858" s="119">
        <v>9</v>
      </c>
      <c r="F6858" s="119">
        <v>4068</v>
      </c>
    </row>
    <row r="6859" spans="1:6" x14ac:dyDescent="0.35">
      <c r="A6859" s="227">
        <v>44551</v>
      </c>
      <c r="B6859" s="220" t="s">
        <v>447</v>
      </c>
      <c r="C6859" s="220">
        <v>0</v>
      </c>
      <c r="D6859" s="220">
        <v>2153</v>
      </c>
      <c r="E6859" s="119"/>
      <c r="F6859" s="119"/>
    </row>
    <row r="6860" spans="1:6" x14ac:dyDescent="0.35">
      <c r="A6860" s="227">
        <v>44551</v>
      </c>
      <c r="B6860" s="220" t="s">
        <v>446</v>
      </c>
      <c r="C6860" s="220">
        <v>624</v>
      </c>
      <c r="D6860" s="220">
        <v>76621</v>
      </c>
      <c r="E6860" s="119">
        <v>4</v>
      </c>
      <c r="F6860" s="119">
        <v>1929</v>
      </c>
    </row>
    <row r="6861" spans="1:6" x14ac:dyDescent="0.35">
      <c r="A6861" s="227">
        <v>44551</v>
      </c>
      <c r="B6861" s="220" t="s">
        <v>445</v>
      </c>
      <c r="C6861" s="220">
        <v>532</v>
      </c>
      <c r="D6861" s="220">
        <v>73085</v>
      </c>
      <c r="E6861" s="119">
        <v>7</v>
      </c>
      <c r="F6861" s="119">
        <v>1635</v>
      </c>
    </row>
    <row r="6862" spans="1:6" x14ac:dyDescent="0.35">
      <c r="A6862" s="227">
        <v>44551</v>
      </c>
      <c r="B6862" s="220" t="s">
        <v>444</v>
      </c>
      <c r="C6862" s="220">
        <v>831</v>
      </c>
      <c r="D6862" s="220">
        <v>123452</v>
      </c>
      <c r="E6862" s="119">
        <v>2</v>
      </c>
      <c r="F6862" s="119">
        <v>1974</v>
      </c>
    </row>
    <row r="6863" spans="1:6" x14ac:dyDescent="0.35">
      <c r="A6863" s="227">
        <v>44551</v>
      </c>
      <c r="B6863" s="220" t="s">
        <v>443</v>
      </c>
      <c r="C6863" s="220">
        <v>485</v>
      </c>
      <c r="D6863" s="220">
        <v>117514</v>
      </c>
      <c r="E6863" s="119">
        <v>9</v>
      </c>
      <c r="F6863" s="119">
        <v>2527</v>
      </c>
    </row>
    <row r="6864" spans="1:6" x14ac:dyDescent="0.35">
      <c r="A6864" s="227">
        <v>44551</v>
      </c>
      <c r="B6864" s="220" t="s">
        <v>432</v>
      </c>
      <c r="C6864" s="220">
        <v>-16</v>
      </c>
      <c r="D6864" s="220">
        <v>1035</v>
      </c>
      <c r="E6864" s="119">
        <v>0</v>
      </c>
      <c r="F6864" s="119">
        <v>5</v>
      </c>
    </row>
    <row r="6865" spans="1:6" x14ac:dyDescent="0.35">
      <c r="A6865" s="227">
        <v>44551</v>
      </c>
      <c r="B6865" s="220" t="s">
        <v>442</v>
      </c>
      <c r="E6865" s="119">
        <v>0</v>
      </c>
      <c r="F6865" s="119">
        <v>7</v>
      </c>
    </row>
    <row r="6866" spans="1:6" x14ac:dyDescent="0.35">
      <c r="A6866" s="227">
        <v>44552</v>
      </c>
      <c r="B6866" s="220" t="s">
        <v>456</v>
      </c>
      <c r="C6866" s="220">
        <v>217</v>
      </c>
      <c r="D6866" s="220">
        <v>22702</v>
      </c>
      <c r="E6866" s="119">
        <v>1</v>
      </c>
      <c r="F6866" s="119">
        <v>552</v>
      </c>
    </row>
    <row r="6867" spans="1:6" x14ac:dyDescent="0.35">
      <c r="A6867" s="227">
        <v>44552</v>
      </c>
      <c r="B6867" s="220" t="s">
        <v>455</v>
      </c>
      <c r="C6867" s="220">
        <v>78</v>
      </c>
      <c r="D6867" s="220">
        <v>12342</v>
      </c>
      <c r="E6867" s="119">
        <v>0</v>
      </c>
      <c r="F6867" s="119">
        <v>337</v>
      </c>
    </row>
    <row r="6868" spans="1:6" x14ac:dyDescent="0.35">
      <c r="A6868" s="227">
        <v>44552</v>
      </c>
      <c r="B6868" s="220" t="s">
        <v>454</v>
      </c>
      <c r="C6868" s="220">
        <v>755</v>
      </c>
      <c r="D6868" s="220">
        <v>99056</v>
      </c>
      <c r="E6868" s="119">
        <v>5</v>
      </c>
      <c r="F6868" s="119">
        <v>2020</v>
      </c>
    </row>
    <row r="6869" spans="1:6" x14ac:dyDescent="0.35">
      <c r="A6869" s="227">
        <v>44552</v>
      </c>
      <c r="B6869" s="220" t="s">
        <v>453</v>
      </c>
      <c r="C6869" s="220">
        <v>6</v>
      </c>
      <c r="D6869" s="220">
        <v>2218</v>
      </c>
      <c r="E6869" s="119"/>
      <c r="F6869" s="119"/>
    </row>
    <row r="6870" spans="1:6" x14ac:dyDescent="0.35">
      <c r="A6870" s="227">
        <v>44552</v>
      </c>
      <c r="B6870" s="220" t="s">
        <v>452</v>
      </c>
      <c r="C6870" s="220">
        <v>923</v>
      </c>
      <c r="D6870" s="220">
        <v>136197</v>
      </c>
      <c r="E6870" s="119">
        <v>6</v>
      </c>
      <c r="F6870" s="119">
        <v>2684</v>
      </c>
    </row>
    <row r="6871" spans="1:6" x14ac:dyDescent="0.35">
      <c r="A6871" s="227">
        <v>44552</v>
      </c>
      <c r="B6871" s="220" t="s">
        <v>451</v>
      </c>
      <c r="C6871" s="220">
        <v>64</v>
      </c>
      <c r="D6871" s="220">
        <v>4978</v>
      </c>
      <c r="E6871" s="119">
        <v>0</v>
      </c>
      <c r="F6871" s="119">
        <v>128</v>
      </c>
    </row>
    <row r="6872" spans="1:6" x14ac:dyDescent="0.35">
      <c r="A6872" s="227">
        <v>44552</v>
      </c>
      <c r="B6872" s="220" t="s">
        <v>450</v>
      </c>
      <c r="C6872" s="220">
        <v>527</v>
      </c>
      <c r="D6872" s="220">
        <v>79226</v>
      </c>
      <c r="E6872" s="119">
        <v>2</v>
      </c>
      <c r="F6872" s="119">
        <v>1738</v>
      </c>
    </row>
    <row r="6873" spans="1:6" x14ac:dyDescent="0.35">
      <c r="A6873" s="227">
        <v>44552</v>
      </c>
      <c r="B6873" s="220" t="s">
        <v>449</v>
      </c>
      <c r="C6873" s="220">
        <v>83</v>
      </c>
      <c r="D6873" s="220">
        <v>14581</v>
      </c>
      <c r="E6873" s="119">
        <v>2</v>
      </c>
      <c r="F6873" s="119">
        <v>339</v>
      </c>
    </row>
    <row r="6874" spans="1:6" x14ac:dyDescent="0.35">
      <c r="A6874" s="227">
        <v>44552</v>
      </c>
      <c r="B6874" s="220" t="s">
        <v>448</v>
      </c>
      <c r="C6874" s="220">
        <v>1801</v>
      </c>
      <c r="D6874" s="220">
        <v>192450</v>
      </c>
      <c r="E6874" s="119">
        <v>8</v>
      </c>
      <c r="F6874" s="119">
        <v>4076</v>
      </c>
    </row>
    <row r="6875" spans="1:6" x14ac:dyDescent="0.35">
      <c r="A6875" s="227">
        <v>44552</v>
      </c>
      <c r="B6875" s="220" t="s">
        <v>447</v>
      </c>
      <c r="C6875" s="220">
        <v>34</v>
      </c>
      <c r="D6875" s="220">
        <v>2187</v>
      </c>
      <c r="E6875" s="119"/>
      <c r="F6875" s="119"/>
    </row>
    <row r="6876" spans="1:6" x14ac:dyDescent="0.35">
      <c r="A6876" s="227">
        <v>44552</v>
      </c>
      <c r="B6876" s="220" t="s">
        <v>446</v>
      </c>
      <c r="C6876" s="220">
        <v>707</v>
      </c>
      <c r="D6876" s="220">
        <v>77328</v>
      </c>
      <c r="E6876" s="119">
        <v>2</v>
      </c>
      <c r="F6876" s="119">
        <v>1931</v>
      </c>
    </row>
    <row r="6877" spans="1:6" x14ac:dyDescent="0.35">
      <c r="A6877" s="227">
        <v>44552</v>
      </c>
      <c r="B6877" s="220" t="s">
        <v>445</v>
      </c>
      <c r="C6877" s="220">
        <v>578</v>
      </c>
      <c r="D6877" s="220">
        <v>73663</v>
      </c>
      <c r="E6877" s="119">
        <v>3</v>
      </c>
      <c r="F6877" s="119">
        <v>1638</v>
      </c>
    </row>
    <row r="6878" spans="1:6" x14ac:dyDescent="0.35">
      <c r="A6878" s="227">
        <v>44552</v>
      </c>
      <c r="B6878" s="220" t="s">
        <v>444</v>
      </c>
      <c r="C6878" s="220">
        <v>1133</v>
      </c>
      <c r="D6878" s="220">
        <v>124585</v>
      </c>
      <c r="E6878" s="119">
        <v>2</v>
      </c>
      <c r="F6878" s="119">
        <v>1976</v>
      </c>
    </row>
    <row r="6879" spans="1:6" x14ac:dyDescent="0.35">
      <c r="A6879" s="227">
        <v>44552</v>
      </c>
      <c r="B6879" s="220" t="s">
        <v>443</v>
      </c>
      <c r="C6879" s="220">
        <v>910</v>
      </c>
      <c r="D6879" s="220">
        <v>118424</v>
      </c>
      <c r="E6879" s="119">
        <v>5</v>
      </c>
      <c r="F6879" s="119">
        <v>2532</v>
      </c>
    </row>
    <row r="6880" spans="1:6" x14ac:dyDescent="0.35">
      <c r="A6880" s="227">
        <v>44552</v>
      </c>
      <c r="B6880" s="220" t="s">
        <v>432</v>
      </c>
      <c r="C6880" s="220">
        <v>1</v>
      </c>
      <c r="D6880" s="220">
        <v>1036</v>
      </c>
      <c r="E6880" s="119">
        <v>0</v>
      </c>
      <c r="F6880" s="119">
        <v>5</v>
      </c>
    </row>
    <row r="6881" spans="1:6" x14ac:dyDescent="0.35">
      <c r="A6881" s="227">
        <v>44552</v>
      </c>
      <c r="B6881" s="220" t="s">
        <v>442</v>
      </c>
      <c r="E6881" s="119">
        <v>0</v>
      </c>
      <c r="F6881" s="119">
        <v>7</v>
      </c>
    </row>
    <row r="6882" spans="1:6" x14ac:dyDescent="0.35">
      <c r="A6882" s="227">
        <v>44553</v>
      </c>
      <c r="B6882" s="220" t="s">
        <v>456</v>
      </c>
      <c r="C6882" s="220">
        <v>230</v>
      </c>
      <c r="D6882" s="220">
        <v>22932</v>
      </c>
      <c r="E6882" s="119">
        <v>0</v>
      </c>
      <c r="F6882" s="119">
        <v>552</v>
      </c>
    </row>
    <row r="6883" spans="1:6" x14ac:dyDescent="0.35">
      <c r="A6883" s="227">
        <v>44553</v>
      </c>
      <c r="B6883" s="220" t="s">
        <v>455</v>
      </c>
      <c r="C6883" s="220">
        <v>93</v>
      </c>
      <c r="D6883" s="220">
        <v>12435</v>
      </c>
      <c r="E6883" s="119">
        <v>1</v>
      </c>
      <c r="F6883" s="119">
        <v>338</v>
      </c>
    </row>
    <row r="6884" spans="1:6" x14ac:dyDescent="0.35">
      <c r="A6884" s="227">
        <v>44553</v>
      </c>
      <c r="B6884" s="220" t="s">
        <v>454</v>
      </c>
      <c r="C6884" s="220">
        <v>650</v>
      </c>
      <c r="D6884" s="220">
        <v>99706</v>
      </c>
      <c r="E6884" s="119">
        <v>6</v>
      </c>
      <c r="F6884" s="119">
        <v>2026</v>
      </c>
    </row>
    <row r="6885" spans="1:6" x14ac:dyDescent="0.35">
      <c r="A6885" s="227">
        <v>44553</v>
      </c>
      <c r="B6885" s="220" t="s">
        <v>453</v>
      </c>
      <c r="C6885" s="220">
        <v>7</v>
      </c>
      <c r="D6885" s="220">
        <v>2225</v>
      </c>
      <c r="E6885" s="119"/>
      <c r="F6885" s="119"/>
    </row>
    <row r="6886" spans="1:6" x14ac:dyDescent="0.35">
      <c r="A6886" s="227">
        <v>44553</v>
      </c>
      <c r="B6886" s="220" t="s">
        <v>452</v>
      </c>
      <c r="C6886" s="220">
        <v>1160</v>
      </c>
      <c r="D6886" s="220">
        <v>137357</v>
      </c>
      <c r="E6886" s="119">
        <v>6</v>
      </c>
      <c r="F6886" s="119">
        <v>2690</v>
      </c>
    </row>
    <row r="6887" spans="1:6" x14ac:dyDescent="0.35">
      <c r="A6887" s="227">
        <v>44553</v>
      </c>
      <c r="B6887" s="220" t="s">
        <v>451</v>
      </c>
      <c r="C6887" s="220">
        <v>58</v>
      </c>
      <c r="D6887" s="220">
        <v>5036</v>
      </c>
      <c r="E6887" s="119">
        <v>0</v>
      </c>
      <c r="F6887" s="119">
        <v>128</v>
      </c>
    </row>
    <row r="6888" spans="1:6" x14ac:dyDescent="0.35">
      <c r="A6888" s="227">
        <v>44553</v>
      </c>
      <c r="B6888" s="220" t="s">
        <v>450</v>
      </c>
      <c r="C6888" s="220">
        <v>631</v>
      </c>
      <c r="D6888" s="220">
        <v>79857</v>
      </c>
      <c r="E6888" s="119">
        <v>1</v>
      </c>
      <c r="F6888" s="119">
        <v>1739</v>
      </c>
    </row>
    <row r="6889" spans="1:6" x14ac:dyDescent="0.35">
      <c r="A6889" s="227">
        <v>44553</v>
      </c>
      <c r="B6889" s="220" t="s">
        <v>449</v>
      </c>
      <c r="C6889" s="220">
        <v>176</v>
      </c>
      <c r="D6889" s="220">
        <v>14757</v>
      </c>
      <c r="E6889" s="119">
        <v>1</v>
      </c>
      <c r="F6889" s="119">
        <v>340</v>
      </c>
    </row>
    <row r="6890" spans="1:6" x14ac:dyDescent="0.35">
      <c r="A6890" s="227">
        <v>44553</v>
      </c>
      <c r="B6890" s="220" t="s">
        <v>448</v>
      </c>
      <c r="C6890" s="220">
        <v>2094</v>
      </c>
      <c r="D6890" s="220">
        <v>194544</v>
      </c>
      <c r="E6890" s="119">
        <v>12</v>
      </c>
      <c r="F6890" s="119">
        <v>4088</v>
      </c>
    </row>
    <row r="6891" spans="1:6" x14ac:dyDescent="0.35">
      <c r="A6891" s="227">
        <v>44553</v>
      </c>
      <c r="B6891" s="220" t="s">
        <v>447</v>
      </c>
      <c r="C6891" s="220">
        <v>11</v>
      </c>
      <c r="D6891" s="220">
        <v>2198</v>
      </c>
      <c r="E6891" s="119"/>
      <c r="F6891" s="119"/>
    </row>
    <row r="6892" spans="1:6" x14ac:dyDescent="0.35">
      <c r="A6892" s="227">
        <v>44553</v>
      </c>
      <c r="B6892" s="220" t="s">
        <v>446</v>
      </c>
      <c r="C6892" s="220">
        <v>821</v>
      </c>
      <c r="D6892" s="220">
        <v>78149</v>
      </c>
      <c r="E6892" s="119">
        <v>5</v>
      </c>
      <c r="F6892" s="119">
        <v>1936</v>
      </c>
    </row>
    <row r="6893" spans="1:6" x14ac:dyDescent="0.35">
      <c r="A6893" s="227">
        <v>44553</v>
      </c>
      <c r="B6893" s="220" t="s">
        <v>445</v>
      </c>
      <c r="C6893" s="220">
        <v>642</v>
      </c>
      <c r="D6893" s="220">
        <v>74305</v>
      </c>
      <c r="E6893" s="119">
        <v>5</v>
      </c>
      <c r="F6893" s="119">
        <v>1643</v>
      </c>
    </row>
    <row r="6894" spans="1:6" x14ac:dyDescent="0.35">
      <c r="A6894" s="227">
        <v>44553</v>
      </c>
      <c r="B6894" s="220" t="s">
        <v>444</v>
      </c>
      <c r="C6894" s="220">
        <v>1393</v>
      </c>
      <c r="D6894" s="220">
        <v>125978</v>
      </c>
      <c r="E6894" s="119">
        <v>6</v>
      </c>
      <c r="F6894" s="119">
        <v>1982</v>
      </c>
    </row>
    <row r="6895" spans="1:6" x14ac:dyDescent="0.35">
      <c r="A6895" s="227">
        <v>44553</v>
      </c>
      <c r="B6895" s="220" t="s">
        <v>443</v>
      </c>
      <c r="C6895" s="220">
        <v>1072</v>
      </c>
      <c r="D6895" s="220">
        <v>119496</v>
      </c>
      <c r="E6895" s="119">
        <v>5</v>
      </c>
      <c r="F6895" s="119">
        <v>2537</v>
      </c>
    </row>
    <row r="6896" spans="1:6" x14ac:dyDescent="0.35">
      <c r="A6896" s="227">
        <v>44553</v>
      </c>
      <c r="B6896" s="220" t="s">
        <v>432</v>
      </c>
      <c r="C6896" s="220">
        <v>4</v>
      </c>
      <c r="D6896" s="220">
        <v>1040</v>
      </c>
      <c r="E6896" s="119">
        <v>0</v>
      </c>
      <c r="F6896" s="119">
        <v>5</v>
      </c>
    </row>
    <row r="6897" spans="1:6" x14ac:dyDescent="0.35">
      <c r="A6897" s="227">
        <v>44553</v>
      </c>
      <c r="B6897" s="220" t="s">
        <v>442</v>
      </c>
      <c r="E6897" s="119">
        <v>0</v>
      </c>
      <c r="F6897" s="119">
        <v>7</v>
      </c>
    </row>
    <row r="6898" spans="1:6" x14ac:dyDescent="0.35">
      <c r="A6898" s="227">
        <v>44554</v>
      </c>
      <c r="B6898" s="220" t="s">
        <v>456</v>
      </c>
      <c r="C6898" s="220">
        <v>209</v>
      </c>
      <c r="D6898" s="220">
        <v>23141</v>
      </c>
      <c r="E6898" s="119">
        <v>0</v>
      </c>
      <c r="F6898" s="119">
        <v>552</v>
      </c>
    </row>
    <row r="6899" spans="1:6" x14ac:dyDescent="0.35">
      <c r="A6899" s="227">
        <v>44554</v>
      </c>
      <c r="B6899" s="220" t="s">
        <v>455</v>
      </c>
      <c r="C6899" s="220">
        <v>99</v>
      </c>
      <c r="D6899" s="220">
        <v>12534</v>
      </c>
      <c r="E6899" s="119">
        <v>2</v>
      </c>
      <c r="F6899" s="119">
        <v>340</v>
      </c>
    </row>
    <row r="6900" spans="1:6" x14ac:dyDescent="0.35">
      <c r="A6900" s="227">
        <v>44554</v>
      </c>
      <c r="B6900" s="220" t="s">
        <v>454</v>
      </c>
      <c r="C6900" s="220">
        <v>768</v>
      </c>
      <c r="D6900" s="220">
        <v>100474</v>
      </c>
      <c r="E6900" s="119">
        <v>4</v>
      </c>
      <c r="F6900" s="119">
        <v>2030</v>
      </c>
    </row>
    <row r="6901" spans="1:6" x14ac:dyDescent="0.35">
      <c r="A6901" s="227">
        <v>44554</v>
      </c>
      <c r="B6901" s="220" t="s">
        <v>453</v>
      </c>
      <c r="C6901" s="220">
        <v>13</v>
      </c>
      <c r="D6901" s="220">
        <v>2238</v>
      </c>
      <c r="E6901" s="119"/>
      <c r="F6901" s="119"/>
    </row>
    <row r="6902" spans="1:6" x14ac:dyDescent="0.35">
      <c r="A6902" s="227">
        <v>44554</v>
      </c>
      <c r="B6902" s="220" t="s">
        <v>452</v>
      </c>
      <c r="C6902" s="220">
        <v>1455</v>
      </c>
      <c r="D6902" s="220">
        <v>138812</v>
      </c>
      <c r="E6902" s="119">
        <v>7</v>
      </c>
      <c r="F6902" s="119">
        <v>2697</v>
      </c>
    </row>
    <row r="6903" spans="1:6" x14ac:dyDescent="0.35">
      <c r="A6903" s="227">
        <v>44554</v>
      </c>
      <c r="B6903" s="220" t="s">
        <v>451</v>
      </c>
      <c r="C6903" s="220">
        <v>73</v>
      </c>
      <c r="D6903" s="220">
        <v>5109</v>
      </c>
      <c r="E6903" s="119">
        <v>0</v>
      </c>
      <c r="F6903" s="119">
        <v>128</v>
      </c>
    </row>
    <row r="6904" spans="1:6" x14ac:dyDescent="0.35">
      <c r="A6904" s="227">
        <v>44554</v>
      </c>
      <c r="B6904" s="220" t="s">
        <v>450</v>
      </c>
      <c r="C6904" s="220">
        <v>770</v>
      </c>
      <c r="D6904" s="220">
        <v>80627</v>
      </c>
      <c r="E6904" s="119">
        <v>3</v>
      </c>
      <c r="F6904" s="119">
        <v>1742</v>
      </c>
    </row>
    <row r="6905" spans="1:6" x14ac:dyDescent="0.35">
      <c r="A6905" s="227">
        <v>44554</v>
      </c>
      <c r="B6905" s="220" t="s">
        <v>449</v>
      </c>
      <c r="C6905" s="220">
        <v>184</v>
      </c>
      <c r="D6905" s="220">
        <v>14941</v>
      </c>
      <c r="E6905" s="119">
        <v>0</v>
      </c>
      <c r="F6905" s="119">
        <v>340</v>
      </c>
    </row>
    <row r="6906" spans="1:6" x14ac:dyDescent="0.35">
      <c r="A6906" s="227">
        <v>44554</v>
      </c>
      <c r="B6906" s="220" t="s">
        <v>448</v>
      </c>
      <c r="C6906" s="220">
        <v>2159</v>
      </c>
      <c r="D6906" s="220">
        <v>196703</v>
      </c>
      <c r="E6906" s="119">
        <v>6</v>
      </c>
      <c r="F6906" s="119">
        <v>4094</v>
      </c>
    </row>
    <row r="6907" spans="1:6" x14ac:dyDescent="0.35">
      <c r="A6907" s="227">
        <v>44554</v>
      </c>
      <c r="B6907" s="220" t="s">
        <v>447</v>
      </c>
      <c r="C6907" s="220">
        <v>25</v>
      </c>
      <c r="D6907" s="220">
        <v>2223</v>
      </c>
      <c r="E6907" s="119"/>
      <c r="F6907" s="119"/>
    </row>
    <row r="6908" spans="1:6" x14ac:dyDescent="0.35">
      <c r="A6908" s="227">
        <v>44554</v>
      </c>
      <c r="B6908" s="220" t="s">
        <v>446</v>
      </c>
      <c r="C6908" s="220">
        <v>866</v>
      </c>
      <c r="D6908" s="220">
        <v>79015</v>
      </c>
      <c r="E6908" s="119">
        <v>3</v>
      </c>
      <c r="F6908" s="119">
        <v>1939</v>
      </c>
    </row>
    <row r="6909" spans="1:6" x14ac:dyDescent="0.35">
      <c r="A6909" s="227">
        <v>44554</v>
      </c>
      <c r="B6909" s="220" t="s">
        <v>445</v>
      </c>
      <c r="C6909" s="220">
        <v>751</v>
      </c>
      <c r="D6909" s="220">
        <v>75056</v>
      </c>
      <c r="E6909" s="119">
        <v>5</v>
      </c>
      <c r="F6909" s="119">
        <v>1648</v>
      </c>
    </row>
    <row r="6910" spans="1:6" x14ac:dyDescent="0.35">
      <c r="A6910" s="227">
        <v>44554</v>
      </c>
      <c r="B6910" s="220" t="s">
        <v>444</v>
      </c>
      <c r="C6910" s="220">
        <v>1649</v>
      </c>
      <c r="D6910" s="220">
        <v>127627</v>
      </c>
      <c r="E6910" s="119">
        <v>3</v>
      </c>
      <c r="F6910" s="119">
        <v>1985</v>
      </c>
    </row>
    <row r="6911" spans="1:6" x14ac:dyDescent="0.35">
      <c r="A6911" s="227">
        <v>44554</v>
      </c>
      <c r="B6911" s="220" t="s">
        <v>443</v>
      </c>
      <c r="C6911" s="220">
        <v>1021</v>
      </c>
      <c r="D6911" s="220">
        <v>120517</v>
      </c>
      <c r="E6911" s="119">
        <v>6</v>
      </c>
      <c r="F6911" s="119">
        <v>2543</v>
      </c>
    </row>
    <row r="6912" spans="1:6" x14ac:dyDescent="0.35">
      <c r="A6912" s="227">
        <v>44554</v>
      </c>
      <c r="B6912" s="220" t="s">
        <v>432</v>
      </c>
      <c r="C6912" s="220">
        <v>-2</v>
      </c>
      <c r="D6912" s="220">
        <v>1038</v>
      </c>
      <c r="E6912" s="119">
        <v>0</v>
      </c>
      <c r="F6912" s="119">
        <v>5</v>
      </c>
    </row>
    <row r="6913" spans="1:6" x14ac:dyDescent="0.35">
      <c r="A6913" s="227">
        <v>44554</v>
      </c>
      <c r="B6913" s="220" t="s">
        <v>442</v>
      </c>
      <c r="E6913" s="119">
        <v>0</v>
      </c>
      <c r="F6913" s="119">
        <v>7</v>
      </c>
    </row>
    <row r="6914" spans="1:6" x14ac:dyDescent="0.35">
      <c r="A6914" s="227">
        <v>44557</v>
      </c>
      <c r="B6914" s="220" t="s">
        <v>456</v>
      </c>
      <c r="C6914" s="220">
        <v>522</v>
      </c>
      <c r="D6914" s="220">
        <v>23663</v>
      </c>
      <c r="E6914" s="119">
        <v>0</v>
      </c>
      <c r="F6914" s="119">
        <v>552</v>
      </c>
    </row>
    <row r="6915" spans="1:6" x14ac:dyDescent="0.35">
      <c r="A6915" s="227">
        <v>44557</v>
      </c>
      <c r="B6915" s="220" t="s">
        <v>455</v>
      </c>
      <c r="C6915" s="220">
        <v>173</v>
      </c>
      <c r="D6915" s="220">
        <v>12707</v>
      </c>
      <c r="E6915" s="119">
        <v>0</v>
      </c>
      <c r="F6915" s="119">
        <v>340</v>
      </c>
    </row>
    <row r="6916" spans="1:6" x14ac:dyDescent="0.35">
      <c r="A6916" s="227">
        <v>44557</v>
      </c>
      <c r="B6916" s="220" t="s">
        <v>454</v>
      </c>
      <c r="C6916" s="220">
        <v>956</v>
      </c>
      <c r="D6916" s="220">
        <v>101430</v>
      </c>
      <c r="E6916" s="119">
        <v>5</v>
      </c>
      <c r="F6916" s="119">
        <v>2035</v>
      </c>
    </row>
    <row r="6917" spans="1:6" x14ac:dyDescent="0.35">
      <c r="A6917" s="227">
        <v>44557</v>
      </c>
      <c r="B6917" s="220" t="s">
        <v>453</v>
      </c>
      <c r="C6917" s="220">
        <v>30</v>
      </c>
      <c r="D6917" s="220">
        <v>2268</v>
      </c>
      <c r="E6917" s="119"/>
      <c r="F6917" s="119"/>
    </row>
    <row r="6918" spans="1:6" x14ac:dyDescent="0.35">
      <c r="A6918" s="227">
        <v>44557</v>
      </c>
      <c r="B6918" s="220" t="s">
        <v>452</v>
      </c>
      <c r="C6918" s="220">
        <v>1569</v>
      </c>
      <c r="D6918" s="220">
        <v>140381</v>
      </c>
      <c r="E6918" s="119">
        <v>3</v>
      </c>
      <c r="F6918" s="119">
        <v>2700</v>
      </c>
    </row>
    <row r="6919" spans="1:6" x14ac:dyDescent="0.35">
      <c r="A6919" s="227">
        <v>44557</v>
      </c>
      <c r="B6919" s="220" t="s">
        <v>451</v>
      </c>
      <c r="C6919" s="220">
        <v>92</v>
      </c>
      <c r="D6919" s="220">
        <v>5201</v>
      </c>
      <c r="E6919" s="119">
        <v>0</v>
      </c>
      <c r="F6919" s="119">
        <v>128</v>
      </c>
    </row>
    <row r="6920" spans="1:6" x14ac:dyDescent="0.35">
      <c r="A6920" s="227">
        <v>44557</v>
      </c>
      <c r="B6920" s="220" t="s">
        <v>450</v>
      </c>
      <c r="C6920" s="220">
        <v>1095</v>
      </c>
      <c r="D6920" s="220">
        <v>81722</v>
      </c>
      <c r="E6920" s="119">
        <v>2</v>
      </c>
      <c r="F6920" s="119">
        <v>1744</v>
      </c>
    </row>
    <row r="6921" spans="1:6" x14ac:dyDescent="0.35">
      <c r="A6921" s="227">
        <v>44557</v>
      </c>
      <c r="B6921" s="220" t="s">
        <v>449</v>
      </c>
      <c r="C6921" s="220">
        <v>229</v>
      </c>
      <c r="D6921" s="220">
        <v>15170</v>
      </c>
      <c r="E6921" s="119">
        <v>2</v>
      </c>
      <c r="F6921" s="119">
        <v>342</v>
      </c>
    </row>
    <row r="6922" spans="1:6" x14ac:dyDescent="0.35">
      <c r="A6922" s="227">
        <v>44557</v>
      </c>
      <c r="B6922" s="220" t="s">
        <v>448</v>
      </c>
      <c r="C6922" s="220">
        <v>2568</v>
      </c>
      <c r="D6922" s="220">
        <v>199271</v>
      </c>
      <c r="E6922" s="119">
        <v>3</v>
      </c>
      <c r="F6922" s="119">
        <v>4097</v>
      </c>
    </row>
    <row r="6923" spans="1:6" x14ac:dyDescent="0.35">
      <c r="A6923" s="227">
        <v>44557</v>
      </c>
      <c r="B6923" s="220" t="s">
        <v>447</v>
      </c>
      <c r="C6923" s="220">
        <v>15</v>
      </c>
      <c r="D6923" s="220">
        <v>2238</v>
      </c>
      <c r="E6923" s="119"/>
      <c r="F6923" s="119"/>
    </row>
    <row r="6924" spans="1:6" x14ac:dyDescent="0.35">
      <c r="A6924" s="227">
        <v>44557</v>
      </c>
      <c r="B6924" s="220" t="s">
        <v>446</v>
      </c>
      <c r="C6924" s="220">
        <v>1195</v>
      </c>
      <c r="D6924" s="220">
        <v>80210</v>
      </c>
      <c r="E6924" s="119">
        <v>2</v>
      </c>
      <c r="F6924" s="119">
        <v>1941</v>
      </c>
    </row>
    <row r="6925" spans="1:6" x14ac:dyDescent="0.35">
      <c r="A6925" s="227">
        <v>44557</v>
      </c>
      <c r="B6925" s="220" t="s">
        <v>445</v>
      </c>
      <c r="C6925" s="220">
        <v>1031</v>
      </c>
      <c r="D6925" s="220">
        <v>76087</v>
      </c>
      <c r="E6925" s="119">
        <v>4</v>
      </c>
      <c r="F6925" s="119">
        <v>1652</v>
      </c>
    </row>
    <row r="6926" spans="1:6" x14ac:dyDescent="0.35">
      <c r="A6926" s="227">
        <v>44557</v>
      </c>
      <c r="B6926" s="220" t="s">
        <v>444</v>
      </c>
      <c r="C6926" s="220">
        <v>2082</v>
      </c>
      <c r="D6926" s="220">
        <v>129709</v>
      </c>
      <c r="E6926" s="119">
        <v>0</v>
      </c>
      <c r="F6926" s="119">
        <v>1985</v>
      </c>
    </row>
    <row r="6927" spans="1:6" x14ac:dyDescent="0.35">
      <c r="A6927" s="227">
        <v>44557</v>
      </c>
      <c r="B6927" s="220" t="s">
        <v>443</v>
      </c>
      <c r="C6927" s="220">
        <v>1366</v>
      </c>
      <c r="D6927" s="220">
        <v>121883</v>
      </c>
      <c r="E6927" s="119">
        <v>4</v>
      </c>
      <c r="F6927" s="119">
        <v>2547</v>
      </c>
    </row>
    <row r="6928" spans="1:6" x14ac:dyDescent="0.35">
      <c r="A6928" s="227">
        <v>44557</v>
      </c>
      <c r="B6928" s="220" t="s">
        <v>432</v>
      </c>
      <c r="C6928" s="220">
        <v>60</v>
      </c>
      <c r="D6928" s="220">
        <v>1098</v>
      </c>
      <c r="E6928" s="119">
        <v>0</v>
      </c>
      <c r="F6928" s="119">
        <v>5</v>
      </c>
    </row>
    <row r="6929" spans="1:6" x14ac:dyDescent="0.35">
      <c r="A6929" s="227">
        <v>44557</v>
      </c>
      <c r="B6929" s="220" t="s">
        <v>442</v>
      </c>
      <c r="E6929" s="119">
        <v>0</v>
      </c>
      <c r="F6929" s="119">
        <v>7</v>
      </c>
    </row>
    <row r="6930" spans="1:6" x14ac:dyDescent="0.35">
      <c r="A6930" s="227">
        <v>44558</v>
      </c>
      <c r="B6930" s="220" t="s">
        <v>456</v>
      </c>
      <c r="C6930" s="220">
        <v>182</v>
      </c>
      <c r="D6930" s="220">
        <v>23845</v>
      </c>
      <c r="E6930" s="119">
        <v>2</v>
      </c>
      <c r="F6930" s="119">
        <v>554</v>
      </c>
    </row>
    <row r="6931" spans="1:6" x14ac:dyDescent="0.35">
      <c r="A6931" s="227">
        <v>44558</v>
      </c>
      <c r="B6931" s="220" t="s">
        <v>455</v>
      </c>
      <c r="C6931" s="220">
        <v>87</v>
      </c>
      <c r="D6931" s="220">
        <v>12794</v>
      </c>
      <c r="E6931" s="119">
        <v>1</v>
      </c>
      <c r="F6931" s="119">
        <v>341</v>
      </c>
    </row>
    <row r="6932" spans="1:6" x14ac:dyDescent="0.35">
      <c r="A6932" s="227">
        <v>44558</v>
      </c>
      <c r="B6932" s="220" t="s">
        <v>454</v>
      </c>
      <c r="C6932" s="220">
        <v>727</v>
      </c>
      <c r="D6932" s="220">
        <v>102157</v>
      </c>
      <c r="E6932" s="119">
        <v>11</v>
      </c>
      <c r="F6932" s="119">
        <v>2046</v>
      </c>
    </row>
    <row r="6933" spans="1:6" x14ac:dyDescent="0.35">
      <c r="A6933" s="227">
        <v>44558</v>
      </c>
      <c r="B6933" s="220" t="s">
        <v>453</v>
      </c>
      <c r="C6933" s="220">
        <v>30</v>
      </c>
      <c r="D6933" s="220">
        <v>2298</v>
      </c>
      <c r="E6933" s="119"/>
      <c r="F6933" s="119"/>
    </row>
    <row r="6934" spans="1:6" x14ac:dyDescent="0.35">
      <c r="A6934" s="227">
        <v>44558</v>
      </c>
      <c r="B6934" s="220" t="s">
        <v>452</v>
      </c>
      <c r="C6934" s="220">
        <v>1142</v>
      </c>
      <c r="D6934" s="220">
        <v>141523</v>
      </c>
      <c r="E6934" s="119">
        <v>6</v>
      </c>
      <c r="F6934" s="119">
        <v>2706</v>
      </c>
    </row>
    <row r="6935" spans="1:6" x14ac:dyDescent="0.35">
      <c r="A6935" s="227">
        <v>44558</v>
      </c>
      <c r="B6935" s="220" t="s">
        <v>451</v>
      </c>
      <c r="C6935" s="220">
        <v>103</v>
      </c>
      <c r="D6935" s="220">
        <v>5304</v>
      </c>
      <c r="E6935" s="119">
        <v>0</v>
      </c>
      <c r="F6935" s="119">
        <v>128</v>
      </c>
    </row>
    <row r="6936" spans="1:6" x14ac:dyDescent="0.35">
      <c r="A6936" s="227">
        <v>44558</v>
      </c>
      <c r="B6936" s="220" t="s">
        <v>450</v>
      </c>
      <c r="C6936" s="220">
        <v>1023</v>
      </c>
      <c r="D6936" s="220">
        <v>82745</v>
      </c>
      <c r="E6936" s="119">
        <v>4</v>
      </c>
      <c r="F6936" s="119">
        <v>1748</v>
      </c>
    </row>
    <row r="6937" spans="1:6" x14ac:dyDescent="0.35">
      <c r="A6937" s="227">
        <v>44558</v>
      </c>
      <c r="B6937" s="220" t="s">
        <v>449</v>
      </c>
      <c r="C6937" s="220">
        <v>154</v>
      </c>
      <c r="D6937" s="220">
        <v>15324</v>
      </c>
      <c r="E6937" s="119">
        <v>1</v>
      </c>
      <c r="F6937" s="119">
        <v>343</v>
      </c>
    </row>
    <row r="6938" spans="1:6" x14ac:dyDescent="0.35">
      <c r="A6938" s="227">
        <v>44558</v>
      </c>
      <c r="B6938" s="220" t="s">
        <v>448</v>
      </c>
      <c r="C6938" s="220">
        <v>2061</v>
      </c>
      <c r="D6938" s="220">
        <v>201332</v>
      </c>
      <c r="E6938" s="119">
        <v>12</v>
      </c>
      <c r="F6938" s="119">
        <v>4109</v>
      </c>
    </row>
    <row r="6939" spans="1:6" x14ac:dyDescent="0.35">
      <c r="A6939" s="227">
        <v>44558</v>
      </c>
      <c r="B6939" s="220" t="s">
        <v>447</v>
      </c>
      <c r="C6939" s="220">
        <v>5</v>
      </c>
      <c r="D6939" s="220">
        <v>2243</v>
      </c>
      <c r="E6939" s="119"/>
      <c r="F6939" s="119"/>
    </row>
    <row r="6940" spans="1:6" x14ac:dyDescent="0.35">
      <c r="A6940" s="227">
        <v>44558</v>
      </c>
      <c r="B6940" s="220" t="s">
        <v>446</v>
      </c>
      <c r="C6940" s="220">
        <v>1003</v>
      </c>
      <c r="D6940" s="220">
        <v>81213</v>
      </c>
      <c r="E6940" s="119">
        <v>6</v>
      </c>
      <c r="F6940" s="119">
        <v>1947</v>
      </c>
    </row>
    <row r="6941" spans="1:6" x14ac:dyDescent="0.35">
      <c r="A6941" s="227">
        <v>44558</v>
      </c>
      <c r="B6941" s="220" t="s">
        <v>445</v>
      </c>
      <c r="C6941" s="220">
        <v>586</v>
      </c>
      <c r="D6941" s="220">
        <v>76673</v>
      </c>
      <c r="E6941" s="119">
        <v>9</v>
      </c>
      <c r="F6941" s="119">
        <v>1661</v>
      </c>
    </row>
    <row r="6942" spans="1:6" x14ac:dyDescent="0.35">
      <c r="A6942" s="227">
        <v>44558</v>
      </c>
      <c r="B6942" s="220" t="s">
        <v>444</v>
      </c>
      <c r="C6942" s="220">
        <v>1242</v>
      </c>
      <c r="D6942" s="220">
        <v>130951</v>
      </c>
      <c r="E6942" s="119">
        <v>4</v>
      </c>
      <c r="F6942" s="119">
        <v>1989</v>
      </c>
    </row>
    <row r="6943" spans="1:6" x14ac:dyDescent="0.35">
      <c r="A6943" s="227">
        <v>44558</v>
      </c>
      <c r="B6943" s="220" t="s">
        <v>443</v>
      </c>
      <c r="C6943" s="220">
        <v>865</v>
      </c>
      <c r="D6943" s="220">
        <v>122748</v>
      </c>
      <c r="E6943" s="119">
        <v>7</v>
      </c>
      <c r="F6943" s="119">
        <v>2554</v>
      </c>
    </row>
    <row r="6944" spans="1:6" x14ac:dyDescent="0.35">
      <c r="A6944" s="227">
        <v>44558</v>
      </c>
      <c r="B6944" s="220" t="s">
        <v>432</v>
      </c>
      <c r="C6944" s="220">
        <v>18</v>
      </c>
      <c r="D6944" s="220">
        <v>1116</v>
      </c>
      <c r="E6944" s="119">
        <v>0</v>
      </c>
      <c r="F6944" s="119">
        <v>5</v>
      </c>
    </row>
    <row r="6945" spans="1:6" x14ac:dyDescent="0.35">
      <c r="A6945" s="227">
        <v>44558</v>
      </c>
      <c r="B6945" s="220" t="s">
        <v>442</v>
      </c>
      <c r="E6945" s="119">
        <v>0</v>
      </c>
      <c r="F6945" s="119">
        <v>7</v>
      </c>
    </row>
    <row r="6946" spans="1:6" x14ac:dyDescent="0.35">
      <c r="A6946" s="227">
        <v>44559</v>
      </c>
      <c r="B6946" s="220" t="s">
        <v>456</v>
      </c>
      <c r="C6946" s="220">
        <v>260</v>
      </c>
      <c r="D6946" s="220">
        <v>24105</v>
      </c>
      <c r="E6946" s="119">
        <v>2</v>
      </c>
      <c r="F6946" s="119">
        <v>556</v>
      </c>
    </row>
    <row r="6947" spans="1:6" x14ac:dyDescent="0.35">
      <c r="A6947" s="227">
        <v>44559</v>
      </c>
      <c r="B6947" s="220" t="s">
        <v>455</v>
      </c>
      <c r="C6947" s="220">
        <v>136</v>
      </c>
      <c r="D6947" s="220">
        <v>12930</v>
      </c>
      <c r="E6947" s="119">
        <v>0</v>
      </c>
      <c r="F6947" s="119">
        <v>341</v>
      </c>
    </row>
    <row r="6948" spans="1:6" x14ac:dyDescent="0.35">
      <c r="A6948" s="227">
        <v>44559</v>
      </c>
      <c r="B6948" s="220" t="s">
        <v>454</v>
      </c>
      <c r="C6948" s="220">
        <v>1090</v>
      </c>
      <c r="D6948" s="220">
        <v>103247</v>
      </c>
      <c r="E6948" s="119">
        <v>9</v>
      </c>
      <c r="F6948" s="119">
        <v>2055</v>
      </c>
    </row>
    <row r="6949" spans="1:6" x14ac:dyDescent="0.35">
      <c r="A6949" s="227">
        <v>44559</v>
      </c>
      <c r="B6949" s="220" t="s">
        <v>453</v>
      </c>
      <c r="C6949" s="220">
        <v>30</v>
      </c>
      <c r="D6949" s="220">
        <v>2328</v>
      </c>
      <c r="E6949" s="119"/>
      <c r="F6949" s="119"/>
    </row>
    <row r="6950" spans="1:6" x14ac:dyDescent="0.35">
      <c r="A6950" s="227">
        <v>44559</v>
      </c>
      <c r="B6950" s="220" t="s">
        <v>452</v>
      </c>
      <c r="C6950" s="220">
        <v>2295</v>
      </c>
      <c r="D6950" s="220">
        <v>143818</v>
      </c>
      <c r="E6950" s="119">
        <v>6</v>
      </c>
      <c r="F6950" s="119">
        <v>2712</v>
      </c>
    </row>
    <row r="6951" spans="1:6" x14ac:dyDescent="0.35">
      <c r="A6951" s="227">
        <v>44559</v>
      </c>
      <c r="B6951" s="220" t="s">
        <v>451</v>
      </c>
      <c r="C6951" s="220">
        <v>77</v>
      </c>
      <c r="D6951" s="220">
        <v>5381</v>
      </c>
      <c r="E6951" s="119">
        <v>0</v>
      </c>
      <c r="F6951" s="119">
        <v>128</v>
      </c>
    </row>
    <row r="6952" spans="1:6" x14ac:dyDescent="0.35">
      <c r="A6952" s="227">
        <v>44559</v>
      </c>
      <c r="B6952" s="220" t="s">
        <v>450</v>
      </c>
      <c r="C6952" s="220">
        <v>1184</v>
      </c>
      <c r="D6952" s="220">
        <v>83929</v>
      </c>
      <c r="E6952" s="119">
        <v>2</v>
      </c>
      <c r="F6952" s="119">
        <v>1750</v>
      </c>
    </row>
    <row r="6953" spans="1:6" x14ac:dyDescent="0.35">
      <c r="A6953" s="227">
        <v>44559</v>
      </c>
      <c r="B6953" s="220" t="s">
        <v>449</v>
      </c>
      <c r="C6953" s="220">
        <v>128</v>
      </c>
      <c r="D6953" s="220">
        <v>15452</v>
      </c>
      <c r="E6953" s="119">
        <v>0</v>
      </c>
      <c r="F6953" s="119">
        <v>343</v>
      </c>
    </row>
    <row r="6954" spans="1:6" x14ac:dyDescent="0.35">
      <c r="A6954" s="227">
        <v>44559</v>
      </c>
      <c r="B6954" s="220" t="s">
        <v>448</v>
      </c>
      <c r="C6954" s="220">
        <v>3306</v>
      </c>
      <c r="D6954" s="220">
        <v>204638</v>
      </c>
      <c r="E6954" s="119">
        <v>8</v>
      </c>
      <c r="F6954" s="119">
        <v>4117</v>
      </c>
    </row>
    <row r="6955" spans="1:6" x14ac:dyDescent="0.35">
      <c r="A6955" s="227">
        <v>44559</v>
      </c>
      <c r="B6955" s="220" t="s">
        <v>447</v>
      </c>
      <c r="C6955" s="220">
        <v>26</v>
      </c>
      <c r="D6955" s="220">
        <v>2269</v>
      </c>
      <c r="E6955" s="119"/>
      <c r="F6955" s="119"/>
    </row>
    <row r="6956" spans="1:6" x14ac:dyDescent="0.35">
      <c r="A6956" s="227">
        <v>44559</v>
      </c>
      <c r="B6956" s="220" t="s">
        <v>446</v>
      </c>
      <c r="C6956" s="220">
        <v>1523</v>
      </c>
      <c r="D6956" s="220">
        <v>82736</v>
      </c>
      <c r="E6956" s="119">
        <v>2</v>
      </c>
      <c r="F6956" s="119">
        <v>1949</v>
      </c>
    </row>
    <row r="6957" spans="1:6" x14ac:dyDescent="0.35">
      <c r="A6957" s="227">
        <v>44559</v>
      </c>
      <c r="B6957" s="220" t="s">
        <v>445</v>
      </c>
      <c r="C6957" s="220">
        <v>1039</v>
      </c>
      <c r="D6957" s="220">
        <v>77712</v>
      </c>
      <c r="E6957" s="119">
        <v>3</v>
      </c>
      <c r="F6957" s="119">
        <v>1664</v>
      </c>
    </row>
    <row r="6958" spans="1:6" x14ac:dyDescent="0.35">
      <c r="A6958" s="227">
        <v>44559</v>
      </c>
      <c r="B6958" s="220" t="s">
        <v>444</v>
      </c>
      <c r="C6958" s="220">
        <v>2354</v>
      </c>
      <c r="D6958" s="220">
        <v>133305</v>
      </c>
      <c r="E6958" s="119">
        <v>3</v>
      </c>
      <c r="F6958" s="119">
        <v>1992</v>
      </c>
    </row>
    <row r="6959" spans="1:6" x14ac:dyDescent="0.35">
      <c r="A6959" s="227">
        <v>44559</v>
      </c>
      <c r="B6959" s="220" t="s">
        <v>443</v>
      </c>
      <c r="C6959" s="220">
        <v>1656</v>
      </c>
      <c r="D6959" s="220">
        <v>124404</v>
      </c>
      <c r="E6959" s="119">
        <v>10</v>
      </c>
      <c r="F6959" s="119">
        <v>2564</v>
      </c>
    </row>
    <row r="6960" spans="1:6" x14ac:dyDescent="0.35">
      <c r="A6960" s="227">
        <v>44559</v>
      </c>
      <c r="B6960" s="220" t="s">
        <v>432</v>
      </c>
      <c r="C6960" s="220">
        <v>59</v>
      </c>
      <c r="D6960" s="220">
        <v>1175</v>
      </c>
      <c r="E6960" s="119">
        <v>0</v>
      </c>
      <c r="F6960" s="119">
        <v>5</v>
      </c>
    </row>
    <row r="6961" spans="1:6" x14ac:dyDescent="0.35">
      <c r="A6961" s="227">
        <v>44559</v>
      </c>
      <c r="B6961" s="220" t="s">
        <v>442</v>
      </c>
      <c r="E6961" s="119">
        <v>0</v>
      </c>
      <c r="F6961" s="119">
        <v>7</v>
      </c>
    </row>
    <row r="6962" spans="1:6" x14ac:dyDescent="0.35">
      <c r="A6962" s="227">
        <v>44560</v>
      </c>
      <c r="B6962" s="220" t="s">
        <v>456</v>
      </c>
      <c r="C6962" s="220">
        <v>285</v>
      </c>
      <c r="D6962" s="220">
        <v>24390</v>
      </c>
      <c r="E6962" s="119">
        <v>0</v>
      </c>
      <c r="F6962" s="119">
        <v>556</v>
      </c>
    </row>
    <row r="6963" spans="1:6" x14ac:dyDescent="0.35">
      <c r="A6963" s="227">
        <v>44560</v>
      </c>
      <c r="B6963" s="220" t="s">
        <v>455</v>
      </c>
      <c r="C6963" s="220">
        <v>187</v>
      </c>
      <c r="D6963" s="220">
        <v>13117</v>
      </c>
      <c r="E6963" s="119">
        <v>1</v>
      </c>
      <c r="F6963" s="119">
        <v>342</v>
      </c>
    </row>
    <row r="6964" spans="1:6" x14ac:dyDescent="0.35">
      <c r="A6964" s="227">
        <v>44560</v>
      </c>
      <c r="B6964" s="220" t="s">
        <v>454</v>
      </c>
      <c r="C6964" s="220">
        <v>1781</v>
      </c>
      <c r="D6964" s="220">
        <v>105028</v>
      </c>
      <c r="E6964" s="119">
        <v>6</v>
      </c>
      <c r="F6964" s="119">
        <v>2061</v>
      </c>
    </row>
    <row r="6965" spans="1:6" x14ac:dyDescent="0.35">
      <c r="A6965" s="227">
        <v>44560</v>
      </c>
      <c r="B6965" s="220" t="s">
        <v>453</v>
      </c>
      <c r="C6965" s="220">
        <v>12</v>
      </c>
      <c r="D6965" s="220">
        <v>2340</v>
      </c>
      <c r="E6965" s="119"/>
      <c r="F6965" s="119"/>
    </row>
    <row r="6966" spans="1:6" x14ac:dyDescent="0.35">
      <c r="A6966" s="227">
        <v>44560</v>
      </c>
      <c r="B6966" s="220" t="s">
        <v>452</v>
      </c>
      <c r="C6966" s="220">
        <v>3063</v>
      </c>
      <c r="D6966" s="220">
        <v>146881</v>
      </c>
      <c r="E6966" s="119">
        <v>5</v>
      </c>
      <c r="F6966" s="119">
        <v>2717</v>
      </c>
    </row>
    <row r="6967" spans="1:6" x14ac:dyDescent="0.35">
      <c r="A6967" s="227">
        <v>44560</v>
      </c>
      <c r="B6967" s="220" t="s">
        <v>451</v>
      </c>
      <c r="C6967" s="220">
        <v>100</v>
      </c>
      <c r="D6967" s="220">
        <v>5481</v>
      </c>
      <c r="E6967" s="119">
        <v>1</v>
      </c>
      <c r="F6967" s="119">
        <v>129</v>
      </c>
    </row>
    <row r="6968" spans="1:6" x14ac:dyDescent="0.35">
      <c r="A6968" s="227">
        <v>44560</v>
      </c>
      <c r="B6968" s="220" t="s">
        <v>450</v>
      </c>
      <c r="C6968" s="220">
        <v>1802</v>
      </c>
      <c r="D6968" s="220">
        <v>85731</v>
      </c>
      <c r="E6968" s="119">
        <v>2</v>
      </c>
      <c r="F6968" s="119">
        <v>1752</v>
      </c>
    </row>
    <row r="6969" spans="1:6" x14ac:dyDescent="0.35">
      <c r="A6969" s="227">
        <v>44560</v>
      </c>
      <c r="B6969" s="220" t="s">
        <v>449</v>
      </c>
      <c r="C6969" s="220">
        <v>249</v>
      </c>
      <c r="D6969" s="220">
        <v>15701</v>
      </c>
      <c r="E6969" s="119">
        <v>1</v>
      </c>
      <c r="F6969" s="119">
        <v>344</v>
      </c>
    </row>
    <row r="6970" spans="1:6" x14ac:dyDescent="0.35">
      <c r="A6970" s="227">
        <v>44560</v>
      </c>
      <c r="B6970" s="220" t="s">
        <v>448</v>
      </c>
      <c r="C6970" s="220">
        <v>4227</v>
      </c>
      <c r="D6970" s="220">
        <v>208865</v>
      </c>
      <c r="E6970" s="119">
        <v>7</v>
      </c>
      <c r="F6970" s="119">
        <v>4124</v>
      </c>
    </row>
    <row r="6971" spans="1:6" x14ac:dyDescent="0.35">
      <c r="A6971" s="227">
        <v>44560</v>
      </c>
      <c r="B6971" s="220" t="s">
        <v>447</v>
      </c>
      <c r="C6971" s="220">
        <v>38</v>
      </c>
      <c r="D6971" s="220">
        <v>2307</v>
      </c>
      <c r="E6971" s="119"/>
      <c r="F6971" s="119"/>
    </row>
    <row r="6972" spans="1:6" x14ac:dyDescent="0.35">
      <c r="A6972" s="227">
        <v>44560</v>
      </c>
      <c r="B6972" s="220" t="s">
        <v>446</v>
      </c>
      <c r="C6972" s="220">
        <v>2126</v>
      </c>
      <c r="D6972" s="220">
        <v>84862</v>
      </c>
      <c r="E6972" s="119">
        <v>2</v>
      </c>
      <c r="F6972" s="119">
        <v>1951</v>
      </c>
    </row>
    <row r="6973" spans="1:6" x14ac:dyDescent="0.35">
      <c r="A6973" s="227">
        <v>44560</v>
      </c>
      <c r="B6973" s="220" t="s">
        <v>445</v>
      </c>
      <c r="C6973" s="220">
        <v>1482</v>
      </c>
      <c r="D6973" s="220">
        <v>79194</v>
      </c>
      <c r="E6973" s="119">
        <v>3</v>
      </c>
      <c r="F6973" s="119">
        <v>1667</v>
      </c>
    </row>
    <row r="6974" spans="1:6" x14ac:dyDescent="0.35">
      <c r="A6974" s="227">
        <v>44560</v>
      </c>
      <c r="B6974" s="220" t="s">
        <v>444</v>
      </c>
      <c r="C6974" s="220">
        <v>3231</v>
      </c>
      <c r="D6974" s="220">
        <v>136536</v>
      </c>
      <c r="E6974" s="119">
        <v>3</v>
      </c>
      <c r="F6974" s="119">
        <v>1995</v>
      </c>
    </row>
    <row r="6975" spans="1:6" x14ac:dyDescent="0.35">
      <c r="A6975" s="227">
        <v>44560</v>
      </c>
      <c r="B6975" s="220" t="s">
        <v>443</v>
      </c>
      <c r="C6975" s="220">
        <v>2488</v>
      </c>
      <c r="D6975" s="220">
        <v>126892</v>
      </c>
      <c r="E6975" s="119">
        <v>7</v>
      </c>
      <c r="F6975" s="119">
        <v>2571</v>
      </c>
    </row>
    <row r="6976" spans="1:6" x14ac:dyDescent="0.35">
      <c r="A6976" s="227">
        <v>44560</v>
      </c>
      <c r="B6976" s="220" t="s">
        <v>432</v>
      </c>
      <c r="C6976" s="220">
        <v>66</v>
      </c>
      <c r="D6976" s="220">
        <v>1241</v>
      </c>
      <c r="E6976" s="119">
        <v>0</v>
      </c>
      <c r="F6976" s="119">
        <v>5</v>
      </c>
    </row>
    <row r="6977" spans="1:6" x14ac:dyDescent="0.35">
      <c r="A6977" s="227">
        <v>44560</v>
      </c>
      <c r="B6977" s="220" t="s">
        <v>442</v>
      </c>
      <c r="E6977" s="119">
        <v>0</v>
      </c>
      <c r="F6977" s="119">
        <v>7</v>
      </c>
    </row>
    <row r="6978" spans="1:6" x14ac:dyDescent="0.35">
      <c r="A6978" s="227">
        <v>44561</v>
      </c>
      <c r="B6978" s="220" t="s">
        <v>456</v>
      </c>
      <c r="C6978" s="220">
        <v>260</v>
      </c>
      <c r="D6978" s="220">
        <v>24650</v>
      </c>
      <c r="E6978" s="119">
        <v>3</v>
      </c>
      <c r="F6978" s="119">
        <v>559</v>
      </c>
    </row>
    <row r="6979" spans="1:6" x14ac:dyDescent="0.35">
      <c r="A6979" s="227">
        <v>44561</v>
      </c>
      <c r="B6979" s="220" t="s">
        <v>455</v>
      </c>
      <c r="C6979" s="220">
        <v>233</v>
      </c>
      <c r="D6979" s="220">
        <v>13350</v>
      </c>
      <c r="E6979" s="119">
        <v>2</v>
      </c>
      <c r="F6979" s="119">
        <v>344</v>
      </c>
    </row>
    <row r="6980" spans="1:6" x14ac:dyDescent="0.35">
      <c r="A6980" s="227">
        <v>44561</v>
      </c>
      <c r="B6980" s="220" t="s">
        <v>454</v>
      </c>
      <c r="C6980" s="220">
        <v>1714</v>
      </c>
      <c r="D6980" s="220">
        <v>106742</v>
      </c>
      <c r="E6980" s="119">
        <v>8</v>
      </c>
      <c r="F6980" s="119">
        <v>2069</v>
      </c>
    </row>
    <row r="6981" spans="1:6" x14ac:dyDescent="0.35">
      <c r="A6981" s="227">
        <v>44561</v>
      </c>
      <c r="B6981" s="220" t="s">
        <v>453</v>
      </c>
      <c r="C6981" s="220">
        <v>34</v>
      </c>
      <c r="D6981" s="220">
        <v>2374</v>
      </c>
      <c r="E6981" s="119"/>
      <c r="F6981" s="119"/>
    </row>
    <row r="6982" spans="1:6" x14ac:dyDescent="0.35">
      <c r="A6982" s="227">
        <v>44561</v>
      </c>
      <c r="B6982" s="220" t="s">
        <v>452</v>
      </c>
      <c r="C6982" s="220">
        <v>3106</v>
      </c>
      <c r="D6982" s="220">
        <v>149987</v>
      </c>
      <c r="E6982" s="119">
        <v>5</v>
      </c>
      <c r="F6982" s="119">
        <v>2722</v>
      </c>
    </row>
    <row r="6983" spans="1:6" x14ac:dyDescent="0.35">
      <c r="A6983" s="227">
        <v>44561</v>
      </c>
      <c r="B6983" s="220" t="s">
        <v>451</v>
      </c>
      <c r="C6983" s="220">
        <v>143</v>
      </c>
      <c r="D6983" s="220">
        <v>5624</v>
      </c>
      <c r="E6983" s="119">
        <v>2</v>
      </c>
      <c r="F6983" s="119">
        <v>131</v>
      </c>
    </row>
    <row r="6984" spans="1:6" x14ac:dyDescent="0.35">
      <c r="A6984" s="227">
        <v>44561</v>
      </c>
      <c r="B6984" s="220" t="s">
        <v>450</v>
      </c>
      <c r="C6984" s="220">
        <v>2216</v>
      </c>
      <c r="D6984" s="220">
        <v>87947</v>
      </c>
      <c r="E6984" s="119">
        <v>5</v>
      </c>
      <c r="F6984" s="119">
        <v>1757</v>
      </c>
    </row>
    <row r="6985" spans="1:6" x14ac:dyDescent="0.35">
      <c r="A6985" s="227">
        <v>44561</v>
      </c>
      <c r="B6985" s="220" t="s">
        <v>449</v>
      </c>
      <c r="C6985" s="220">
        <v>287</v>
      </c>
      <c r="D6985" s="220">
        <v>15988</v>
      </c>
      <c r="E6985" s="119">
        <v>3</v>
      </c>
      <c r="F6985" s="119">
        <v>347</v>
      </c>
    </row>
    <row r="6986" spans="1:6" x14ac:dyDescent="0.35">
      <c r="A6986" s="227">
        <v>44561</v>
      </c>
      <c r="B6986" s="220" t="s">
        <v>448</v>
      </c>
      <c r="C6986" s="220">
        <v>4621</v>
      </c>
      <c r="D6986" s="220">
        <v>213486</v>
      </c>
      <c r="E6986" s="119">
        <v>5</v>
      </c>
      <c r="F6986" s="119">
        <v>4129</v>
      </c>
    </row>
    <row r="6987" spans="1:6" x14ac:dyDescent="0.35">
      <c r="A6987" s="227">
        <v>44561</v>
      </c>
      <c r="B6987" s="220" t="s">
        <v>447</v>
      </c>
      <c r="C6987" s="220">
        <v>18</v>
      </c>
      <c r="D6987" s="220">
        <v>2325</v>
      </c>
      <c r="E6987" s="119"/>
      <c r="F6987" s="119"/>
    </row>
    <row r="6988" spans="1:6" x14ac:dyDescent="0.35">
      <c r="A6988" s="227">
        <v>44561</v>
      </c>
      <c r="B6988" s="220" t="s">
        <v>446</v>
      </c>
      <c r="C6988" s="220">
        <v>1987</v>
      </c>
      <c r="D6988" s="220">
        <v>86849</v>
      </c>
      <c r="E6988" s="119">
        <v>3</v>
      </c>
      <c r="F6988" s="119">
        <v>1954</v>
      </c>
    </row>
    <row r="6989" spans="1:6" x14ac:dyDescent="0.35">
      <c r="A6989" s="227">
        <v>44561</v>
      </c>
      <c r="B6989" s="220" t="s">
        <v>445</v>
      </c>
      <c r="C6989" s="220">
        <v>1670</v>
      </c>
      <c r="D6989" s="220">
        <v>80864</v>
      </c>
      <c r="E6989" s="119">
        <v>4</v>
      </c>
      <c r="F6989" s="119">
        <v>1671</v>
      </c>
    </row>
    <row r="6990" spans="1:6" x14ac:dyDescent="0.35">
      <c r="A6990" s="227">
        <v>44561</v>
      </c>
      <c r="B6990" s="220" t="s">
        <v>444</v>
      </c>
      <c r="C6990" s="220">
        <v>3168</v>
      </c>
      <c r="D6990" s="220">
        <v>139704</v>
      </c>
      <c r="E6990" s="119">
        <v>5</v>
      </c>
      <c r="F6990" s="119">
        <v>2000</v>
      </c>
    </row>
    <row r="6991" spans="1:6" x14ac:dyDescent="0.35">
      <c r="A6991" s="227">
        <v>44561</v>
      </c>
      <c r="B6991" s="220" t="s">
        <v>443</v>
      </c>
      <c r="C6991" s="220">
        <v>1879</v>
      </c>
      <c r="D6991" s="220">
        <v>128771</v>
      </c>
      <c r="E6991" s="119">
        <v>7</v>
      </c>
      <c r="F6991" s="119">
        <v>2578</v>
      </c>
    </row>
    <row r="6992" spans="1:6" x14ac:dyDescent="0.35">
      <c r="A6992" s="227">
        <v>44561</v>
      </c>
      <c r="B6992" s="220" t="s">
        <v>432</v>
      </c>
      <c r="C6992" s="220">
        <v>61</v>
      </c>
      <c r="D6992" s="220">
        <v>1302</v>
      </c>
      <c r="E6992" s="119">
        <v>0</v>
      </c>
      <c r="F6992" s="119">
        <v>5</v>
      </c>
    </row>
    <row r="6993" spans="1:6" x14ac:dyDescent="0.35">
      <c r="A6993" s="227">
        <v>44561</v>
      </c>
      <c r="B6993" s="220" t="s">
        <v>442</v>
      </c>
      <c r="E6993" s="119">
        <v>0</v>
      </c>
      <c r="F6993" s="119">
        <v>7</v>
      </c>
    </row>
    <row r="6994" spans="1:6" x14ac:dyDescent="0.35">
      <c r="A6994" s="227">
        <v>44564</v>
      </c>
      <c r="B6994" s="220" t="s">
        <v>456</v>
      </c>
      <c r="C6994" s="220">
        <v>640</v>
      </c>
      <c r="D6994" s="220">
        <v>25290</v>
      </c>
      <c r="E6994" s="119">
        <v>1</v>
      </c>
      <c r="F6994" s="119">
        <v>560</v>
      </c>
    </row>
    <row r="6995" spans="1:6" x14ac:dyDescent="0.35">
      <c r="A6995" s="227">
        <v>44564</v>
      </c>
      <c r="B6995" s="220" t="s">
        <v>455</v>
      </c>
      <c r="C6995" s="220">
        <v>522</v>
      </c>
      <c r="D6995" s="220">
        <v>13872</v>
      </c>
      <c r="E6995" s="119">
        <v>0</v>
      </c>
      <c r="F6995" s="119">
        <v>344</v>
      </c>
    </row>
    <row r="6996" spans="1:6" x14ac:dyDescent="0.35">
      <c r="A6996" s="227">
        <v>44564</v>
      </c>
      <c r="B6996" s="220" t="s">
        <v>454</v>
      </c>
      <c r="C6996" s="220">
        <v>2386</v>
      </c>
      <c r="D6996" s="220">
        <v>109128</v>
      </c>
      <c r="E6996" s="119">
        <v>5</v>
      </c>
      <c r="F6996" s="119">
        <v>2074</v>
      </c>
    </row>
    <row r="6997" spans="1:6" x14ac:dyDescent="0.35">
      <c r="A6997" s="227">
        <v>44564</v>
      </c>
      <c r="B6997" s="220" t="s">
        <v>453</v>
      </c>
      <c r="C6997" s="220">
        <v>69</v>
      </c>
      <c r="D6997" s="220">
        <v>2443</v>
      </c>
      <c r="E6997" s="119"/>
      <c r="F6997" s="119"/>
    </row>
    <row r="6998" spans="1:6" x14ac:dyDescent="0.35">
      <c r="A6998" s="227">
        <v>44564</v>
      </c>
      <c r="B6998" s="220" t="s">
        <v>452</v>
      </c>
      <c r="C6998" s="220">
        <v>3938</v>
      </c>
      <c r="D6998" s="220">
        <v>153925</v>
      </c>
      <c r="E6998" s="119">
        <v>8</v>
      </c>
      <c r="F6998" s="119">
        <v>2730</v>
      </c>
    </row>
    <row r="6999" spans="1:6" x14ac:dyDescent="0.35">
      <c r="A6999" s="227">
        <v>44564</v>
      </c>
      <c r="B6999" s="220" t="s">
        <v>451</v>
      </c>
      <c r="C6999" s="220">
        <v>164</v>
      </c>
      <c r="D6999" s="220">
        <v>5788</v>
      </c>
      <c r="E6999" s="119">
        <v>3</v>
      </c>
      <c r="F6999" s="119">
        <v>134</v>
      </c>
    </row>
    <row r="7000" spans="1:6" x14ac:dyDescent="0.35">
      <c r="A7000" s="227">
        <v>44564</v>
      </c>
      <c r="B7000" s="220" t="s">
        <v>450</v>
      </c>
      <c r="C7000" s="220">
        <v>2363</v>
      </c>
      <c r="D7000" s="220">
        <v>90310</v>
      </c>
      <c r="E7000" s="119">
        <v>4</v>
      </c>
      <c r="F7000" s="119">
        <v>1761</v>
      </c>
    </row>
    <row r="7001" spans="1:6" x14ac:dyDescent="0.35">
      <c r="A7001" s="227">
        <v>44564</v>
      </c>
      <c r="B7001" s="220" t="s">
        <v>449</v>
      </c>
      <c r="C7001" s="220">
        <v>306</v>
      </c>
      <c r="D7001" s="220">
        <v>16294</v>
      </c>
      <c r="E7001" s="119">
        <v>0</v>
      </c>
      <c r="F7001" s="119">
        <v>347</v>
      </c>
    </row>
    <row r="7002" spans="1:6" x14ac:dyDescent="0.35">
      <c r="A7002" s="227">
        <v>44564</v>
      </c>
      <c r="B7002" s="220" t="s">
        <v>448</v>
      </c>
      <c r="C7002" s="220">
        <v>6390</v>
      </c>
      <c r="D7002" s="220">
        <v>219876</v>
      </c>
      <c r="E7002" s="119">
        <v>6</v>
      </c>
      <c r="F7002" s="119">
        <v>4135</v>
      </c>
    </row>
    <row r="7003" spans="1:6" x14ac:dyDescent="0.35">
      <c r="A7003" s="227">
        <v>44564</v>
      </c>
      <c r="B7003" s="220" t="s">
        <v>447</v>
      </c>
      <c r="C7003" s="220">
        <v>36</v>
      </c>
      <c r="D7003" s="220">
        <v>2361</v>
      </c>
      <c r="E7003" s="119"/>
      <c r="F7003" s="119"/>
    </row>
    <row r="7004" spans="1:6" x14ac:dyDescent="0.35">
      <c r="A7004" s="227">
        <v>44564</v>
      </c>
      <c r="B7004" s="220" t="s">
        <v>446</v>
      </c>
      <c r="C7004" s="220">
        <v>2773</v>
      </c>
      <c r="D7004" s="220">
        <v>89622</v>
      </c>
      <c r="E7004" s="119">
        <v>1</v>
      </c>
      <c r="F7004" s="119">
        <v>1955</v>
      </c>
    </row>
    <row r="7005" spans="1:6" x14ac:dyDescent="0.35">
      <c r="A7005" s="227">
        <v>44564</v>
      </c>
      <c r="B7005" s="220" t="s">
        <v>445</v>
      </c>
      <c r="C7005" s="220">
        <v>2510</v>
      </c>
      <c r="D7005" s="220">
        <v>83374</v>
      </c>
      <c r="E7005" s="119">
        <v>5</v>
      </c>
      <c r="F7005" s="119">
        <v>1676</v>
      </c>
    </row>
    <row r="7006" spans="1:6" x14ac:dyDescent="0.35">
      <c r="A7006" s="227">
        <v>44564</v>
      </c>
      <c r="B7006" s="220" t="s">
        <v>444</v>
      </c>
      <c r="C7006" s="220">
        <v>5432</v>
      </c>
      <c r="D7006" s="220">
        <v>145136</v>
      </c>
      <c r="E7006" s="119">
        <v>0</v>
      </c>
      <c r="F7006" s="119">
        <v>2000</v>
      </c>
    </row>
    <row r="7007" spans="1:6" x14ac:dyDescent="0.35">
      <c r="A7007" s="227">
        <v>44564</v>
      </c>
      <c r="B7007" s="220" t="s">
        <v>443</v>
      </c>
      <c r="C7007" s="220">
        <v>3442</v>
      </c>
      <c r="D7007" s="220">
        <v>132213</v>
      </c>
      <c r="E7007" s="119">
        <v>9</v>
      </c>
      <c r="F7007" s="119">
        <v>2587</v>
      </c>
    </row>
    <row r="7008" spans="1:6" x14ac:dyDescent="0.35">
      <c r="A7008" s="227">
        <v>44564</v>
      </c>
      <c r="B7008" s="220" t="s">
        <v>432</v>
      </c>
      <c r="C7008" s="220">
        <v>213</v>
      </c>
      <c r="D7008" s="220">
        <v>1515</v>
      </c>
      <c r="E7008" s="119">
        <v>0</v>
      </c>
      <c r="F7008" s="119">
        <v>5</v>
      </c>
    </row>
    <row r="7009" spans="1:6" x14ac:dyDescent="0.35">
      <c r="A7009" s="227">
        <v>44564</v>
      </c>
      <c r="B7009" s="220" t="s">
        <v>442</v>
      </c>
      <c r="E7009" s="119">
        <v>0</v>
      </c>
      <c r="F7009" s="119">
        <v>7</v>
      </c>
    </row>
    <row r="7010" spans="1:6" x14ac:dyDescent="0.35">
      <c r="A7010" s="227">
        <v>44565</v>
      </c>
      <c r="B7010" s="220" t="s">
        <v>456</v>
      </c>
      <c r="C7010" s="220">
        <v>411</v>
      </c>
      <c r="D7010" s="220">
        <v>25701</v>
      </c>
      <c r="E7010" s="119">
        <v>2</v>
      </c>
      <c r="F7010" s="119">
        <v>562</v>
      </c>
    </row>
    <row r="7011" spans="1:6" x14ac:dyDescent="0.35">
      <c r="A7011" s="227">
        <v>44565</v>
      </c>
      <c r="B7011" s="220" t="s">
        <v>455</v>
      </c>
      <c r="C7011" s="220">
        <v>201</v>
      </c>
      <c r="D7011" s="220">
        <v>14073</v>
      </c>
      <c r="E7011" s="119">
        <v>3</v>
      </c>
      <c r="F7011" s="119">
        <v>347</v>
      </c>
    </row>
    <row r="7012" spans="1:6" x14ac:dyDescent="0.35">
      <c r="A7012" s="227">
        <v>44565</v>
      </c>
      <c r="B7012" s="220" t="s">
        <v>454</v>
      </c>
      <c r="C7012" s="220">
        <v>1142</v>
      </c>
      <c r="D7012" s="220">
        <v>110270</v>
      </c>
      <c r="E7012" s="119">
        <v>14</v>
      </c>
      <c r="F7012" s="119">
        <v>2088</v>
      </c>
    </row>
    <row r="7013" spans="1:6" x14ac:dyDescent="0.35">
      <c r="A7013" s="227">
        <v>44565</v>
      </c>
      <c r="B7013" s="220" t="s">
        <v>453</v>
      </c>
      <c r="C7013" s="220">
        <v>50</v>
      </c>
      <c r="D7013" s="220">
        <v>2493</v>
      </c>
      <c r="E7013" s="119"/>
      <c r="F7013" s="119"/>
    </row>
    <row r="7014" spans="1:6" x14ac:dyDescent="0.35">
      <c r="A7014" s="227">
        <v>44565</v>
      </c>
      <c r="B7014" s="220" t="s">
        <v>452</v>
      </c>
      <c r="C7014" s="220">
        <v>1840</v>
      </c>
      <c r="D7014" s="220">
        <v>155765</v>
      </c>
      <c r="E7014" s="119">
        <v>16</v>
      </c>
      <c r="F7014" s="119">
        <v>2746</v>
      </c>
    </row>
    <row r="7015" spans="1:6" x14ac:dyDescent="0.35">
      <c r="A7015" s="227">
        <v>44565</v>
      </c>
      <c r="B7015" s="220" t="s">
        <v>451</v>
      </c>
      <c r="C7015" s="220">
        <v>98</v>
      </c>
      <c r="D7015" s="220">
        <v>5886</v>
      </c>
      <c r="E7015" s="119">
        <v>-1</v>
      </c>
      <c r="F7015" s="119">
        <v>133</v>
      </c>
    </row>
    <row r="7016" spans="1:6" x14ac:dyDescent="0.35">
      <c r="A7016" s="227">
        <v>44565</v>
      </c>
      <c r="B7016" s="220" t="s">
        <v>450</v>
      </c>
      <c r="C7016" s="220">
        <v>1988</v>
      </c>
      <c r="D7016" s="220">
        <v>92298</v>
      </c>
      <c r="E7016" s="119">
        <v>6</v>
      </c>
      <c r="F7016" s="119">
        <v>1767</v>
      </c>
    </row>
    <row r="7017" spans="1:6" x14ac:dyDescent="0.35">
      <c r="A7017" s="227">
        <v>44565</v>
      </c>
      <c r="B7017" s="220" t="s">
        <v>449</v>
      </c>
      <c r="C7017" s="220">
        <v>263</v>
      </c>
      <c r="D7017" s="220">
        <v>16557</v>
      </c>
      <c r="E7017" s="119">
        <v>4</v>
      </c>
      <c r="F7017" s="119">
        <v>351</v>
      </c>
    </row>
    <row r="7018" spans="1:6" x14ac:dyDescent="0.35">
      <c r="A7018" s="227">
        <v>44565</v>
      </c>
      <c r="B7018" s="220" t="s">
        <v>448</v>
      </c>
      <c r="C7018" s="220">
        <v>3385</v>
      </c>
      <c r="D7018" s="220">
        <v>223261</v>
      </c>
      <c r="E7018" s="119">
        <v>9</v>
      </c>
      <c r="F7018" s="119">
        <v>4144</v>
      </c>
    </row>
    <row r="7019" spans="1:6" x14ac:dyDescent="0.35">
      <c r="A7019" s="227">
        <v>44565</v>
      </c>
      <c r="B7019" s="220" t="s">
        <v>447</v>
      </c>
      <c r="C7019" s="220">
        <v>15</v>
      </c>
      <c r="D7019" s="220">
        <v>2376</v>
      </c>
      <c r="E7019" s="119"/>
      <c r="F7019" s="119"/>
    </row>
    <row r="7020" spans="1:6" x14ac:dyDescent="0.35">
      <c r="A7020" s="227">
        <v>44565</v>
      </c>
      <c r="B7020" s="220" t="s">
        <v>446</v>
      </c>
      <c r="C7020" s="220">
        <v>1864</v>
      </c>
      <c r="D7020" s="220">
        <v>91486</v>
      </c>
      <c r="E7020" s="119">
        <v>11</v>
      </c>
      <c r="F7020" s="119">
        <v>1966</v>
      </c>
    </row>
    <row r="7021" spans="1:6" x14ac:dyDescent="0.35">
      <c r="A7021" s="227">
        <v>44565</v>
      </c>
      <c r="B7021" s="220" t="s">
        <v>445</v>
      </c>
      <c r="C7021" s="220">
        <v>1350</v>
      </c>
      <c r="D7021" s="220">
        <v>84724</v>
      </c>
      <c r="E7021" s="119">
        <v>10</v>
      </c>
      <c r="F7021" s="119">
        <v>1686</v>
      </c>
    </row>
    <row r="7022" spans="1:6" x14ac:dyDescent="0.35">
      <c r="A7022" s="227">
        <v>44565</v>
      </c>
      <c r="B7022" s="220" t="s">
        <v>444</v>
      </c>
      <c r="C7022" s="220">
        <v>2127</v>
      </c>
      <c r="D7022" s="220">
        <v>147263</v>
      </c>
      <c r="E7022" s="119">
        <v>10</v>
      </c>
      <c r="F7022" s="119">
        <v>2010</v>
      </c>
    </row>
    <row r="7023" spans="1:6" x14ac:dyDescent="0.35">
      <c r="A7023" s="227">
        <v>44565</v>
      </c>
      <c r="B7023" s="220" t="s">
        <v>443</v>
      </c>
      <c r="C7023" s="220">
        <v>1882</v>
      </c>
      <c r="D7023" s="220">
        <v>134095</v>
      </c>
      <c r="E7023" s="119">
        <v>11</v>
      </c>
      <c r="F7023" s="119">
        <v>2598</v>
      </c>
    </row>
    <row r="7024" spans="1:6" x14ac:dyDescent="0.35">
      <c r="A7024" s="227">
        <v>44565</v>
      </c>
      <c r="B7024" s="220" t="s">
        <v>432</v>
      </c>
      <c r="C7024" s="220">
        <v>5</v>
      </c>
      <c r="D7024" s="220">
        <v>1520</v>
      </c>
      <c r="E7024" s="119">
        <v>0</v>
      </c>
      <c r="F7024" s="119">
        <v>5</v>
      </c>
    </row>
    <row r="7025" spans="1:6" x14ac:dyDescent="0.35">
      <c r="A7025" s="227">
        <v>44565</v>
      </c>
      <c r="B7025" s="220" t="s">
        <v>442</v>
      </c>
      <c r="E7025" s="119">
        <v>0</v>
      </c>
      <c r="F7025" s="119">
        <v>7</v>
      </c>
    </row>
    <row r="7026" spans="1:6" x14ac:dyDescent="0.35">
      <c r="A7026" s="227">
        <v>44566</v>
      </c>
      <c r="B7026" s="220" t="s">
        <v>456</v>
      </c>
      <c r="C7026" s="220">
        <v>444</v>
      </c>
      <c r="D7026" s="220">
        <v>26145</v>
      </c>
      <c r="E7026" s="119">
        <v>3</v>
      </c>
      <c r="F7026" s="119">
        <v>565</v>
      </c>
    </row>
    <row r="7027" spans="1:6" x14ac:dyDescent="0.35">
      <c r="A7027" s="227">
        <v>44566</v>
      </c>
      <c r="B7027" s="220" t="s">
        <v>455</v>
      </c>
      <c r="C7027" s="220">
        <v>292</v>
      </c>
      <c r="D7027" s="220">
        <v>14365</v>
      </c>
      <c r="E7027" s="119">
        <v>2</v>
      </c>
      <c r="F7027" s="119">
        <v>349</v>
      </c>
    </row>
    <row r="7028" spans="1:6" x14ac:dyDescent="0.35">
      <c r="A7028" s="227">
        <v>44566</v>
      </c>
      <c r="B7028" s="220" t="s">
        <v>454</v>
      </c>
      <c r="C7028" s="220">
        <v>1981</v>
      </c>
      <c r="D7028" s="220">
        <v>112251</v>
      </c>
      <c r="E7028" s="119">
        <v>5</v>
      </c>
      <c r="F7028" s="119">
        <v>2093</v>
      </c>
    </row>
    <row r="7029" spans="1:6" x14ac:dyDescent="0.35">
      <c r="A7029" s="227">
        <v>44566</v>
      </c>
      <c r="B7029" s="220" t="s">
        <v>453</v>
      </c>
      <c r="C7029" s="220">
        <v>61</v>
      </c>
      <c r="D7029" s="220">
        <v>2554</v>
      </c>
      <c r="E7029" s="119"/>
      <c r="F7029" s="119"/>
    </row>
    <row r="7030" spans="1:6" x14ac:dyDescent="0.35">
      <c r="A7030" s="227">
        <v>44566</v>
      </c>
      <c r="B7030" s="220" t="s">
        <v>452</v>
      </c>
      <c r="C7030" s="220">
        <v>3750</v>
      </c>
      <c r="D7030" s="220">
        <v>159515</v>
      </c>
      <c r="E7030" s="119">
        <v>3</v>
      </c>
      <c r="F7030" s="119">
        <v>2749</v>
      </c>
    </row>
    <row r="7031" spans="1:6" x14ac:dyDescent="0.35">
      <c r="A7031" s="227">
        <v>44566</v>
      </c>
      <c r="B7031" s="220" t="s">
        <v>451</v>
      </c>
      <c r="C7031" s="220">
        <v>185</v>
      </c>
      <c r="D7031" s="220">
        <v>6071</v>
      </c>
      <c r="E7031" s="119">
        <v>0</v>
      </c>
      <c r="F7031" s="119">
        <v>133</v>
      </c>
    </row>
    <row r="7032" spans="1:6" x14ac:dyDescent="0.35">
      <c r="A7032" s="227">
        <v>44566</v>
      </c>
      <c r="B7032" s="220" t="s">
        <v>450</v>
      </c>
      <c r="C7032" s="220">
        <v>2472</v>
      </c>
      <c r="D7032" s="220">
        <v>94770</v>
      </c>
      <c r="E7032" s="119">
        <v>7</v>
      </c>
      <c r="F7032" s="119">
        <v>1774</v>
      </c>
    </row>
    <row r="7033" spans="1:6" x14ac:dyDescent="0.35">
      <c r="A7033" s="227">
        <v>44566</v>
      </c>
      <c r="B7033" s="220" t="s">
        <v>449</v>
      </c>
      <c r="C7033" s="220">
        <v>331</v>
      </c>
      <c r="D7033" s="220">
        <v>16888</v>
      </c>
      <c r="E7033" s="119">
        <v>1</v>
      </c>
      <c r="F7033" s="119">
        <v>352</v>
      </c>
    </row>
    <row r="7034" spans="1:6" x14ac:dyDescent="0.35">
      <c r="A7034" s="227">
        <v>44566</v>
      </c>
      <c r="B7034" s="220" t="s">
        <v>448</v>
      </c>
      <c r="C7034" s="220">
        <v>6440</v>
      </c>
      <c r="D7034" s="220">
        <v>229701</v>
      </c>
      <c r="E7034" s="119">
        <v>9</v>
      </c>
      <c r="F7034" s="119">
        <v>4153</v>
      </c>
    </row>
    <row r="7035" spans="1:6" x14ac:dyDescent="0.35">
      <c r="A7035" s="227">
        <v>44566</v>
      </c>
      <c r="B7035" s="220" t="s">
        <v>447</v>
      </c>
      <c r="C7035" s="220">
        <v>41</v>
      </c>
      <c r="D7035" s="220">
        <v>2417</v>
      </c>
      <c r="E7035" s="119"/>
      <c r="F7035" s="119"/>
    </row>
    <row r="7036" spans="1:6" x14ac:dyDescent="0.35">
      <c r="A7036" s="227">
        <v>44566</v>
      </c>
      <c r="B7036" s="220" t="s">
        <v>446</v>
      </c>
      <c r="C7036" s="220">
        <v>2481</v>
      </c>
      <c r="D7036" s="220">
        <v>93967</v>
      </c>
      <c r="E7036" s="119">
        <v>7</v>
      </c>
      <c r="F7036" s="119">
        <v>1973</v>
      </c>
    </row>
    <row r="7037" spans="1:6" x14ac:dyDescent="0.35">
      <c r="A7037" s="227">
        <v>44566</v>
      </c>
      <c r="B7037" s="220" t="s">
        <v>445</v>
      </c>
      <c r="C7037" s="220">
        <v>1872</v>
      </c>
      <c r="D7037" s="220">
        <v>86596</v>
      </c>
      <c r="E7037" s="119">
        <v>5</v>
      </c>
      <c r="F7037" s="119">
        <v>1691</v>
      </c>
    </row>
    <row r="7038" spans="1:6" x14ac:dyDescent="0.35">
      <c r="A7038" s="227">
        <v>44566</v>
      </c>
      <c r="B7038" s="220" t="s">
        <v>444</v>
      </c>
      <c r="C7038" s="220">
        <v>3783</v>
      </c>
      <c r="D7038" s="220">
        <v>151046</v>
      </c>
      <c r="E7038" s="119">
        <v>4</v>
      </c>
      <c r="F7038" s="119">
        <v>2014</v>
      </c>
    </row>
    <row r="7039" spans="1:6" x14ac:dyDescent="0.35">
      <c r="A7039" s="227">
        <v>44566</v>
      </c>
      <c r="B7039" s="220" t="s">
        <v>443</v>
      </c>
      <c r="C7039" s="220">
        <v>3407</v>
      </c>
      <c r="D7039" s="220">
        <v>137502</v>
      </c>
      <c r="E7039" s="119">
        <v>8</v>
      </c>
      <c r="F7039" s="119">
        <v>2606</v>
      </c>
    </row>
    <row r="7040" spans="1:6" x14ac:dyDescent="0.35">
      <c r="A7040" s="227">
        <v>44566</v>
      </c>
      <c r="B7040" s="220" t="s">
        <v>432</v>
      </c>
      <c r="C7040" s="220">
        <v>72</v>
      </c>
      <c r="D7040" s="220">
        <v>1592</v>
      </c>
      <c r="E7040" s="119">
        <v>0</v>
      </c>
      <c r="F7040" s="119">
        <v>5</v>
      </c>
    </row>
    <row r="7041" spans="1:6" x14ac:dyDescent="0.35">
      <c r="A7041" s="227">
        <v>44566</v>
      </c>
      <c r="B7041" s="220" t="s">
        <v>442</v>
      </c>
      <c r="E7041" s="119">
        <v>0</v>
      </c>
      <c r="F7041" s="119">
        <v>7</v>
      </c>
    </row>
    <row r="7042" spans="1:6" x14ac:dyDescent="0.35">
      <c r="A7042" s="227">
        <v>44567</v>
      </c>
      <c r="B7042" s="220" t="s">
        <v>456</v>
      </c>
      <c r="C7042" s="220">
        <v>347</v>
      </c>
      <c r="D7042" s="220">
        <v>26492</v>
      </c>
      <c r="E7042" s="119">
        <v>1</v>
      </c>
      <c r="F7042" s="119">
        <v>566</v>
      </c>
    </row>
    <row r="7043" spans="1:6" x14ac:dyDescent="0.35">
      <c r="A7043" s="227">
        <v>44567</v>
      </c>
      <c r="B7043" s="220" t="s">
        <v>455</v>
      </c>
      <c r="C7043" s="220">
        <v>324</v>
      </c>
      <c r="D7043" s="220">
        <v>14689</v>
      </c>
      <c r="E7043" s="119">
        <v>0</v>
      </c>
      <c r="F7043" s="119">
        <v>349</v>
      </c>
    </row>
    <row r="7044" spans="1:6" x14ac:dyDescent="0.35">
      <c r="A7044" s="227">
        <v>44567</v>
      </c>
      <c r="B7044" s="220" t="s">
        <v>454</v>
      </c>
      <c r="C7044" s="220">
        <v>2117</v>
      </c>
      <c r="D7044" s="220">
        <v>114368</v>
      </c>
      <c r="E7044" s="119">
        <v>4</v>
      </c>
      <c r="F7044" s="119">
        <v>2097</v>
      </c>
    </row>
    <row r="7045" spans="1:6" x14ac:dyDescent="0.35">
      <c r="A7045" s="227">
        <v>44567</v>
      </c>
      <c r="B7045" s="220" t="s">
        <v>453</v>
      </c>
      <c r="C7045" s="220">
        <v>26</v>
      </c>
      <c r="D7045" s="220">
        <v>2580</v>
      </c>
      <c r="E7045" s="119"/>
      <c r="F7045" s="119"/>
    </row>
    <row r="7046" spans="1:6" x14ac:dyDescent="0.35">
      <c r="A7046" s="227">
        <v>44567</v>
      </c>
      <c r="B7046" s="220" t="s">
        <v>452</v>
      </c>
      <c r="C7046" s="220">
        <v>2992</v>
      </c>
      <c r="D7046" s="220">
        <v>162507</v>
      </c>
      <c r="E7046" s="119">
        <v>10</v>
      </c>
      <c r="F7046" s="119">
        <v>2759</v>
      </c>
    </row>
    <row r="7047" spans="1:6" x14ac:dyDescent="0.35">
      <c r="A7047" s="227">
        <v>44567</v>
      </c>
      <c r="B7047" s="220" t="s">
        <v>451</v>
      </c>
      <c r="C7047" s="220">
        <v>127</v>
      </c>
      <c r="D7047" s="220">
        <v>6198</v>
      </c>
      <c r="E7047" s="119">
        <v>0</v>
      </c>
      <c r="F7047" s="119">
        <v>133</v>
      </c>
    </row>
    <row r="7048" spans="1:6" x14ac:dyDescent="0.35">
      <c r="A7048" s="227">
        <v>44567</v>
      </c>
      <c r="B7048" s="220" t="s">
        <v>450</v>
      </c>
      <c r="C7048" s="220">
        <v>1360</v>
      </c>
      <c r="D7048" s="220">
        <v>96130</v>
      </c>
      <c r="E7048" s="119">
        <v>7</v>
      </c>
      <c r="F7048" s="119">
        <v>1781</v>
      </c>
    </row>
    <row r="7049" spans="1:6" x14ac:dyDescent="0.35">
      <c r="A7049" s="227">
        <v>44567</v>
      </c>
      <c r="B7049" s="220" t="s">
        <v>449</v>
      </c>
      <c r="C7049" s="220">
        <v>269</v>
      </c>
      <c r="D7049" s="220">
        <v>17157</v>
      </c>
      <c r="E7049" s="119">
        <v>3</v>
      </c>
      <c r="F7049" s="119">
        <v>355</v>
      </c>
    </row>
    <row r="7050" spans="1:6" x14ac:dyDescent="0.35">
      <c r="A7050" s="227">
        <v>44567</v>
      </c>
      <c r="B7050" s="220" t="s">
        <v>448</v>
      </c>
      <c r="C7050" s="220">
        <v>6296</v>
      </c>
      <c r="D7050" s="220">
        <v>235997</v>
      </c>
      <c r="E7050" s="119">
        <v>4</v>
      </c>
      <c r="F7050" s="119">
        <v>4157</v>
      </c>
    </row>
    <row r="7051" spans="1:6" x14ac:dyDescent="0.35">
      <c r="A7051" s="227">
        <v>44567</v>
      </c>
      <c r="B7051" s="220" t="s">
        <v>447</v>
      </c>
      <c r="C7051" s="220">
        <v>60</v>
      </c>
      <c r="D7051" s="220">
        <v>2477</v>
      </c>
      <c r="E7051" s="119"/>
      <c r="F7051" s="119"/>
    </row>
    <row r="7052" spans="1:6" x14ac:dyDescent="0.35">
      <c r="A7052" s="227">
        <v>44567</v>
      </c>
      <c r="B7052" s="220" t="s">
        <v>446</v>
      </c>
      <c r="C7052" s="220">
        <v>2260</v>
      </c>
      <c r="D7052" s="220">
        <v>96227</v>
      </c>
      <c r="E7052" s="119">
        <v>2</v>
      </c>
      <c r="F7052" s="119">
        <v>1975</v>
      </c>
    </row>
    <row r="7053" spans="1:6" x14ac:dyDescent="0.35">
      <c r="A7053" s="227">
        <v>44567</v>
      </c>
      <c r="B7053" s="220" t="s">
        <v>445</v>
      </c>
      <c r="C7053" s="220">
        <v>1566</v>
      </c>
      <c r="D7053" s="220">
        <v>88162</v>
      </c>
      <c r="E7053" s="119">
        <v>6</v>
      </c>
      <c r="F7053" s="119">
        <v>1697</v>
      </c>
    </row>
    <row r="7054" spans="1:6" x14ac:dyDescent="0.35">
      <c r="A7054" s="227">
        <v>44567</v>
      </c>
      <c r="B7054" s="220" t="s">
        <v>444</v>
      </c>
      <c r="C7054" s="220">
        <v>3545</v>
      </c>
      <c r="D7054" s="220">
        <v>154591</v>
      </c>
      <c r="E7054" s="119">
        <v>3</v>
      </c>
      <c r="F7054" s="119">
        <v>2017</v>
      </c>
    </row>
    <row r="7055" spans="1:6" x14ac:dyDescent="0.35">
      <c r="A7055" s="227">
        <v>44567</v>
      </c>
      <c r="B7055" s="220" t="s">
        <v>443</v>
      </c>
      <c r="C7055" s="220">
        <v>3224</v>
      </c>
      <c r="D7055" s="220">
        <v>140726</v>
      </c>
      <c r="E7055" s="119">
        <v>5</v>
      </c>
      <c r="F7055" s="119">
        <v>2611</v>
      </c>
    </row>
    <row r="7056" spans="1:6" x14ac:dyDescent="0.35">
      <c r="A7056" s="227">
        <v>44567</v>
      </c>
      <c r="B7056" s="220" t="s">
        <v>432</v>
      </c>
      <c r="C7056" s="220">
        <v>57</v>
      </c>
      <c r="D7056" s="220">
        <v>1649</v>
      </c>
      <c r="E7056" s="119">
        <v>1</v>
      </c>
      <c r="F7056" s="119">
        <v>6</v>
      </c>
    </row>
    <row r="7057" spans="1:6" x14ac:dyDescent="0.35">
      <c r="A7057" s="227">
        <v>44567</v>
      </c>
      <c r="B7057" s="220" t="s">
        <v>442</v>
      </c>
      <c r="E7057" s="119">
        <v>0</v>
      </c>
      <c r="F7057" s="119">
        <v>7</v>
      </c>
    </row>
    <row r="7058" spans="1:6" x14ac:dyDescent="0.35">
      <c r="A7058" s="227">
        <v>44568</v>
      </c>
      <c r="B7058" s="220" t="s">
        <v>456</v>
      </c>
      <c r="C7058" s="220">
        <v>518</v>
      </c>
      <c r="D7058" s="220">
        <v>27010</v>
      </c>
      <c r="E7058" s="119">
        <v>2</v>
      </c>
      <c r="F7058" s="119">
        <v>568</v>
      </c>
    </row>
    <row r="7059" spans="1:6" x14ac:dyDescent="0.35">
      <c r="A7059" s="227">
        <v>44568</v>
      </c>
      <c r="B7059" s="220" t="s">
        <v>455</v>
      </c>
      <c r="C7059" s="220">
        <v>324</v>
      </c>
      <c r="D7059" s="220">
        <v>15013</v>
      </c>
      <c r="E7059" s="119">
        <v>1</v>
      </c>
      <c r="F7059" s="119">
        <v>350</v>
      </c>
    </row>
    <row r="7060" spans="1:6" x14ac:dyDescent="0.35">
      <c r="A7060" s="227">
        <v>44568</v>
      </c>
      <c r="B7060" s="220" t="s">
        <v>454</v>
      </c>
      <c r="C7060" s="220">
        <v>1689</v>
      </c>
      <c r="D7060" s="220">
        <v>116057</v>
      </c>
      <c r="E7060" s="119">
        <v>8</v>
      </c>
      <c r="F7060" s="119">
        <v>2105</v>
      </c>
    </row>
    <row r="7061" spans="1:6" x14ac:dyDescent="0.35">
      <c r="A7061" s="227">
        <v>44568</v>
      </c>
      <c r="B7061" s="220" t="s">
        <v>453</v>
      </c>
      <c r="C7061" s="220">
        <v>67</v>
      </c>
      <c r="D7061" s="220">
        <v>2647</v>
      </c>
      <c r="E7061" s="119"/>
      <c r="F7061" s="119"/>
    </row>
    <row r="7062" spans="1:6" x14ac:dyDescent="0.35">
      <c r="A7062" s="227">
        <v>44568</v>
      </c>
      <c r="B7062" s="220" t="s">
        <v>452</v>
      </c>
      <c r="C7062" s="220">
        <v>3923</v>
      </c>
      <c r="D7062" s="220">
        <v>166430</v>
      </c>
      <c r="E7062" s="119">
        <v>10</v>
      </c>
      <c r="F7062" s="119">
        <v>2769</v>
      </c>
    </row>
    <row r="7063" spans="1:6" x14ac:dyDescent="0.35">
      <c r="A7063" s="227">
        <v>44568</v>
      </c>
      <c r="B7063" s="220" t="s">
        <v>451</v>
      </c>
      <c r="C7063" s="220">
        <v>211</v>
      </c>
      <c r="D7063" s="220">
        <v>6409</v>
      </c>
      <c r="E7063" s="119">
        <v>0</v>
      </c>
      <c r="F7063" s="119">
        <v>133</v>
      </c>
    </row>
    <row r="7064" spans="1:6" x14ac:dyDescent="0.35">
      <c r="A7064" s="227">
        <v>44568</v>
      </c>
      <c r="B7064" s="220" t="s">
        <v>450</v>
      </c>
      <c r="C7064" s="220">
        <v>2457</v>
      </c>
      <c r="D7064" s="220">
        <v>98587</v>
      </c>
      <c r="E7064" s="119">
        <v>8</v>
      </c>
      <c r="F7064" s="119">
        <v>1789</v>
      </c>
    </row>
    <row r="7065" spans="1:6" x14ac:dyDescent="0.35">
      <c r="A7065" s="227">
        <v>44568</v>
      </c>
      <c r="B7065" s="220" t="s">
        <v>449</v>
      </c>
      <c r="C7065" s="220">
        <v>622</v>
      </c>
      <c r="D7065" s="220">
        <v>17779</v>
      </c>
      <c r="E7065" s="119">
        <v>2</v>
      </c>
      <c r="F7065" s="119">
        <v>357</v>
      </c>
    </row>
    <row r="7066" spans="1:6" x14ac:dyDescent="0.35">
      <c r="A7066" s="227">
        <v>44568</v>
      </c>
      <c r="B7066" s="220" t="s">
        <v>448</v>
      </c>
      <c r="C7066" s="220">
        <v>5114</v>
      </c>
      <c r="D7066" s="220">
        <v>241111</v>
      </c>
      <c r="E7066" s="119">
        <v>9</v>
      </c>
      <c r="F7066" s="119">
        <v>4166</v>
      </c>
    </row>
    <row r="7067" spans="1:6" x14ac:dyDescent="0.35">
      <c r="A7067" s="227">
        <v>44568</v>
      </c>
      <c r="B7067" s="220" t="s">
        <v>447</v>
      </c>
      <c r="C7067" s="220">
        <v>77</v>
      </c>
      <c r="D7067" s="220">
        <v>2554</v>
      </c>
      <c r="E7067" s="119"/>
      <c r="F7067" s="119"/>
    </row>
    <row r="7068" spans="1:6" x14ac:dyDescent="0.35">
      <c r="A7068" s="227">
        <v>44568</v>
      </c>
      <c r="B7068" s="220" t="s">
        <v>446</v>
      </c>
      <c r="C7068" s="220">
        <v>2351</v>
      </c>
      <c r="D7068" s="220">
        <v>98578</v>
      </c>
      <c r="E7068" s="119">
        <v>2</v>
      </c>
      <c r="F7068" s="119">
        <v>1977</v>
      </c>
    </row>
    <row r="7069" spans="1:6" x14ac:dyDescent="0.35">
      <c r="A7069" s="227">
        <v>44568</v>
      </c>
      <c r="B7069" s="220" t="s">
        <v>445</v>
      </c>
      <c r="C7069" s="220">
        <v>1828</v>
      </c>
      <c r="D7069" s="220">
        <v>89990</v>
      </c>
      <c r="E7069" s="119">
        <v>2</v>
      </c>
      <c r="F7069" s="119">
        <v>1699</v>
      </c>
    </row>
    <row r="7070" spans="1:6" x14ac:dyDescent="0.35">
      <c r="A7070" s="227">
        <v>44568</v>
      </c>
      <c r="B7070" s="220" t="s">
        <v>444</v>
      </c>
      <c r="C7070" s="220">
        <v>4407</v>
      </c>
      <c r="D7070" s="220">
        <v>158998</v>
      </c>
      <c r="E7070" s="119">
        <v>4</v>
      </c>
      <c r="F7070" s="119">
        <v>2021</v>
      </c>
    </row>
    <row r="7071" spans="1:6" x14ac:dyDescent="0.35">
      <c r="A7071" s="227">
        <v>44568</v>
      </c>
      <c r="B7071" s="220" t="s">
        <v>443</v>
      </c>
      <c r="C7071" s="220">
        <v>2511</v>
      </c>
      <c r="D7071" s="220">
        <v>143237</v>
      </c>
      <c r="E7071" s="119">
        <v>10</v>
      </c>
      <c r="F7071" s="119">
        <v>2621</v>
      </c>
    </row>
    <row r="7072" spans="1:6" x14ac:dyDescent="0.35">
      <c r="A7072" s="227">
        <v>44568</v>
      </c>
      <c r="B7072" s="220" t="s">
        <v>432</v>
      </c>
      <c r="C7072" s="220">
        <v>88</v>
      </c>
      <c r="D7072" s="220">
        <v>1737</v>
      </c>
      <c r="E7072" s="119">
        <v>0</v>
      </c>
      <c r="F7072" s="119">
        <v>6</v>
      </c>
    </row>
    <row r="7073" spans="1:6" x14ac:dyDescent="0.35">
      <c r="A7073" s="227">
        <v>44568</v>
      </c>
      <c r="B7073" s="220" t="s">
        <v>442</v>
      </c>
      <c r="E7073" s="119">
        <v>0</v>
      </c>
      <c r="F7073" s="119">
        <v>7</v>
      </c>
    </row>
    <row r="7074" spans="1:6" x14ac:dyDescent="0.35">
      <c r="A7074" s="227">
        <v>44571</v>
      </c>
      <c r="B7074" s="220" t="s">
        <v>456</v>
      </c>
      <c r="C7074" s="220">
        <v>1018</v>
      </c>
      <c r="D7074" s="220">
        <v>28028</v>
      </c>
      <c r="E7074" s="119">
        <v>2</v>
      </c>
      <c r="F7074" s="119">
        <v>570</v>
      </c>
    </row>
    <row r="7075" spans="1:6" x14ac:dyDescent="0.35">
      <c r="A7075" s="227">
        <v>44571</v>
      </c>
      <c r="B7075" s="220" t="s">
        <v>455</v>
      </c>
      <c r="C7075" s="220">
        <v>845</v>
      </c>
      <c r="D7075" s="220">
        <v>15858</v>
      </c>
      <c r="E7075" s="119">
        <v>0</v>
      </c>
      <c r="F7075" s="119">
        <v>350</v>
      </c>
    </row>
    <row r="7076" spans="1:6" x14ac:dyDescent="0.35">
      <c r="A7076" s="227">
        <v>44571</v>
      </c>
      <c r="B7076" s="220" t="s">
        <v>454</v>
      </c>
      <c r="C7076" s="220">
        <v>5134</v>
      </c>
      <c r="D7076" s="220">
        <v>121191</v>
      </c>
      <c r="E7076" s="119">
        <v>18</v>
      </c>
      <c r="F7076" s="119">
        <v>2123</v>
      </c>
    </row>
    <row r="7077" spans="1:6" x14ac:dyDescent="0.35">
      <c r="A7077" s="227">
        <v>44571</v>
      </c>
      <c r="B7077" s="220" t="s">
        <v>453</v>
      </c>
      <c r="C7077" s="220">
        <v>136</v>
      </c>
      <c r="D7077" s="220">
        <v>2783</v>
      </c>
      <c r="E7077" s="119"/>
      <c r="F7077" s="119"/>
    </row>
    <row r="7078" spans="1:6" x14ac:dyDescent="0.35">
      <c r="A7078" s="227">
        <v>44571</v>
      </c>
      <c r="B7078" s="220" t="s">
        <v>452</v>
      </c>
      <c r="C7078" s="220">
        <v>6962</v>
      </c>
      <c r="D7078" s="220">
        <v>173392</v>
      </c>
      <c r="E7078" s="119">
        <v>11</v>
      </c>
      <c r="F7078" s="119">
        <v>2780</v>
      </c>
    </row>
    <row r="7079" spans="1:6" x14ac:dyDescent="0.35">
      <c r="A7079" s="227">
        <v>44571</v>
      </c>
      <c r="B7079" s="220" t="s">
        <v>451</v>
      </c>
      <c r="C7079" s="220">
        <v>454</v>
      </c>
      <c r="D7079" s="220">
        <v>6863</v>
      </c>
      <c r="E7079" s="119">
        <v>0</v>
      </c>
      <c r="F7079" s="119">
        <v>133</v>
      </c>
    </row>
    <row r="7080" spans="1:6" x14ac:dyDescent="0.35">
      <c r="A7080" s="227">
        <v>44571</v>
      </c>
      <c r="B7080" s="220" t="s">
        <v>450</v>
      </c>
      <c r="C7080" s="220">
        <v>5724</v>
      </c>
      <c r="D7080" s="220">
        <v>104311</v>
      </c>
      <c r="E7080" s="119">
        <v>5</v>
      </c>
      <c r="F7080" s="119">
        <v>1794</v>
      </c>
    </row>
    <row r="7081" spans="1:6" x14ac:dyDescent="0.35">
      <c r="A7081" s="227">
        <v>44571</v>
      </c>
      <c r="B7081" s="220" t="s">
        <v>449</v>
      </c>
      <c r="C7081" s="220">
        <v>1063</v>
      </c>
      <c r="D7081" s="220">
        <v>18842</v>
      </c>
      <c r="E7081" s="119">
        <v>1</v>
      </c>
      <c r="F7081" s="119">
        <v>358</v>
      </c>
    </row>
    <row r="7082" spans="1:6" x14ac:dyDescent="0.35">
      <c r="A7082" s="227">
        <v>44571</v>
      </c>
      <c r="B7082" s="220" t="s">
        <v>448</v>
      </c>
      <c r="C7082" s="220">
        <v>13761</v>
      </c>
      <c r="D7082" s="220">
        <v>254872</v>
      </c>
      <c r="E7082" s="119">
        <v>13</v>
      </c>
      <c r="F7082" s="119">
        <v>4179</v>
      </c>
    </row>
    <row r="7083" spans="1:6" x14ac:dyDescent="0.35">
      <c r="A7083" s="227">
        <v>44571</v>
      </c>
      <c r="B7083" s="220" t="s">
        <v>447</v>
      </c>
      <c r="C7083" s="220">
        <v>152</v>
      </c>
      <c r="D7083" s="220">
        <v>2706</v>
      </c>
      <c r="E7083" s="119"/>
      <c r="F7083" s="119"/>
    </row>
    <row r="7084" spans="1:6" x14ac:dyDescent="0.35">
      <c r="A7084" s="227">
        <v>44571</v>
      </c>
      <c r="B7084" s="220" t="s">
        <v>446</v>
      </c>
      <c r="C7084" s="220">
        <v>4753</v>
      </c>
      <c r="D7084" s="220">
        <v>103331</v>
      </c>
      <c r="E7084" s="119">
        <v>2</v>
      </c>
      <c r="F7084" s="119">
        <v>1979</v>
      </c>
    </row>
    <row r="7085" spans="1:6" x14ac:dyDescent="0.35">
      <c r="A7085" s="227">
        <v>44571</v>
      </c>
      <c r="B7085" s="220" t="s">
        <v>445</v>
      </c>
      <c r="C7085" s="220">
        <v>4513</v>
      </c>
      <c r="D7085" s="220">
        <v>94503</v>
      </c>
      <c r="E7085" s="119">
        <v>6</v>
      </c>
      <c r="F7085" s="119">
        <v>1705</v>
      </c>
    </row>
    <row r="7086" spans="1:6" x14ac:dyDescent="0.35">
      <c r="A7086" s="227">
        <v>44571</v>
      </c>
      <c r="B7086" s="220" t="s">
        <v>444</v>
      </c>
      <c r="C7086" s="220">
        <v>9022</v>
      </c>
      <c r="D7086" s="220">
        <v>168020</v>
      </c>
      <c r="E7086" s="119">
        <v>7</v>
      </c>
      <c r="F7086" s="119">
        <v>2028</v>
      </c>
    </row>
    <row r="7087" spans="1:6" x14ac:dyDescent="0.35">
      <c r="A7087" s="227">
        <v>44571</v>
      </c>
      <c r="B7087" s="220" t="s">
        <v>443</v>
      </c>
      <c r="C7087" s="220">
        <v>7274</v>
      </c>
      <c r="D7087" s="220">
        <v>150511</v>
      </c>
      <c r="E7087" s="119">
        <v>10</v>
      </c>
      <c r="F7087" s="119">
        <v>2631</v>
      </c>
    </row>
    <row r="7088" spans="1:6" x14ac:dyDescent="0.35">
      <c r="A7088" s="227">
        <v>44571</v>
      </c>
      <c r="B7088" s="220" t="s">
        <v>432</v>
      </c>
      <c r="C7088" s="220">
        <v>175</v>
      </c>
      <c r="D7088" s="220">
        <v>1912</v>
      </c>
      <c r="E7088" s="119">
        <v>0</v>
      </c>
      <c r="F7088" s="119">
        <v>6</v>
      </c>
    </row>
    <row r="7089" spans="1:6" x14ac:dyDescent="0.35">
      <c r="A7089" s="227">
        <v>44571</v>
      </c>
      <c r="B7089" s="220" t="s">
        <v>442</v>
      </c>
      <c r="E7089" s="119">
        <v>0</v>
      </c>
      <c r="F7089" s="119">
        <v>7</v>
      </c>
    </row>
    <row r="7090" spans="1:6" x14ac:dyDescent="0.35">
      <c r="A7090" s="227">
        <v>44572</v>
      </c>
      <c r="B7090" s="220" t="s">
        <v>456</v>
      </c>
      <c r="C7090" s="220">
        <v>383</v>
      </c>
      <c r="D7090" s="220">
        <v>28411</v>
      </c>
      <c r="E7090" s="119">
        <v>3</v>
      </c>
      <c r="F7090" s="119">
        <v>573</v>
      </c>
    </row>
    <row r="7091" spans="1:6" x14ac:dyDescent="0.35">
      <c r="A7091" s="227">
        <v>44572</v>
      </c>
      <c r="B7091" s="220" t="s">
        <v>455</v>
      </c>
      <c r="C7091" s="220">
        <v>173</v>
      </c>
      <c r="D7091" s="220">
        <v>16031</v>
      </c>
      <c r="E7091" s="119">
        <v>1</v>
      </c>
      <c r="F7091" s="119">
        <v>351</v>
      </c>
    </row>
    <row r="7092" spans="1:6" x14ac:dyDescent="0.35">
      <c r="A7092" s="227">
        <v>44572</v>
      </c>
      <c r="B7092" s="220" t="s">
        <v>454</v>
      </c>
      <c r="C7092" s="220">
        <v>1725</v>
      </c>
      <c r="D7092" s="220">
        <v>122916</v>
      </c>
      <c r="E7092" s="119">
        <v>13</v>
      </c>
      <c r="F7092" s="119">
        <v>2136</v>
      </c>
    </row>
    <row r="7093" spans="1:6" x14ac:dyDescent="0.35">
      <c r="A7093" s="227">
        <v>44572</v>
      </c>
      <c r="B7093" s="220" t="s">
        <v>453</v>
      </c>
      <c r="C7093" s="220">
        <v>45</v>
      </c>
      <c r="D7093" s="220">
        <v>2828</v>
      </c>
      <c r="E7093" s="119"/>
      <c r="F7093" s="119"/>
    </row>
    <row r="7094" spans="1:6" x14ac:dyDescent="0.35">
      <c r="A7094" s="227">
        <v>44572</v>
      </c>
      <c r="B7094" s="220" t="s">
        <v>452</v>
      </c>
      <c r="C7094" s="220">
        <v>1848</v>
      </c>
      <c r="D7094" s="220">
        <v>175240</v>
      </c>
      <c r="E7094" s="119">
        <v>15</v>
      </c>
      <c r="F7094" s="119">
        <v>2795</v>
      </c>
    </row>
    <row r="7095" spans="1:6" x14ac:dyDescent="0.35">
      <c r="A7095" s="227">
        <v>44572</v>
      </c>
      <c r="B7095" s="220" t="s">
        <v>451</v>
      </c>
      <c r="C7095" s="220">
        <v>149</v>
      </c>
      <c r="D7095" s="220">
        <v>7012</v>
      </c>
      <c r="E7095" s="119">
        <v>4</v>
      </c>
      <c r="F7095" s="119">
        <v>137</v>
      </c>
    </row>
    <row r="7096" spans="1:6" x14ac:dyDescent="0.35">
      <c r="A7096" s="227">
        <v>44572</v>
      </c>
      <c r="B7096" s="220" t="s">
        <v>450</v>
      </c>
      <c r="C7096" s="220">
        <v>1490</v>
      </c>
      <c r="D7096" s="220">
        <v>105801</v>
      </c>
      <c r="E7096" s="119">
        <v>8</v>
      </c>
      <c r="F7096" s="119">
        <v>1802</v>
      </c>
    </row>
    <row r="7097" spans="1:6" x14ac:dyDescent="0.35">
      <c r="A7097" s="227">
        <v>44572</v>
      </c>
      <c r="B7097" s="220" t="s">
        <v>449</v>
      </c>
      <c r="C7097" s="220">
        <v>230</v>
      </c>
      <c r="D7097" s="220">
        <v>19072</v>
      </c>
      <c r="E7097" s="119">
        <v>3</v>
      </c>
      <c r="F7097" s="119">
        <v>361</v>
      </c>
    </row>
    <row r="7098" spans="1:6" x14ac:dyDescent="0.35">
      <c r="A7098" s="227">
        <v>44572</v>
      </c>
      <c r="B7098" s="220" t="s">
        <v>448</v>
      </c>
      <c r="C7098" s="220">
        <v>3751</v>
      </c>
      <c r="D7098" s="220">
        <v>258623</v>
      </c>
      <c r="E7098" s="119">
        <v>22</v>
      </c>
      <c r="F7098" s="119">
        <v>4201</v>
      </c>
    </row>
    <row r="7099" spans="1:6" x14ac:dyDescent="0.35">
      <c r="A7099" s="227">
        <v>44572</v>
      </c>
      <c r="B7099" s="220" t="s">
        <v>447</v>
      </c>
      <c r="C7099" s="220">
        <v>6</v>
      </c>
      <c r="D7099" s="220">
        <v>2712</v>
      </c>
      <c r="E7099" s="119"/>
      <c r="F7099" s="119"/>
    </row>
    <row r="7100" spans="1:6" x14ac:dyDescent="0.35">
      <c r="A7100" s="227">
        <v>44572</v>
      </c>
      <c r="B7100" s="220" t="s">
        <v>446</v>
      </c>
      <c r="C7100" s="220">
        <v>1906</v>
      </c>
      <c r="D7100" s="220">
        <v>105237</v>
      </c>
      <c r="E7100" s="119">
        <v>12</v>
      </c>
      <c r="F7100" s="119">
        <v>1991</v>
      </c>
    </row>
    <row r="7101" spans="1:6" x14ac:dyDescent="0.35">
      <c r="A7101" s="227">
        <v>44572</v>
      </c>
      <c r="B7101" s="220" t="s">
        <v>445</v>
      </c>
      <c r="C7101" s="220">
        <v>1501</v>
      </c>
      <c r="D7101" s="220">
        <v>96004</v>
      </c>
      <c r="E7101" s="119">
        <v>13</v>
      </c>
      <c r="F7101" s="119">
        <v>1718</v>
      </c>
    </row>
    <row r="7102" spans="1:6" x14ac:dyDescent="0.35">
      <c r="A7102" s="227">
        <v>44572</v>
      </c>
      <c r="B7102" s="220" t="s">
        <v>444</v>
      </c>
      <c r="C7102" s="220">
        <v>2747</v>
      </c>
      <c r="D7102" s="220">
        <v>170767</v>
      </c>
      <c r="E7102" s="119">
        <v>11</v>
      </c>
      <c r="F7102" s="119">
        <v>2039</v>
      </c>
    </row>
    <row r="7103" spans="1:6" x14ac:dyDescent="0.35">
      <c r="A7103" s="227">
        <v>44572</v>
      </c>
      <c r="B7103" s="220" t="s">
        <v>443</v>
      </c>
      <c r="C7103" s="220">
        <v>1814</v>
      </c>
      <c r="D7103" s="220">
        <v>152325</v>
      </c>
      <c r="E7103" s="119">
        <v>14</v>
      </c>
      <c r="F7103" s="119">
        <v>2645</v>
      </c>
    </row>
    <row r="7104" spans="1:6" x14ac:dyDescent="0.35">
      <c r="A7104" s="227">
        <v>44572</v>
      </c>
      <c r="B7104" s="220" t="s">
        <v>432</v>
      </c>
      <c r="C7104" s="220">
        <v>34</v>
      </c>
      <c r="D7104" s="220">
        <v>1946</v>
      </c>
      <c r="E7104" s="119">
        <v>1</v>
      </c>
      <c r="F7104" s="119">
        <v>7</v>
      </c>
    </row>
    <row r="7105" spans="1:6" x14ac:dyDescent="0.35">
      <c r="A7105" s="227">
        <v>44572</v>
      </c>
      <c r="B7105" s="220" t="s">
        <v>442</v>
      </c>
      <c r="E7105" s="119">
        <v>0</v>
      </c>
      <c r="F7105" s="119">
        <v>7</v>
      </c>
    </row>
    <row r="7106" spans="1:6" x14ac:dyDescent="0.35">
      <c r="A7106" s="227">
        <v>44573</v>
      </c>
      <c r="B7106" s="220" t="s">
        <v>456</v>
      </c>
      <c r="C7106" s="220">
        <v>354</v>
      </c>
      <c r="D7106" s="220">
        <v>28765</v>
      </c>
      <c r="E7106" s="119">
        <v>4</v>
      </c>
      <c r="F7106" s="119">
        <v>577</v>
      </c>
    </row>
    <row r="7107" spans="1:6" x14ac:dyDescent="0.35">
      <c r="A7107" s="227">
        <v>44573</v>
      </c>
      <c r="B7107" s="220" t="s">
        <v>455</v>
      </c>
      <c r="C7107" s="220">
        <v>314</v>
      </c>
      <c r="D7107" s="220">
        <v>16345</v>
      </c>
      <c r="E7107" s="119">
        <v>0</v>
      </c>
      <c r="F7107" s="119">
        <v>351</v>
      </c>
    </row>
    <row r="7108" spans="1:6" x14ac:dyDescent="0.35">
      <c r="A7108" s="227">
        <v>44573</v>
      </c>
      <c r="B7108" s="220" t="s">
        <v>454</v>
      </c>
      <c r="C7108" s="220">
        <v>1830</v>
      </c>
      <c r="D7108" s="220">
        <v>124746</v>
      </c>
      <c r="E7108" s="119">
        <v>2</v>
      </c>
      <c r="F7108" s="119">
        <v>2138</v>
      </c>
    </row>
    <row r="7109" spans="1:6" x14ac:dyDescent="0.35">
      <c r="A7109" s="227">
        <v>44573</v>
      </c>
      <c r="B7109" s="220" t="s">
        <v>453</v>
      </c>
      <c r="C7109" s="220">
        <v>18</v>
      </c>
      <c r="D7109" s="220">
        <v>2846</v>
      </c>
      <c r="E7109" s="119"/>
      <c r="F7109" s="119"/>
    </row>
    <row r="7110" spans="1:6" x14ac:dyDescent="0.35">
      <c r="A7110" s="227">
        <v>44573</v>
      </c>
      <c r="B7110" s="220" t="s">
        <v>452</v>
      </c>
      <c r="C7110" s="220">
        <v>2565</v>
      </c>
      <c r="D7110" s="220">
        <v>177805</v>
      </c>
      <c r="E7110" s="119">
        <v>16</v>
      </c>
      <c r="F7110" s="119">
        <v>2811</v>
      </c>
    </row>
    <row r="7111" spans="1:6" x14ac:dyDescent="0.35">
      <c r="A7111" s="227">
        <v>44573</v>
      </c>
      <c r="B7111" s="220" t="s">
        <v>451</v>
      </c>
      <c r="C7111" s="220">
        <v>126</v>
      </c>
      <c r="D7111" s="220">
        <v>7138</v>
      </c>
      <c r="E7111" s="119">
        <v>1</v>
      </c>
      <c r="F7111" s="119">
        <v>138</v>
      </c>
    </row>
    <row r="7112" spans="1:6" x14ac:dyDescent="0.35">
      <c r="A7112" s="227">
        <v>44573</v>
      </c>
      <c r="B7112" s="220" t="s">
        <v>450</v>
      </c>
      <c r="C7112" s="220">
        <v>1871</v>
      </c>
      <c r="D7112" s="220">
        <v>107672</v>
      </c>
      <c r="E7112" s="119">
        <v>7</v>
      </c>
      <c r="F7112" s="119">
        <v>1809</v>
      </c>
    </row>
    <row r="7113" spans="1:6" x14ac:dyDescent="0.35">
      <c r="A7113" s="227">
        <v>44573</v>
      </c>
      <c r="B7113" s="220" t="s">
        <v>449</v>
      </c>
      <c r="C7113" s="220">
        <v>473</v>
      </c>
      <c r="D7113" s="220">
        <v>19545</v>
      </c>
      <c r="E7113" s="119">
        <v>0</v>
      </c>
      <c r="F7113" s="119">
        <v>361</v>
      </c>
    </row>
    <row r="7114" spans="1:6" x14ac:dyDescent="0.35">
      <c r="A7114" s="227">
        <v>44573</v>
      </c>
      <c r="B7114" s="220" t="s">
        <v>448</v>
      </c>
      <c r="C7114" s="220">
        <v>5161</v>
      </c>
      <c r="D7114" s="220">
        <v>263784</v>
      </c>
      <c r="E7114" s="119">
        <v>13</v>
      </c>
      <c r="F7114" s="119">
        <v>4214</v>
      </c>
    </row>
    <row r="7115" spans="1:6" x14ac:dyDescent="0.35">
      <c r="A7115" s="227">
        <v>44573</v>
      </c>
      <c r="B7115" s="220" t="s">
        <v>447</v>
      </c>
      <c r="C7115" s="220">
        <v>41</v>
      </c>
      <c r="D7115" s="220">
        <v>2753</v>
      </c>
      <c r="E7115" s="119"/>
      <c r="F7115" s="119"/>
    </row>
    <row r="7116" spans="1:6" x14ac:dyDescent="0.35">
      <c r="A7116" s="227">
        <v>44573</v>
      </c>
      <c r="B7116" s="220" t="s">
        <v>446</v>
      </c>
      <c r="C7116" s="220">
        <v>2055</v>
      </c>
      <c r="D7116" s="220">
        <v>107292</v>
      </c>
      <c r="E7116" s="119">
        <v>3</v>
      </c>
      <c r="F7116" s="119">
        <v>1994</v>
      </c>
    </row>
    <row r="7117" spans="1:6" x14ac:dyDescent="0.35">
      <c r="A7117" s="227">
        <v>44573</v>
      </c>
      <c r="B7117" s="220" t="s">
        <v>445</v>
      </c>
      <c r="C7117" s="220">
        <v>1453</v>
      </c>
      <c r="D7117" s="220">
        <v>97457</v>
      </c>
      <c r="E7117" s="119">
        <v>7</v>
      </c>
      <c r="F7117" s="119">
        <v>1725</v>
      </c>
    </row>
    <row r="7118" spans="1:6" x14ac:dyDescent="0.35">
      <c r="A7118" s="227">
        <v>44573</v>
      </c>
      <c r="B7118" s="220" t="s">
        <v>444</v>
      </c>
      <c r="C7118" s="220">
        <v>3153</v>
      </c>
      <c r="D7118" s="220">
        <v>173920</v>
      </c>
      <c r="E7118" s="119">
        <v>10</v>
      </c>
      <c r="F7118" s="119">
        <v>2049</v>
      </c>
    </row>
    <row r="7119" spans="1:6" x14ac:dyDescent="0.35">
      <c r="A7119" s="227">
        <v>44573</v>
      </c>
      <c r="B7119" s="220" t="s">
        <v>443</v>
      </c>
      <c r="C7119" s="220">
        <v>2728</v>
      </c>
      <c r="D7119" s="220">
        <v>155053</v>
      </c>
      <c r="E7119" s="119">
        <v>9</v>
      </c>
      <c r="F7119" s="119">
        <v>2654</v>
      </c>
    </row>
    <row r="7120" spans="1:6" x14ac:dyDescent="0.35">
      <c r="A7120" s="227">
        <v>44573</v>
      </c>
      <c r="B7120" s="220" t="s">
        <v>432</v>
      </c>
      <c r="C7120" s="220">
        <v>42</v>
      </c>
      <c r="D7120" s="220">
        <v>1988</v>
      </c>
      <c r="E7120" s="119">
        <v>0</v>
      </c>
      <c r="F7120" s="119">
        <v>7</v>
      </c>
    </row>
    <row r="7121" spans="1:6" x14ac:dyDescent="0.35">
      <c r="A7121" s="227">
        <v>44573</v>
      </c>
      <c r="B7121" s="220" t="s">
        <v>442</v>
      </c>
      <c r="E7121" s="119">
        <v>0</v>
      </c>
      <c r="F7121" s="119">
        <v>7</v>
      </c>
    </row>
    <row r="7122" spans="1:6" x14ac:dyDescent="0.35">
      <c r="A7122" s="227">
        <v>44574</v>
      </c>
      <c r="B7122" s="220" t="s">
        <v>456</v>
      </c>
      <c r="C7122" s="220">
        <v>366</v>
      </c>
      <c r="D7122" s="220">
        <v>29131</v>
      </c>
      <c r="E7122" s="119">
        <v>0</v>
      </c>
      <c r="F7122" s="119">
        <v>577</v>
      </c>
    </row>
    <row r="7123" spans="1:6" x14ac:dyDescent="0.35">
      <c r="A7123" s="227">
        <v>44574</v>
      </c>
      <c r="B7123" s="220" t="s">
        <v>455</v>
      </c>
      <c r="C7123" s="220">
        <v>382</v>
      </c>
      <c r="D7123" s="220">
        <v>16727</v>
      </c>
      <c r="E7123" s="119">
        <v>0</v>
      </c>
      <c r="F7123" s="119">
        <v>351</v>
      </c>
    </row>
    <row r="7124" spans="1:6" x14ac:dyDescent="0.35">
      <c r="A7124" s="227">
        <v>44574</v>
      </c>
      <c r="B7124" s="220" t="s">
        <v>454</v>
      </c>
      <c r="C7124" s="220">
        <v>1711</v>
      </c>
      <c r="D7124" s="220">
        <v>126457</v>
      </c>
      <c r="E7124" s="119">
        <v>6</v>
      </c>
      <c r="F7124" s="119">
        <v>2144</v>
      </c>
    </row>
    <row r="7125" spans="1:6" x14ac:dyDescent="0.35">
      <c r="A7125" s="227">
        <v>44574</v>
      </c>
      <c r="B7125" s="220" t="s">
        <v>453</v>
      </c>
      <c r="C7125" s="220">
        <v>32</v>
      </c>
      <c r="D7125" s="220">
        <v>2878</v>
      </c>
      <c r="E7125" s="119"/>
      <c r="F7125" s="119"/>
    </row>
    <row r="7126" spans="1:6" x14ac:dyDescent="0.35">
      <c r="A7126" s="227">
        <v>44574</v>
      </c>
      <c r="B7126" s="220" t="s">
        <v>452</v>
      </c>
      <c r="C7126" s="220">
        <v>2310</v>
      </c>
      <c r="D7126" s="220">
        <v>180115</v>
      </c>
      <c r="E7126" s="119">
        <v>6</v>
      </c>
      <c r="F7126" s="119">
        <v>2817</v>
      </c>
    </row>
    <row r="7127" spans="1:6" x14ac:dyDescent="0.35">
      <c r="A7127" s="227">
        <v>44574</v>
      </c>
      <c r="B7127" s="220" t="s">
        <v>451</v>
      </c>
      <c r="C7127" s="220">
        <v>114</v>
      </c>
      <c r="D7127" s="220">
        <v>7252</v>
      </c>
      <c r="E7127" s="119">
        <v>0</v>
      </c>
      <c r="F7127" s="119">
        <v>138</v>
      </c>
    </row>
    <row r="7128" spans="1:6" x14ac:dyDescent="0.35">
      <c r="A7128" s="227">
        <v>44574</v>
      </c>
      <c r="B7128" s="220" t="s">
        <v>450</v>
      </c>
      <c r="C7128" s="220">
        <v>1502</v>
      </c>
      <c r="D7128" s="220">
        <v>109174</v>
      </c>
      <c r="E7128" s="119">
        <v>5</v>
      </c>
      <c r="F7128" s="119">
        <v>1814</v>
      </c>
    </row>
    <row r="7129" spans="1:6" x14ac:dyDescent="0.35">
      <c r="A7129" s="227">
        <v>44574</v>
      </c>
      <c r="B7129" s="220" t="s">
        <v>449</v>
      </c>
      <c r="C7129" s="220">
        <v>239</v>
      </c>
      <c r="D7129" s="220">
        <v>19784</v>
      </c>
      <c r="E7129" s="119">
        <v>0</v>
      </c>
      <c r="F7129" s="119">
        <v>361</v>
      </c>
    </row>
    <row r="7130" spans="1:6" x14ac:dyDescent="0.35">
      <c r="A7130" s="227">
        <v>44574</v>
      </c>
      <c r="B7130" s="220" t="s">
        <v>448</v>
      </c>
      <c r="C7130" s="220">
        <v>3886</v>
      </c>
      <c r="D7130" s="220">
        <v>267670</v>
      </c>
      <c r="E7130" s="119">
        <v>8</v>
      </c>
      <c r="F7130" s="119">
        <v>4222</v>
      </c>
    </row>
    <row r="7131" spans="1:6" x14ac:dyDescent="0.35">
      <c r="A7131" s="227">
        <v>44574</v>
      </c>
      <c r="B7131" s="220" t="s">
        <v>447</v>
      </c>
      <c r="C7131" s="220">
        <v>70</v>
      </c>
      <c r="D7131" s="220">
        <v>2823</v>
      </c>
      <c r="E7131" s="119"/>
      <c r="F7131" s="119"/>
    </row>
    <row r="7132" spans="1:6" x14ac:dyDescent="0.35">
      <c r="A7132" s="227">
        <v>44574</v>
      </c>
      <c r="B7132" s="220" t="s">
        <v>446</v>
      </c>
      <c r="C7132" s="220">
        <v>1877</v>
      </c>
      <c r="D7132" s="220">
        <v>109169</v>
      </c>
      <c r="E7132" s="119">
        <v>4</v>
      </c>
      <c r="F7132" s="119">
        <v>1998</v>
      </c>
    </row>
    <row r="7133" spans="1:6" x14ac:dyDescent="0.35">
      <c r="A7133" s="227">
        <v>44574</v>
      </c>
      <c r="B7133" s="220" t="s">
        <v>445</v>
      </c>
      <c r="C7133" s="220">
        <v>1415</v>
      </c>
      <c r="D7133" s="220">
        <v>98872</v>
      </c>
      <c r="E7133" s="119">
        <v>2</v>
      </c>
      <c r="F7133" s="119">
        <v>1727</v>
      </c>
    </row>
    <row r="7134" spans="1:6" x14ac:dyDescent="0.35">
      <c r="A7134" s="227">
        <v>44574</v>
      </c>
      <c r="B7134" s="220" t="s">
        <v>444</v>
      </c>
      <c r="C7134" s="220">
        <v>2283</v>
      </c>
      <c r="D7134" s="220">
        <v>176203</v>
      </c>
      <c r="E7134" s="119">
        <v>2</v>
      </c>
      <c r="F7134" s="119">
        <v>2051</v>
      </c>
    </row>
    <row r="7135" spans="1:6" x14ac:dyDescent="0.35">
      <c r="A7135" s="227">
        <v>44574</v>
      </c>
      <c r="B7135" s="220" t="s">
        <v>443</v>
      </c>
      <c r="C7135" s="220">
        <v>2444</v>
      </c>
      <c r="D7135" s="220">
        <v>157497</v>
      </c>
      <c r="E7135" s="119">
        <v>4</v>
      </c>
      <c r="F7135" s="119">
        <v>2658</v>
      </c>
    </row>
    <row r="7136" spans="1:6" x14ac:dyDescent="0.35">
      <c r="A7136" s="227">
        <v>44574</v>
      </c>
      <c r="B7136" s="220" t="s">
        <v>432</v>
      </c>
      <c r="C7136" s="220">
        <v>90</v>
      </c>
      <c r="D7136" s="220">
        <v>2078</v>
      </c>
      <c r="E7136" s="119">
        <v>0</v>
      </c>
      <c r="F7136" s="119">
        <v>7</v>
      </c>
    </row>
    <row r="7137" spans="1:6" x14ac:dyDescent="0.35">
      <c r="A7137" s="227">
        <v>44574</v>
      </c>
      <c r="B7137" s="220" t="s">
        <v>442</v>
      </c>
      <c r="E7137" s="119">
        <v>0</v>
      </c>
      <c r="F7137" s="119">
        <v>7</v>
      </c>
    </row>
    <row r="7138" spans="1:6" x14ac:dyDescent="0.35">
      <c r="A7138" s="227">
        <v>44575</v>
      </c>
      <c r="B7138" s="220" t="s">
        <v>456</v>
      </c>
      <c r="C7138" s="220">
        <v>184</v>
      </c>
      <c r="D7138" s="220">
        <v>29315</v>
      </c>
      <c r="E7138" s="119">
        <v>1</v>
      </c>
      <c r="F7138" s="119">
        <v>578</v>
      </c>
    </row>
    <row r="7139" spans="1:6" x14ac:dyDescent="0.35">
      <c r="A7139" s="227">
        <v>44575</v>
      </c>
      <c r="B7139" s="220" t="s">
        <v>455</v>
      </c>
      <c r="C7139" s="220">
        <v>306</v>
      </c>
      <c r="D7139" s="220">
        <v>17033</v>
      </c>
      <c r="E7139" s="119">
        <v>1</v>
      </c>
      <c r="F7139" s="119">
        <v>352</v>
      </c>
    </row>
    <row r="7140" spans="1:6" x14ac:dyDescent="0.35">
      <c r="A7140" s="227">
        <v>44575</v>
      </c>
      <c r="B7140" s="220" t="s">
        <v>454</v>
      </c>
      <c r="C7140" s="220">
        <v>1426</v>
      </c>
      <c r="D7140" s="220">
        <v>127883</v>
      </c>
      <c r="E7140" s="119">
        <v>6</v>
      </c>
      <c r="F7140" s="119">
        <v>2150</v>
      </c>
    </row>
    <row r="7141" spans="1:6" x14ac:dyDescent="0.35">
      <c r="A7141" s="227">
        <v>44575</v>
      </c>
      <c r="B7141" s="220" t="s">
        <v>453</v>
      </c>
      <c r="C7141" s="220">
        <v>12</v>
      </c>
      <c r="D7141" s="220">
        <v>2890</v>
      </c>
      <c r="E7141" s="119"/>
      <c r="F7141" s="119"/>
    </row>
    <row r="7142" spans="1:6" x14ac:dyDescent="0.35">
      <c r="A7142" s="227">
        <v>44575</v>
      </c>
      <c r="B7142" s="220" t="s">
        <v>452</v>
      </c>
      <c r="C7142" s="220">
        <v>891</v>
      </c>
      <c r="D7142" s="220">
        <v>181006</v>
      </c>
      <c r="E7142" s="119">
        <v>14</v>
      </c>
      <c r="F7142" s="119">
        <v>2831</v>
      </c>
    </row>
    <row r="7143" spans="1:6" x14ac:dyDescent="0.35">
      <c r="A7143" s="227">
        <v>44575</v>
      </c>
      <c r="B7143" s="220" t="s">
        <v>451</v>
      </c>
      <c r="C7143" s="220">
        <v>167</v>
      </c>
      <c r="D7143" s="220">
        <v>7419</v>
      </c>
      <c r="E7143" s="119">
        <v>1</v>
      </c>
      <c r="F7143" s="119">
        <v>139</v>
      </c>
    </row>
    <row r="7144" spans="1:6" x14ac:dyDescent="0.35">
      <c r="A7144" s="227">
        <v>44575</v>
      </c>
      <c r="B7144" s="220" t="s">
        <v>450</v>
      </c>
      <c r="C7144" s="220">
        <v>674</v>
      </c>
      <c r="D7144" s="220">
        <v>109848</v>
      </c>
      <c r="E7144" s="119">
        <v>7</v>
      </c>
      <c r="F7144" s="119">
        <v>1821</v>
      </c>
    </row>
    <row r="7145" spans="1:6" x14ac:dyDescent="0.35">
      <c r="A7145" s="227">
        <v>44575</v>
      </c>
      <c r="B7145" s="220" t="s">
        <v>449</v>
      </c>
      <c r="C7145" s="220">
        <v>434</v>
      </c>
      <c r="D7145" s="220">
        <v>20218</v>
      </c>
      <c r="E7145" s="119">
        <v>1</v>
      </c>
      <c r="F7145" s="119">
        <v>362</v>
      </c>
    </row>
    <row r="7146" spans="1:6" x14ac:dyDescent="0.35">
      <c r="A7146" s="227">
        <v>44575</v>
      </c>
      <c r="B7146" s="220" t="s">
        <v>448</v>
      </c>
      <c r="C7146" s="220">
        <v>2864</v>
      </c>
      <c r="D7146" s="220">
        <v>270534</v>
      </c>
      <c r="E7146" s="119">
        <v>6</v>
      </c>
      <c r="F7146" s="119">
        <v>4228</v>
      </c>
    </row>
    <row r="7147" spans="1:6" x14ac:dyDescent="0.35">
      <c r="A7147" s="227">
        <v>44575</v>
      </c>
      <c r="B7147" s="220" t="s">
        <v>447</v>
      </c>
      <c r="C7147" s="220">
        <v>7</v>
      </c>
      <c r="D7147" s="220">
        <v>2830</v>
      </c>
      <c r="E7147" s="119"/>
      <c r="F7147" s="119"/>
    </row>
    <row r="7148" spans="1:6" x14ac:dyDescent="0.35">
      <c r="A7148" s="227">
        <v>44575</v>
      </c>
      <c r="B7148" s="220" t="s">
        <v>446</v>
      </c>
      <c r="C7148" s="220">
        <v>1182</v>
      </c>
      <c r="D7148" s="220">
        <v>110351</v>
      </c>
      <c r="E7148" s="119">
        <v>6</v>
      </c>
      <c r="F7148" s="119">
        <v>2004</v>
      </c>
    </row>
    <row r="7149" spans="1:6" x14ac:dyDescent="0.35">
      <c r="A7149" s="227">
        <v>44575</v>
      </c>
      <c r="B7149" s="220" t="s">
        <v>445</v>
      </c>
      <c r="C7149" s="220">
        <v>931</v>
      </c>
      <c r="D7149" s="220">
        <v>99803</v>
      </c>
      <c r="E7149" s="119">
        <v>9</v>
      </c>
      <c r="F7149" s="119">
        <v>1736</v>
      </c>
    </row>
    <row r="7150" spans="1:6" x14ac:dyDescent="0.35">
      <c r="A7150" s="227">
        <v>44575</v>
      </c>
      <c r="B7150" s="220" t="s">
        <v>444</v>
      </c>
      <c r="C7150" s="220">
        <v>1765</v>
      </c>
      <c r="D7150" s="220">
        <v>177968</v>
      </c>
      <c r="E7150" s="119">
        <v>4</v>
      </c>
      <c r="F7150" s="119">
        <v>2055</v>
      </c>
    </row>
    <row r="7151" spans="1:6" x14ac:dyDescent="0.35">
      <c r="A7151" s="227">
        <v>44575</v>
      </c>
      <c r="B7151" s="220" t="s">
        <v>443</v>
      </c>
      <c r="C7151" s="220">
        <v>2059</v>
      </c>
      <c r="D7151" s="220">
        <v>159556</v>
      </c>
      <c r="E7151" s="119">
        <v>10</v>
      </c>
      <c r="F7151" s="119">
        <v>2668</v>
      </c>
    </row>
    <row r="7152" spans="1:6" x14ac:dyDescent="0.35">
      <c r="A7152" s="227">
        <v>44575</v>
      </c>
      <c r="B7152" s="220" t="s">
        <v>432</v>
      </c>
      <c r="C7152" s="220">
        <v>-38</v>
      </c>
      <c r="D7152" s="220">
        <v>2040</v>
      </c>
      <c r="E7152" s="119">
        <v>0</v>
      </c>
      <c r="F7152" s="119">
        <v>7</v>
      </c>
    </row>
    <row r="7153" spans="1:6" x14ac:dyDescent="0.35">
      <c r="A7153" s="227">
        <v>44575</v>
      </c>
      <c r="B7153" s="220" t="s">
        <v>442</v>
      </c>
      <c r="E7153" s="119">
        <v>1</v>
      </c>
      <c r="F7153" s="119">
        <v>8</v>
      </c>
    </row>
    <row r="7154" spans="1:6" x14ac:dyDescent="0.35">
      <c r="A7154" s="227">
        <v>44579</v>
      </c>
      <c r="B7154" s="220" t="s">
        <v>456</v>
      </c>
      <c r="C7154" s="220">
        <v>1002</v>
      </c>
      <c r="D7154" s="220">
        <v>30317</v>
      </c>
      <c r="E7154" s="119">
        <v>0</v>
      </c>
      <c r="F7154" s="119">
        <v>578</v>
      </c>
    </row>
    <row r="7155" spans="1:6" x14ac:dyDescent="0.35">
      <c r="A7155" s="227">
        <v>44579</v>
      </c>
      <c r="B7155" s="220" t="s">
        <v>455</v>
      </c>
      <c r="C7155" s="220">
        <v>1027</v>
      </c>
      <c r="D7155" s="220">
        <v>18060</v>
      </c>
      <c r="E7155" s="119">
        <v>1</v>
      </c>
      <c r="F7155" s="119">
        <v>353</v>
      </c>
    </row>
    <row r="7156" spans="1:6" x14ac:dyDescent="0.35">
      <c r="A7156" s="227">
        <v>44579</v>
      </c>
      <c r="B7156" s="220" t="s">
        <v>454</v>
      </c>
      <c r="C7156" s="220">
        <v>5082</v>
      </c>
      <c r="D7156" s="220">
        <v>132965</v>
      </c>
      <c r="E7156" s="119">
        <v>6</v>
      </c>
      <c r="F7156" s="119">
        <v>2156</v>
      </c>
    </row>
    <row r="7157" spans="1:6" x14ac:dyDescent="0.35">
      <c r="A7157" s="227">
        <v>44579</v>
      </c>
      <c r="B7157" s="220" t="s">
        <v>453</v>
      </c>
      <c r="C7157" s="220">
        <v>155</v>
      </c>
      <c r="D7157" s="220">
        <v>3045</v>
      </c>
      <c r="E7157" s="119"/>
      <c r="F7157" s="119"/>
    </row>
    <row r="7158" spans="1:6" x14ac:dyDescent="0.35">
      <c r="A7158" s="227">
        <v>44579</v>
      </c>
      <c r="B7158" s="220" t="s">
        <v>452</v>
      </c>
      <c r="C7158" s="220">
        <v>5675</v>
      </c>
      <c r="D7158" s="220">
        <v>186681</v>
      </c>
      <c r="E7158" s="119">
        <v>7</v>
      </c>
      <c r="F7158" s="119">
        <v>2838</v>
      </c>
    </row>
    <row r="7159" spans="1:6" x14ac:dyDescent="0.35">
      <c r="A7159" s="227">
        <v>44579</v>
      </c>
      <c r="B7159" s="220" t="s">
        <v>451</v>
      </c>
      <c r="C7159" s="220">
        <v>584</v>
      </c>
      <c r="D7159" s="220">
        <v>8003</v>
      </c>
      <c r="E7159" s="119">
        <v>0</v>
      </c>
      <c r="F7159" s="119">
        <v>139</v>
      </c>
    </row>
    <row r="7160" spans="1:6" x14ac:dyDescent="0.35">
      <c r="A7160" s="227">
        <v>44579</v>
      </c>
      <c r="B7160" s="220" t="s">
        <v>450</v>
      </c>
      <c r="C7160" s="220">
        <v>6064</v>
      </c>
      <c r="D7160" s="220">
        <v>115912</v>
      </c>
      <c r="E7160" s="119">
        <v>3</v>
      </c>
      <c r="F7160" s="119">
        <v>1824</v>
      </c>
    </row>
    <row r="7161" spans="1:6" x14ac:dyDescent="0.35">
      <c r="A7161" s="227">
        <v>44579</v>
      </c>
      <c r="B7161" s="220" t="s">
        <v>449</v>
      </c>
      <c r="C7161" s="220">
        <v>1079</v>
      </c>
      <c r="D7161" s="220">
        <v>21297</v>
      </c>
      <c r="E7161" s="119">
        <v>1</v>
      </c>
      <c r="F7161" s="119">
        <v>363</v>
      </c>
    </row>
    <row r="7162" spans="1:6" x14ac:dyDescent="0.35">
      <c r="A7162" s="227">
        <v>44579</v>
      </c>
      <c r="B7162" s="220" t="s">
        <v>448</v>
      </c>
      <c r="C7162" s="220">
        <v>11933</v>
      </c>
      <c r="D7162" s="220">
        <v>282467</v>
      </c>
      <c r="E7162" s="119">
        <v>14</v>
      </c>
      <c r="F7162" s="119">
        <v>4242</v>
      </c>
    </row>
    <row r="7163" spans="1:6" x14ac:dyDescent="0.35">
      <c r="A7163" s="227">
        <v>44579</v>
      </c>
      <c r="B7163" s="220" t="s">
        <v>447</v>
      </c>
      <c r="C7163" s="220">
        <v>120</v>
      </c>
      <c r="D7163" s="220">
        <v>2950</v>
      </c>
      <c r="E7163" s="119"/>
      <c r="F7163" s="119"/>
    </row>
    <row r="7164" spans="1:6" x14ac:dyDescent="0.35">
      <c r="A7164" s="227">
        <v>44579</v>
      </c>
      <c r="B7164" s="220" t="s">
        <v>446</v>
      </c>
      <c r="C7164" s="220">
        <v>4777</v>
      </c>
      <c r="D7164" s="220">
        <v>115128</v>
      </c>
      <c r="E7164" s="119">
        <v>7</v>
      </c>
      <c r="F7164" s="119">
        <v>2011</v>
      </c>
    </row>
    <row r="7165" spans="1:6" x14ac:dyDescent="0.35">
      <c r="A7165" s="227">
        <v>44579</v>
      </c>
      <c r="B7165" s="220" t="s">
        <v>445</v>
      </c>
      <c r="C7165" s="220">
        <v>3685</v>
      </c>
      <c r="D7165" s="220">
        <v>103488</v>
      </c>
      <c r="E7165" s="119">
        <v>7</v>
      </c>
      <c r="F7165" s="119">
        <v>1743</v>
      </c>
    </row>
    <row r="7166" spans="1:6" x14ac:dyDescent="0.35">
      <c r="A7166" s="227">
        <v>44579</v>
      </c>
      <c r="B7166" s="220" t="s">
        <v>444</v>
      </c>
      <c r="C7166" s="220">
        <v>7251</v>
      </c>
      <c r="D7166" s="220">
        <v>185219</v>
      </c>
      <c r="E7166" s="119">
        <v>8</v>
      </c>
      <c r="F7166" s="119">
        <v>2063</v>
      </c>
    </row>
    <row r="7167" spans="1:6" x14ac:dyDescent="0.35">
      <c r="A7167" s="227">
        <v>44579</v>
      </c>
      <c r="B7167" s="220" t="s">
        <v>443</v>
      </c>
      <c r="C7167" s="220">
        <v>7661</v>
      </c>
      <c r="D7167" s="220">
        <v>167217</v>
      </c>
      <c r="E7167" s="119">
        <v>6</v>
      </c>
      <c r="F7167" s="119">
        <v>2674</v>
      </c>
    </row>
    <row r="7168" spans="1:6" x14ac:dyDescent="0.35">
      <c r="A7168" s="227">
        <v>44579</v>
      </c>
      <c r="B7168" s="220" t="s">
        <v>432</v>
      </c>
      <c r="C7168" s="220">
        <v>394</v>
      </c>
      <c r="D7168" s="220">
        <v>2434</v>
      </c>
      <c r="E7168" s="119">
        <v>1</v>
      </c>
      <c r="F7168" s="119">
        <v>8</v>
      </c>
    </row>
    <row r="7169" spans="1:6" x14ac:dyDescent="0.35">
      <c r="A7169" s="227">
        <v>44579</v>
      </c>
      <c r="B7169" s="220" t="s">
        <v>442</v>
      </c>
      <c r="E7169" s="119">
        <v>1</v>
      </c>
      <c r="F7169" s="119">
        <v>8</v>
      </c>
    </row>
    <row r="7170" spans="1:6" x14ac:dyDescent="0.35">
      <c r="A7170" s="227">
        <v>44580</v>
      </c>
      <c r="B7170" s="220" t="s">
        <v>456</v>
      </c>
      <c r="C7170" s="220">
        <v>347</v>
      </c>
      <c r="D7170" s="220">
        <v>30664</v>
      </c>
      <c r="E7170" s="119">
        <v>3</v>
      </c>
      <c r="F7170" s="119">
        <v>581</v>
      </c>
    </row>
    <row r="7171" spans="1:6" x14ac:dyDescent="0.35">
      <c r="A7171" s="227">
        <v>44580</v>
      </c>
      <c r="B7171" s="220" t="s">
        <v>455</v>
      </c>
      <c r="C7171" s="220">
        <v>222</v>
      </c>
      <c r="D7171" s="220">
        <v>18282</v>
      </c>
      <c r="E7171" s="119">
        <v>4</v>
      </c>
      <c r="F7171" s="119">
        <v>357</v>
      </c>
    </row>
    <row r="7172" spans="1:6" x14ac:dyDescent="0.35">
      <c r="A7172" s="227">
        <v>44580</v>
      </c>
      <c r="B7172" s="220" t="s">
        <v>454</v>
      </c>
      <c r="C7172" s="220">
        <v>1256</v>
      </c>
      <c r="D7172" s="220">
        <v>134221</v>
      </c>
      <c r="E7172" s="119">
        <v>17</v>
      </c>
      <c r="F7172" s="119">
        <v>2173</v>
      </c>
    </row>
    <row r="7173" spans="1:6" x14ac:dyDescent="0.35">
      <c r="A7173" s="227">
        <v>44580</v>
      </c>
      <c r="B7173" s="220" t="s">
        <v>453</v>
      </c>
      <c r="C7173" s="220">
        <v>36</v>
      </c>
      <c r="D7173" s="220">
        <v>3081</v>
      </c>
      <c r="E7173" s="119"/>
      <c r="F7173" s="119"/>
    </row>
    <row r="7174" spans="1:6" x14ac:dyDescent="0.35">
      <c r="A7174" s="227">
        <v>44580</v>
      </c>
      <c r="B7174" s="220" t="s">
        <v>452</v>
      </c>
      <c r="C7174" s="220">
        <v>1605</v>
      </c>
      <c r="D7174" s="220">
        <v>188286</v>
      </c>
      <c r="E7174" s="119">
        <v>27</v>
      </c>
      <c r="F7174" s="119">
        <v>2865</v>
      </c>
    </row>
    <row r="7175" spans="1:6" x14ac:dyDescent="0.35">
      <c r="A7175" s="227">
        <v>44580</v>
      </c>
      <c r="B7175" s="220" t="s">
        <v>451</v>
      </c>
      <c r="C7175" s="220">
        <v>70</v>
      </c>
      <c r="D7175" s="220">
        <v>8073</v>
      </c>
      <c r="E7175" s="119">
        <v>1</v>
      </c>
      <c r="F7175" s="119">
        <v>140</v>
      </c>
    </row>
    <row r="7176" spans="1:6" x14ac:dyDescent="0.35">
      <c r="A7176" s="227">
        <v>44580</v>
      </c>
      <c r="B7176" s="220" t="s">
        <v>450</v>
      </c>
      <c r="C7176" s="220">
        <v>1120</v>
      </c>
      <c r="D7176" s="220">
        <v>117032</v>
      </c>
      <c r="E7176" s="119">
        <v>24</v>
      </c>
      <c r="F7176" s="119">
        <v>1848</v>
      </c>
    </row>
    <row r="7177" spans="1:6" x14ac:dyDescent="0.35">
      <c r="A7177" s="227">
        <v>44580</v>
      </c>
      <c r="B7177" s="220" t="s">
        <v>449</v>
      </c>
      <c r="C7177" s="220">
        <v>168</v>
      </c>
      <c r="D7177" s="220">
        <v>21465</v>
      </c>
      <c r="E7177" s="119">
        <v>2</v>
      </c>
      <c r="F7177" s="119">
        <v>365</v>
      </c>
    </row>
    <row r="7178" spans="1:6" x14ac:dyDescent="0.35">
      <c r="A7178" s="227">
        <v>44580</v>
      </c>
      <c r="B7178" s="220" t="s">
        <v>448</v>
      </c>
      <c r="C7178" s="220">
        <v>3665</v>
      </c>
      <c r="D7178" s="220">
        <v>286132</v>
      </c>
      <c r="E7178" s="119">
        <v>43</v>
      </c>
      <c r="F7178" s="119">
        <v>4285</v>
      </c>
    </row>
    <row r="7179" spans="1:6" x14ac:dyDescent="0.35">
      <c r="A7179" s="227">
        <v>44580</v>
      </c>
      <c r="B7179" s="220" t="s">
        <v>447</v>
      </c>
      <c r="C7179" s="220">
        <v>37</v>
      </c>
      <c r="D7179" s="220">
        <v>2987</v>
      </c>
      <c r="E7179" s="119"/>
      <c r="F7179" s="119"/>
    </row>
    <row r="7180" spans="1:6" x14ac:dyDescent="0.35">
      <c r="A7180" s="227">
        <v>44580</v>
      </c>
      <c r="B7180" s="220" t="s">
        <v>446</v>
      </c>
      <c r="C7180" s="220">
        <v>1510</v>
      </c>
      <c r="D7180" s="220">
        <v>116638</v>
      </c>
      <c r="E7180" s="119">
        <v>15</v>
      </c>
      <c r="F7180" s="119">
        <v>2026</v>
      </c>
    </row>
    <row r="7181" spans="1:6" x14ac:dyDescent="0.35">
      <c r="A7181" s="227">
        <v>44580</v>
      </c>
      <c r="B7181" s="220" t="s">
        <v>445</v>
      </c>
      <c r="C7181" s="220">
        <v>1328</v>
      </c>
      <c r="D7181" s="220">
        <v>104816</v>
      </c>
      <c r="E7181" s="119">
        <v>31</v>
      </c>
      <c r="F7181" s="119">
        <v>1774</v>
      </c>
    </row>
    <row r="7182" spans="1:6" x14ac:dyDescent="0.35">
      <c r="A7182" s="227">
        <v>44580</v>
      </c>
      <c r="B7182" s="220" t="s">
        <v>444</v>
      </c>
      <c r="C7182" s="220">
        <v>1702</v>
      </c>
      <c r="D7182" s="220">
        <v>186921</v>
      </c>
      <c r="E7182" s="119">
        <v>21</v>
      </c>
      <c r="F7182" s="119">
        <v>2084</v>
      </c>
    </row>
    <row r="7183" spans="1:6" x14ac:dyDescent="0.35">
      <c r="A7183" s="227">
        <v>44580</v>
      </c>
      <c r="B7183" s="220" t="s">
        <v>443</v>
      </c>
      <c r="C7183" s="220">
        <v>1526</v>
      </c>
      <c r="D7183" s="220">
        <v>168743</v>
      </c>
      <c r="E7183" s="119">
        <v>19</v>
      </c>
      <c r="F7183" s="119">
        <v>2693</v>
      </c>
    </row>
    <row r="7184" spans="1:6" x14ac:dyDescent="0.35">
      <c r="A7184" s="227">
        <v>44580</v>
      </c>
      <c r="B7184" s="220" t="s">
        <v>432</v>
      </c>
      <c r="C7184" s="220">
        <v>55</v>
      </c>
      <c r="D7184" s="220">
        <v>2489</v>
      </c>
      <c r="E7184" s="119">
        <v>0</v>
      </c>
      <c r="F7184" s="119">
        <v>8</v>
      </c>
    </row>
    <row r="7185" spans="1:6" x14ac:dyDescent="0.35">
      <c r="A7185" s="227">
        <v>44580</v>
      </c>
      <c r="B7185" s="220" t="s">
        <v>442</v>
      </c>
      <c r="E7185" s="119">
        <v>1</v>
      </c>
      <c r="F7185" s="119">
        <v>9</v>
      </c>
    </row>
    <row r="7186" spans="1:6" x14ac:dyDescent="0.35">
      <c r="A7186" s="227">
        <v>44581</v>
      </c>
      <c r="B7186" s="220" t="s">
        <v>456</v>
      </c>
      <c r="C7186" s="220">
        <v>324</v>
      </c>
      <c r="D7186" s="220">
        <v>30988</v>
      </c>
      <c r="E7186" s="119">
        <v>6</v>
      </c>
      <c r="F7186" s="119">
        <v>587</v>
      </c>
    </row>
    <row r="7187" spans="1:6" x14ac:dyDescent="0.35">
      <c r="A7187" s="227">
        <v>44581</v>
      </c>
      <c r="B7187" s="220" t="s">
        <v>455</v>
      </c>
      <c r="C7187" s="220">
        <v>283</v>
      </c>
      <c r="D7187" s="220">
        <v>18565</v>
      </c>
      <c r="E7187" s="119">
        <v>1</v>
      </c>
      <c r="F7187" s="119">
        <v>358</v>
      </c>
    </row>
    <row r="7188" spans="1:6" x14ac:dyDescent="0.35">
      <c r="A7188" s="227">
        <v>44581</v>
      </c>
      <c r="B7188" s="220" t="s">
        <v>454</v>
      </c>
      <c r="C7188" s="220">
        <v>1301</v>
      </c>
      <c r="D7188" s="220">
        <v>135522</v>
      </c>
      <c r="E7188" s="119">
        <v>13</v>
      </c>
      <c r="F7188" s="119">
        <v>2186</v>
      </c>
    </row>
    <row r="7189" spans="1:6" x14ac:dyDescent="0.35">
      <c r="A7189" s="227">
        <v>44581</v>
      </c>
      <c r="B7189" s="220" t="s">
        <v>453</v>
      </c>
      <c r="C7189" s="220">
        <v>40</v>
      </c>
      <c r="D7189" s="220">
        <v>3121</v>
      </c>
      <c r="E7189" s="119"/>
      <c r="F7189" s="119"/>
    </row>
    <row r="7190" spans="1:6" x14ac:dyDescent="0.35">
      <c r="A7190" s="227">
        <v>44581</v>
      </c>
      <c r="B7190" s="220" t="s">
        <v>452</v>
      </c>
      <c r="C7190" s="220">
        <v>1443</v>
      </c>
      <c r="D7190" s="220">
        <v>189729</v>
      </c>
      <c r="E7190" s="119">
        <v>10</v>
      </c>
      <c r="F7190" s="119">
        <v>2875</v>
      </c>
    </row>
    <row r="7191" spans="1:6" x14ac:dyDescent="0.35">
      <c r="A7191" s="227">
        <v>44581</v>
      </c>
      <c r="B7191" s="220" t="s">
        <v>451</v>
      </c>
      <c r="C7191" s="220">
        <v>188</v>
      </c>
      <c r="D7191" s="220">
        <v>8261</v>
      </c>
      <c r="E7191" s="119">
        <v>1</v>
      </c>
      <c r="F7191" s="119">
        <v>141</v>
      </c>
    </row>
    <row r="7192" spans="1:6" x14ac:dyDescent="0.35">
      <c r="A7192" s="227">
        <v>44581</v>
      </c>
      <c r="B7192" s="220" t="s">
        <v>450</v>
      </c>
      <c r="C7192" s="220">
        <v>1454</v>
      </c>
      <c r="D7192" s="220">
        <v>118486</v>
      </c>
      <c r="E7192" s="119">
        <v>7</v>
      </c>
      <c r="F7192" s="119">
        <v>1855</v>
      </c>
    </row>
    <row r="7193" spans="1:6" x14ac:dyDescent="0.35">
      <c r="A7193" s="227">
        <v>44581</v>
      </c>
      <c r="B7193" s="220" t="s">
        <v>449</v>
      </c>
      <c r="C7193" s="220">
        <v>484</v>
      </c>
      <c r="D7193" s="220">
        <v>21949</v>
      </c>
      <c r="E7193" s="119">
        <v>1</v>
      </c>
      <c r="F7193" s="119">
        <v>366</v>
      </c>
    </row>
    <row r="7194" spans="1:6" x14ac:dyDescent="0.35">
      <c r="A7194" s="227">
        <v>44581</v>
      </c>
      <c r="B7194" s="220" t="s">
        <v>448</v>
      </c>
      <c r="C7194" s="220">
        <v>2914</v>
      </c>
      <c r="D7194" s="220">
        <v>289046</v>
      </c>
      <c r="E7194" s="119">
        <v>16</v>
      </c>
      <c r="F7194" s="119">
        <v>4301</v>
      </c>
    </row>
    <row r="7195" spans="1:6" x14ac:dyDescent="0.35">
      <c r="A7195" s="227">
        <v>44581</v>
      </c>
      <c r="B7195" s="220" t="s">
        <v>447</v>
      </c>
      <c r="C7195" s="220">
        <v>38</v>
      </c>
      <c r="D7195" s="220">
        <v>3025</v>
      </c>
      <c r="E7195" s="119"/>
      <c r="F7195" s="119"/>
    </row>
    <row r="7196" spans="1:6" x14ac:dyDescent="0.35">
      <c r="A7196" s="227">
        <v>44581</v>
      </c>
      <c r="B7196" s="220" t="s">
        <v>446</v>
      </c>
      <c r="C7196" s="220">
        <v>1267</v>
      </c>
      <c r="D7196" s="220">
        <v>117905</v>
      </c>
      <c r="E7196" s="119">
        <v>9</v>
      </c>
      <c r="F7196" s="119">
        <v>2035</v>
      </c>
    </row>
    <row r="7197" spans="1:6" x14ac:dyDescent="0.35">
      <c r="A7197" s="227">
        <v>44581</v>
      </c>
      <c r="B7197" s="220" t="s">
        <v>445</v>
      </c>
      <c r="C7197" s="220">
        <v>928</v>
      </c>
      <c r="D7197" s="220">
        <v>105744</v>
      </c>
      <c r="E7197" s="119">
        <v>8</v>
      </c>
      <c r="F7197" s="119">
        <v>1782</v>
      </c>
    </row>
    <row r="7198" spans="1:6" x14ac:dyDescent="0.35">
      <c r="A7198" s="227">
        <v>44581</v>
      </c>
      <c r="B7198" s="220" t="s">
        <v>444</v>
      </c>
      <c r="C7198" s="220">
        <v>1714</v>
      </c>
      <c r="D7198" s="220">
        <v>188635</v>
      </c>
      <c r="E7198" s="119">
        <v>6</v>
      </c>
      <c r="F7198" s="119">
        <v>2090</v>
      </c>
    </row>
    <row r="7199" spans="1:6" x14ac:dyDescent="0.35">
      <c r="A7199" s="227">
        <v>44581</v>
      </c>
      <c r="B7199" s="220" t="s">
        <v>443</v>
      </c>
      <c r="C7199" s="220">
        <v>2049</v>
      </c>
      <c r="D7199" s="220">
        <v>170792</v>
      </c>
      <c r="E7199" s="119">
        <v>9</v>
      </c>
      <c r="F7199" s="119">
        <v>2702</v>
      </c>
    </row>
    <row r="7200" spans="1:6" x14ac:dyDescent="0.35">
      <c r="A7200" s="227">
        <v>44581</v>
      </c>
      <c r="B7200" s="220" t="s">
        <v>432</v>
      </c>
      <c r="C7200" s="220">
        <v>-43</v>
      </c>
      <c r="D7200" s="220">
        <v>2446</v>
      </c>
      <c r="E7200" s="119">
        <v>0</v>
      </c>
      <c r="F7200" s="119">
        <v>8</v>
      </c>
    </row>
    <row r="7201" spans="1:6" x14ac:dyDescent="0.35">
      <c r="A7201" s="227">
        <v>44581</v>
      </c>
      <c r="B7201" s="220" t="s">
        <v>442</v>
      </c>
      <c r="E7201" s="119">
        <v>0</v>
      </c>
      <c r="F7201" s="119">
        <v>9</v>
      </c>
    </row>
    <row r="7202" spans="1:6" x14ac:dyDescent="0.35">
      <c r="A7202" s="227">
        <v>44582</v>
      </c>
      <c r="B7202" s="220" t="s">
        <v>456</v>
      </c>
      <c r="C7202" s="220">
        <v>323</v>
      </c>
      <c r="D7202" s="220">
        <v>31311</v>
      </c>
      <c r="E7202" s="119">
        <v>6</v>
      </c>
      <c r="F7202" s="119">
        <v>593</v>
      </c>
    </row>
    <row r="7203" spans="1:6" x14ac:dyDescent="0.35">
      <c r="A7203" s="227">
        <v>44582</v>
      </c>
      <c r="B7203" s="220" t="s">
        <v>455</v>
      </c>
      <c r="C7203" s="220">
        <v>270</v>
      </c>
      <c r="D7203" s="220">
        <v>18835</v>
      </c>
      <c r="E7203" s="119">
        <v>3</v>
      </c>
      <c r="F7203" s="119">
        <v>361</v>
      </c>
    </row>
    <row r="7204" spans="1:6" x14ac:dyDescent="0.35">
      <c r="A7204" s="227">
        <v>44582</v>
      </c>
      <c r="B7204" s="220" t="s">
        <v>454</v>
      </c>
      <c r="C7204" s="220">
        <v>1429</v>
      </c>
      <c r="D7204" s="220">
        <v>136951</v>
      </c>
      <c r="E7204" s="119">
        <v>18</v>
      </c>
      <c r="F7204" s="119">
        <v>2204</v>
      </c>
    </row>
    <row r="7205" spans="1:6" x14ac:dyDescent="0.35">
      <c r="A7205" s="227">
        <v>44582</v>
      </c>
      <c r="B7205" s="220" t="s">
        <v>453</v>
      </c>
      <c r="C7205" s="220">
        <v>43</v>
      </c>
      <c r="D7205" s="220">
        <v>3164</v>
      </c>
      <c r="E7205" s="119"/>
      <c r="F7205" s="119"/>
    </row>
    <row r="7206" spans="1:6" x14ac:dyDescent="0.35">
      <c r="A7206" s="227">
        <v>44582</v>
      </c>
      <c r="B7206" s="220" t="s">
        <v>452</v>
      </c>
      <c r="C7206" s="220">
        <v>1354</v>
      </c>
      <c r="D7206" s="220">
        <v>191083</v>
      </c>
      <c r="E7206" s="119">
        <v>17</v>
      </c>
      <c r="F7206" s="119">
        <v>2892</v>
      </c>
    </row>
    <row r="7207" spans="1:6" x14ac:dyDescent="0.35">
      <c r="A7207" s="227">
        <v>44582</v>
      </c>
      <c r="B7207" s="220" t="s">
        <v>451</v>
      </c>
      <c r="C7207" s="220">
        <v>198</v>
      </c>
      <c r="D7207" s="220">
        <v>8459</v>
      </c>
      <c r="E7207" s="119">
        <v>1</v>
      </c>
      <c r="F7207" s="119">
        <v>142</v>
      </c>
    </row>
    <row r="7208" spans="1:6" x14ac:dyDescent="0.35">
      <c r="A7208" s="227">
        <v>44582</v>
      </c>
      <c r="B7208" s="220" t="s">
        <v>450</v>
      </c>
      <c r="C7208" s="220">
        <v>1308</v>
      </c>
      <c r="D7208" s="220">
        <v>119794</v>
      </c>
      <c r="E7208" s="119">
        <v>6</v>
      </c>
      <c r="F7208" s="119">
        <v>1861</v>
      </c>
    </row>
    <row r="7209" spans="1:6" x14ac:dyDescent="0.35">
      <c r="A7209" s="227">
        <v>44582</v>
      </c>
      <c r="B7209" s="220" t="s">
        <v>449</v>
      </c>
      <c r="C7209" s="220">
        <v>430</v>
      </c>
      <c r="D7209" s="220">
        <v>22379</v>
      </c>
      <c r="E7209" s="119">
        <v>0</v>
      </c>
      <c r="F7209" s="119">
        <v>366</v>
      </c>
    </row>
    <row r="7210" spans="1:6" x14ac:dyDescent="0.35">
      <c r="A7210" s="227">
        <v>44582</v>
      </c>
      <c r="B7210" s="220" t="s">
        <v>448</v>
      </c>
      <c r="C7210" s="220">
        <v>2665</v>
      </c>
      <c r="D7210" s="220">
        <v>291711</v>
      </c>
      <c r="E7210" s="119">
        <v>22</v>
      </c>
      <c r="F7210" s="119">
        <v>4323</v>
      </c>
    </row>
    <row r="7211" spans="1:6" x14ac:dyDescent="0.35">
      <c r="A7211" s="227">
        <v>44582</v>
      </c>
      <c r="B7211" s="220" t="s">
        <v>447</v>
      </c>
      <c r="C7211" s="220">
        <v>42</v>
      </c>
      <c r="D7211" s="220">
        <v>3067</v>
      </c>
      <c r="E7211" s="119"/>
      <c r="F7211" s="119"/>
    </row>
    <row r="7212" spans="1:6" x14ac:dyDescent="0.35">
      <c r="A7212" s="227">
        <v>44582</v>
      </c>
      <c r="B7212" s="220" t="s">
        <v>446</v>
      </c>
      <c r="C7212" s="220">
        <v>1156</v>
      </c>
      <c r="D7212" s="220">
        <v>119061</v>
      </c>
      <c r="E7212" s="119">
        <v>3</v>
      </c>
      <c r="F7212" s="119">
        <v>2038</v>
      </c>
    </row>
    <row r="7213" spans="1:6" x14ac:dyDescent="0.35">
      <c r="A7213" s="227">
        <v>44582</v>
      </c>
      <c r="B7213" s="220" t="s">
        <v>445</v>
      </c>
      <c r="C7213" s="220">
        <v>971</v>
      </c>
      <c r="D7213" s="220">
        <v>106715</v>
      </c>
      <c r="E7213" s="119">
        <v>9</v>
      </c>
      <c r="F7213" s="119">
        <v>1791</v>
      </c>
    </row>
    <row r="7214" spans="1:6" x14ac:dyDescent="0.35">
      <c r="A7214" s="227">
        <v>44582</v>
      </c>
      <c r="B7214" s="220" t="s">
        <v>444</v>
      </c>
      <c r="C7214" s="220">
        <v>1807</v>
      </c>
      <c r="D7214" s="220">
        <v>190442</v>
      </c>
      <c r="E7214" s="119">
        <v>9</v>
      </c>
      <c r="F7214" s="119">
        <v>2099</v>
      </c>
    </row>
    <row r="7215" spans="1:6" x14ac:dyDescent="0.35">
      <c r="A7215" s="227">
        <v>44582</v>
      </c>
      <c r="B7215" s="220" t="s">
        <v>443</v>
      </c>
      <c r="C7215" s="220">
        <v>1993</v>
      </c>
      <c r="D7215" s="220">
        <v>172785</v>
      </c>
      <c r="E7215" s="119">
        <v>12</v>
      </c>
      <c r="F7215" s="119">
        <v>2714</v>
      </c>
    </row>
    <row r="7216" spans="1:6" x14ac:dyDescent="0.35">
      <c r="A7216" s="227">
        <v>44582</v>
      </c>
      <c r="B7216" s="220" t="s">
        <v>432</v>
      </c>
      <c r="C7216" s="220">
        <v>-54</v>
      </c>
      <c r="D7216" s="220">
        <v>2392</v>
      </c>
      <c r="E7216" s="119">
        <v>0</v>
      </c>
      <c r="F7216" s="119">
        <v>8</v>
      </c>
    </row>
    <row r="7217" spans="1:6" x14ac:dyDescent="0.35">
      <c r="A7217" s="227">
        <v>44582</v>
      </c>
      <c r="B7217" s="220" t="s">
        <v>442</v>
      </c>
      <c r="E7217" s="119">
        <v>1</v>
      </c>
      <c r="F7217" s="119">
        <v>10</v>
      </c>
    </row>
    <row r="7218" spans="1:6" x14ac:dyDescent="0.35">
      <c r="A7218" s="227">
        <v>44585</v>
      </c>
      <c r="B7218" s="220" t="s">
        <v>456</v>
      </c>
      <c r="C7218" s="220">
        <v>290</v>
      </c>
      <c r="D7218" s="220">
        <v>31601</v>
      </c>
      <c r="E7218" s="119">
        <v>5</v>
      </c>
      <c r="F7218" s="119">
        <v>598</v>
      </c>
    </row>
    <row r="7219" spans="1:6" x14ac:dyDescent="0.35">
      <c r="A7219" s="227">
        <v>44585</v>
      </c>
      <c r="B7219" s="220" t="s">
        <v>455</v>
      </c>
      <c r="C7219" s="220">
        <v>616</v>
      </c>
      <c r="D7219" s="220">
        <v>19451</v>
      </c>
      <c r="E7219" s="119">
        <v>1</v>
      </c>
      <c r="F7219" s="119">
        <v>362</v>
      </c>
    </row>
    <row r="7220" spans="1:6" x14ac:dyDescent="0.35">
      <c r="A7220" s="227">
        <v>44585</v>
      </c>
      <c r="B7220" s="220" t="s">
        <v>454</v>
      </c>
      <c r="C7220" s="220">
        <v>2440</v>
      </c>
      <c r="D7220" s="220">
        <v>139391</v>
      </c>
      <c r="E7220" s="119">
        <v>15</v>
      </c>
      <c r="F7220" s="119">
        <v>2219</v>
      </c>
    </row>
    <row r="7221" spans="1:6" x14ac:dyDescent="0.35">
      <c r="A7221" s="227">
        <v>44585</v>
      </c>
      <c r="B7221" s="220" t="s">
        <v>453</v>
      </c>
      <c r="C7221" s="220">
        <v>53</v>
      </c>
      <c r="D7221" s="220">
        <v>3217</v>
      </c>
      <c r="E7221" s="119"/>
      <c r="F7221" s="119"/>
    </row>
    <row r="7222" spans="1:6" x14ac:dyDescent="0.35">
      <c r="A7222" s="227">
        <v>44585</v>
      </c>
      <c r="B7222" s="220" t="s">
        <v>452</v>
      </c>
      <c r="C7222" s="220">
        <v>2663</v>
      </c>
      <c r="D7222" s="220">
        <v>193746</v>
      </c>
      <c r="E7222" s="119">
        <v>11</v>
      </c>
      <c r="F7222" s="119">
        <v>2903</v>
      </c>
    </row>
    <row r="7223" spans="1:6" x14ac:dyDescent="0.35">
      <c r="A7223" s="227">
        <v>44585</v>
      </c>
      <c r="B7223" s="220" t="s">
        <v>451</v>
      </c>
      <c r="C7223" s="220">
        <v>340</v>
      </c>
      <c r="D7223" s="220">
        <v>8799</v>
      </c>
      <c r="E7223" s="119">
        <v>4</v>
      </c>
      <c r="F7223" s="119">
        <v>146</v>
      </c>
    </row>
    <row r="7224" spans="1:6" x14ac:dyDescent="0.35">
      <c r="A7224" s="227">
        <v>44585</v>
      </c>
      <c r="B7224" s="220" t="s">
        <v>450</v>
      </c>
      <c r="C7224" s="220">
        <v>2726</v>
      </c>
      <c r="D7224" s="220">
        <v>122520</v>
      </c>
      <c r="E7224" s="119">
        <v>9</v>
      </c>
      <c r="F7224" s="119">
        <v>1870</v>
      </c>
    </row>
    <row r="7225" spans="1:6" x14ac:dyDescent="0.35">
      <c r="A7225" s="227">
        <v>44585</v>
      </c>
      <c r="B7225" s="220" t="s">
        <v>449</v>
      </c>
      <c r="C7225" s="220">
        <v>740</v>
      </c>
      <c r="D7225" s="220">
        <v>23119</v>
      </c>
      <c r="E7225" s="119">
        <v>2</v>
      </c>
      <c r="F7225" s="119">
        <v>368</v>
      </c>
    </row>
    <row r="7226" spans="1:6" x14ac:dyDescent="0.35">
      <c r="A7226" s="227">
        <v>44585</v>
      </c>
      <c r="B7226" s="220" t="s">
        <v>448</v>
      </c>
      <c r="C7226" s="220">
        <v>4964</v>
      </c>
      <c r="D7226" s="220">
        <v>296675</v>
      </c>
      <c r="E7226" s="119">
        <v>17</v>
      </c>
      <c r="F7226" s="119">
        <v>4340</v>
      </c>
    </row>
    <row r="7227" spans="1:6" x14ac:dyDescent="0.35">
      <c r="A7227" s="227">
        <v>44585</v>
      </c>
      <c r="B7227" s="220" t="s">
        <v>447</v>
      </c>
      <c r="C7227" s="220">
        <v>70</v>
      </c>
      <c r="D7227" s="220">
        <v>3137</v>
      </c>
      <c r="E7227" s="119"/>
      <c r="F7227" s="119"/>
    </row>
    <row r="7228" spans="1:6" x14ac:dyDescent="0.35">
      <c r="A7228" s="227">
        <v>44585</v>
      </c>
      <c r="B7228" s="220" t="s">
        <v>446</v>
      </c>
      <c r="C7228" s="220">
        <v>1762</v>
      </c>
      <c r="D7228" s="220">
        <v>120823</v>
      </c>
      <c r="E7228" s="119">
        <v>8</v>
      </c>
      <c r="F7228" s="119">
        <v>2046</v>
      </c>
    </row>
    <row r="7229" spans="1:6" x14ac:dyDescent="0.35">
      <c r="A7229" s="227">
        <v>44585</v>
      </c>
      <c r="B7229" s="220" t="s">
        <v>445</v>
      </c>
      <c r="C7229" s="220">
        <v>1490</v>
      </c>
      <c r="D7229" s="220">
        <v>108205</v>
      </c>
      <c r="E7229" s="119">
        <v>9</v>
      </c>
      <c r="F7229" s="119">
        <v>1800</v>
      </c>
    </row>
    <row r="7230" spans="1:6" x14ac:dyDescent="0.35">
      <c r="A7230" s="227">
        <v>44585</v>
      </c>
      <c r="B7230" s="220" t="s">
        <v>444</v>
      </c>
      <c r="C7230" s="220">
        <v>2911</v>
      </c>
      <c r="D7230" s="220">
        <v>193353</v>
      </c>
      <c r="E7230" s="119">
        <v>10</v>
      </c>
      <c r="F7230" s="119">
        <v>2109</v>
      </c>
    </row>
    <row r="7231" spans="1:6" x14ac:dyDescent="0.35">
      <c r="A7231" s="227">
        <v>44585</v>
      </c>
      <c r="B7231" s="220" t="s">
        <v>443</v>
      </c>
      <c r="C7231" s="220">
        <v>3347</v>
      </c>
      <c r="D7231" s="220">
        <v>176132</v>
      </c>
      <c r="E7231" s="119">
        <v>20</v>
      </c>
      <c r="F7231" s="119">
        <v>2734</v>
      </c>
    </row>
    <row r="7232" spans="1:6" x14ac:dyDescent="0.35">
      <c r="A7232" s="227">
        <v>44585</v>
      </c>
      <c r="B7232" s="220" t="s">
        <v>432</v>
      </c>
      <c r="C7232" s="220">
        <v>100</v>
      </c>
      <c r="D7232" s="220">
        <v>2492</v>
      </c>
      <c r="E7232" s="119">
        <v>1</v>
      </c>
      <c r="F7232" s="119">
        <v>9</v>
      </c>
    </row>
    <row r="7233" spans="1:6" x14ac:dyDescent="0.35">
      <c r="A7233" s="227">
        <v>44585</v>
      </c>
      <c r="B7233" s="220" t="s">
        <v>442</v>
      </c>
      <c r="E7233" s="119">
        <v>0</v>
      </c>
      <c r="F7233" s="119">
        <v>10</v>
      </c>
    </row>
    <row r="7234" spans="1:6" x14ac:dyDescent="0.35">
      <c r="A7234" s="227">
        <v>44586</v>
      </c>
      <c r="B7234" s="220" t="s">
        <v>456</v>
      </c>
      <c r="C7234" s="220">
        <v>498</v>
      </c>
      <c r="D7234" s="220">
        <v>32099</v>
      </c>
      <c r="E7234" s="119">
        <v>2</v>
      </c>
      <c r="F7234" s="119">
        <v>600</v>
      </c>
    </row>
    <row r="7235" spans="1:6" x14ac:dyDescent="0.35">
      <c r="A7235" s="227">
        <v>44586</v>
      </c>
      <c r="B7235" s="220" t="s">
        <v>455</v>
      </c>
      <c r="C7235" s="220">
        <v>113</v>
      </c>
      <c r="D7235" s="220">
        <v>19564</v>
      </c>
      <c r="E7235" s="119">
        <v>4</v>
      </c>
      <c r="F7235" s="119">
        <v>366</v>
      </c>
    </row>
    <row r="7236" spans="1:6" x14ac:dyDescent="0.35">
      <c r="A7236" s="227">
        <v>44586</v>
      </c>
      <c r="B7236" s="220" t="s">
        <v>454</v>
      </c>
      <c r="C7236" s="220">
        <v>728</v>
      </c>
      <c r="D7236" s="220">
        <v>140119</v>
      </c>
      <c r="E7236" s="119">
        <v>21</v>
      </c>
      <c r="F7236" s="119">
        <v>2240</v>
      </c>
    </row>
    <row r="7237" spans="1:6" x14ac:dyDescent="0.35">
      <c r="A7237" s="227">
        <v>44586</v>
      </c>
      <c r="B7237" s="220" t="s">
        <v>453</v>
      </c>
      <c r="C7237" s="220">
        <v>10</v>
      </c>
      <c r="D7237" s="220">
        <v>3227</v>
      </c>
      <c r="E7237" s="119"/>
      <c r="F7237" s="119"/>
    </row>
    <row r="7238" spans="1:6" x14ac:dyDescent="0.35">
      <c r="A7238" s="227">
        <v>44586</v>
      </c>
      <c r="B7238" s="220" t="s">
        <v>452</v>
      </c>
      <c r="C7238" s="220">
        <v>719</v>
      </c>
      <c r="D7238" s="220">
        <v>194465</v>
      </c>
      <c r="E7238" s="119">
        <v>20</v>
      </c>
      <c r="F7238" s="119">
        <v>2923</v>
      </c>
    </row>
    <row r="7239" spans="1:6" x14ac:dyDescent="0.35">
      <c r="A7239" s="227">
        <v>44586</v>
      </c>
      <c r="B7239" s="220" t="s">
        <v>451</v>
      </c>
      <c r="C7239" s="220">
        <v>48</v>
      </c>
      <c r="D7239" s="220">
        <v>8847</v>
      </c>
      <c r="E7239" s="119">
        <v>3</v>
      </c>
      <c r="F7239" s="119">
        <v>149</v>
      </c>
    </row>
    <row r="7240" spans="1:6" x14ac:dyDescent="0.35">
      <c r="A7240" s="227">
        <v>44586</v>
      </c>
      <c r="B7240" s="220" t="s">
        <v>450</v>
      </c>
      <c r="C7240" s="220">
        <v>560</v>
      </c>
      <c r="D7240" s="220">
        <v>123080</v>
      </c>
      <c r="E7240" s="119">
        <v>12</v>
      </c>
      <c r="F7240" s="119">
        <v>1882</v>
      </c>
    </row>
    <row r="7241" spans="1:6" x14ac:dyDescent="0.35">
      <c r="A7241" s="227">
        <v>44586</v>
      </c>
      <c r="B7241" s="220" t="s">
        <v>449</v>
      </c>
      <c r="C7241" s="220">
        <v>106</v>
      </c>
      <c r="D7241" s="220">
        <v>23225</v>
      </c>
      <c r="E7241" s="119">
        <v>3</v>
      </c>
      <c r="F7241" s="119">
        <v>371</v>
      </c>
    </row>
    <row r="7242" spans="1:6" x14ac:dyDescent="0.35">
      <c r="A7242" s="227">
        <v>44586</v>
      </c>
      <c r="B7242" s="220" t="s">
        <v>448</v>
      </c>
      <c r="C7242" s="220">
        <v>1375</v>
      </c>
      <c r="D7242" s="220">
        <v>298050</v>
      </c>
      <c r="E7242" s="119">
        <v>24</v>
      </c>
      <c r="F7242" s="119">
        <v>4364</v>
      </c>
    </row>
    <row r="7243" spans="1:6" x14ac:dyDescent="0.35">
      <c r="A7243" s="227">
        <v>44586</v>
      </c>
      <c r="B7243" s="220" t="s">
        <v>447</v>
      </c>
      <c r="C7243" s="220">
        <v>7</v>
      </c>
      <c r="D7243" s="220">
        <v>3144</v>
      </c>
      <c r="E7243" s="119"/>
      <c r="F7243" s="119"/>
    </row>
    <row r="7244" spans="1:6" x14ac:dyDescent="0.35">
      <c r="A7244" s="227">
        <v>44586</v>
      </c>
      <c r="B7244" s="220" t="s">
        <v>446</v>
      </c>
      <c r="C7244" s="220">
        <v>676</v>
      </c>
      <c r="D7244" s="220">
        <v>121499</v>
      </c>
      <c r="E7244" s="119">
        <v>13</v>
      </c>
      <c r="F7244" s="119">
        <v>2059</v>
      </c>
    </row>
    <row r="7245" spans="1:6" x14ac:dyDescent="0.35">
      <c r="A7245" s="227">
        <v>44586</v>
      </c>
      <c r="B7245" s="220" t="s">
        <v>445</v>
      </c>
      <c r="C7245" s="220">
        <v>534</v>
      </c>
      <c r="D7245" s="220">
        <v>108739</v>
      </c>
      <c r="E7245" s="119">
        <v>21</v>
      </c>
      <c r="F7245" s="119">
        <v>1821</v>
      </c>
    </row>
    <row r="7246" spans="1:6" x14ac:dyDescent="0.35">
      <c r="A7246" s="227">
        <v>44586</v>
      </c>
      <c r="B7246" s="220" t="s">
        <v>444</v>
      </c>
      <c r="C7246" s="220">
        <v>911</v>
      </c>
      <c r="D7246" s="220">
        <v>194264</v>
      </c>
      <c r="E7246" s="119">
        <v>16</v>
      </c>
      <c r="F7246" s="119">
        <v>2125</v>
      </c>
    </row>
    <row r="7247" spans="1:6" x14ac:dyDescent="0.35">
      <c r="A7247" s="227">
        <v>44586</v>
      </c>
      <c r="B7247" s="220" t="s">
        <v>443</v>
      </c>
      <c r="C7247" s="220">
        <v>912</v>
      </c>
      <c r="D7247" s="220">
        <v>177044</v>
      </c>
      <c r="E7247" s="119">
        <v>15</v>
      </c>
      <c r="F7247" s="119">
        <v>2749</v>
      </c>
    </row>
    <row r="7248" spans="1:6" x14ac:dyDescent="0.35">
      <c r="A7248" s="227">
        <v>44586</v>
      </c>
      <c r="B7248" s="220" t="s">
        <v>432</v>
      </c>
      <c r="C7248" s="220">
        <v>-77</v>
      </c>
      <c r="D7248" s="220">
        <v>2415</v>
      </c>
      <c r="E7248" s="119">
        <v>1</v>
      </c>
      <c r="F7248" s="119">
        <v>10</v>
      </c>
    </row>
    <row r="7249" spans="1:6" x14ac:dyDescent="0.35">
      <c r="A7249" s="227">
        <v>44586</v>
      </c>
      <c r="B7249" s="220" t="s">
        <v>442</v>
      </c>
      <c r="E7249" s="119">
        <v>0</v>
      </c>
      <c r="F7249" s="119">
        <v>10</v>
      </c>
    </row>
    <row r="7250" spans="1:6" x14ac:dyDescent="0.35">
      <c r="A7250" s="227">
        <v>44587</v>
      </c>
      <c r="B7250" s="220" t="s">
        <v>456</v>
      </c>
      <c r="C7250" s="220">
        <v>171</v>
      </c>
      <c r="D7250" s="220">
        <v>32270</v>
      </c>
      <c r="E7250" s="119">
        <v>7</v>
      </c>
      <c r="F7250" s="119">
        <v>607</v>
      </c>
    </row>
    <row r="7251" spans="1:6" x14ac:dyDescent="0.35">
      <c r="A7251" s="227">
        <v>44587</v>
      </c>
      <c r="B7251" s="220" t="s">
        <v>455</v>
      </c>
      <c r="C7251" s="220">
        <v>255</v>
      </c>
      <c r="D7251" s="220">
        <v>19819</v>
      </c>
      <c r="E7251" s="119">
        <v>0</v>
      </c>
      <c r="F7251" s="119">
        <v>366</v>
      </c>
    </row>
    <row r="7252" spans="1:6" x14ac:dyDescent="0.35">
      <c r="A7252" s="227">
        <v>44587</v>
      </c>
      <c r="B7252" s="220" t="s">
        <v>454</v>
      </c>
      <c r="C7252" s="220">
        <v>828</v>
      </c>
      <c r="D7252" s="220">
        <v>140947</v>
      </c>
      <c r="E7252" s="119">
        <v>13</v>
      </c>
      <c r="F7252" s="119">
        <v>2253</v>
      </c>
    </row>
    <row r="7253" spans="1:6" x14ac:dyDescent="0.35">
      <c r="A7253" s="227">
        <v>44587</v>
      </c>
      <c r="B7253" s="220" t="s">
        <v>453</v>
      </c>
      <c r="C7253" s="220">
        <v>18</v>
      </c>
      <c r="D7253" s="220">
        <v>3245</v>
      </c>
      <c r="E7253" s="119"/>
      <c r="F7253" s="119"/>
    </row>
    <row r="7254" spans="1:6" x14ac:dyDescent="0.35">
      <c r="A7254" s="227">
        <v>44587</v>
      </c>
      <c r="B7254" s="220" t="s">
        <v>452</v>
      </c>
      <c r="C7254" s="220">
        <v>777</v>
      </c>
      <c r="D7254" s="220">
        <v>195242</v>
      </c>
      <c r="E7254" s="119">
        <v>9</v>
      </c>
      <c r="F7254" s="119">
        <v>2932</v>
      </c>
    </row>
    <row r="7255" spans="1:6" x14ac:dyDescent="0.35">
      <c r="A7255" s="227">
        <v>44587</v>
      </c>
      <c r="B7255" s="220" t="s">
        <v>451</v>
      </c>
      <c r="C7255" s="220">
        <v>127</v>
      </c>
      <c r="D7255" s="220">
        <v>8974</v>
      </c>
      <c r="E7255" s="119">
        <v>0</v>
      </c>
      <c r="F7255" s="119">
        <v>149</v>
      </c>
    </row>
    <row r="7256" spans="1:6" x14ac:dyDescent="0.35">
      <c r="A7256" s="227">
        <v>44587</v>
      </c>
      <c r="B7256" s="220" t="s">
        <v>450</v>
      </c>
      <c r="C7256" s="220">
        <v>704</v>
      </c>
      <c r="D7256" s="220">
        <v>123784</v>
      </c>
      <c r="E7256" s="119">
        <v>11</v>
      </c>
      <c r="F7256" s="119">
        <v>1893</v>
      </c>
    </row>
    <row r="7257" spans="1:6" x14ac:dyDescent="0.35">
      <c r="A7257" s="227">
        <v>44587</v>
      </c>
      <c r="B7257" s="220" t="s">
        <v>449</v>
      </c>
      <c r="C7257" s="220">
        <v>205</v>
      </c>
      <c r="D7257" s="220">
        <v>23430</v>
      </c>
      <c r="E7257" s="119">
        <v>2</v>
      </c>
      <c r="F7257" s="119">
        <v>373</v>
      </c>
    </row>
    <row r="7258" spans="1:6" x14ac:dyDescent="0.35">
      <c r="A7258" s="227">
        <v>44587</v>
      </c>
      <c r="B7258" s="220" t="s">
        <v>448</v>
      </c>
      <c r="C7258" s="220">
        <v>1898</v>
      </c>
      <c r="D7258" s="220">
        <v>299948</v>
      </c>
      <c r="E7258" s="119">
        <v>17</v>
      </c>
      <c r="F7258" s="119">
        <v>4381</v>
      </c>
    </row>
    <row r="7259" spans="1:6" x14ac:dyDescent="0.35">
      <c r="A7259" s="227">
        <v>44587</v>
      </c>
      <c r="B7259" s="220" t="s">
        <v>447</v>
      </c>
      <c r="C7259" s="220">
        <v>40</v>
      </c>
      <c r="D7259" s="220">
        <v>3184</v>
      </c>
      <c r="E7259" s="119"/>
      <c r="F7259" s="119"/>
    </row>
    <row r="7260" spans="1:6" x14ac:dyDescent="0.35">
      <c r="A7260" s="227">
        <v>44587</v>
      </c>
      <c r="B7260" s="220" t="s">
        <v>446</v>
      </c>
      <c r="C7260" s="220">
        <v>670</v>
      </c>
      <c r="D7260" s="220">
        <v>122169</v>
      </c>
      <c r="E7260" s="119">
        <v>7</v>
      </c>
      <c r="F7260" s="119">
        <v>2066</v>
      </c>
    </row>
    <row r="7261" spans="1:6" x14ac:dyDescent="0.35">
      <c r="A7261" s="227">
        <v>44587</v>
      </c>
      <c r="B7261" s="220" t="s">
        <v>445</v>
      </c>
      <c r="C7261" s="220">
        <v>483</v>
      </c>
      <c r="D7261" s="220">
        <v>109222</v>
      </c>
      <c r="E7261" s="119">
        <v>2</v>
      </c>
      <c r="F7261" s="119">
        <v>1823</v>
      </c>
    </row>
    <row r="7262" spans="1:6" x14ac:dyDescent="0.35">
      <c r="A7262" s="227">
        <v>44587</v>
      </c>
      <c r="B7262" s="220" t="s">
        <v>444</v>
      </c>
      <c r="C7262" s="220">
        <v>846</v>
      </c>
      <c r="D7262" s="220">
        <v>195110</v>
      </c>
      <c r="E7262" s="119">
        <v>7</v>
      </c>
      <c r="F7262" s="119">
        <v>2132</v>
      </c>
    </row>
    <row r="7263" spans="1:6" x14ac:dyDescent="0.35">
      <c r="A7263" s="227">
        <v>44587</v>
      </c>
      <c r="B7263" s="220" t="s">
        <v>443</v>
      </c>
      <c r="C7263" s="220">
        <v>1047</v>
      </c>
      <c r="D7263" s="220">
        <v>178091</v>
      </c>
      <c r="E7263" s="119">
        <v>10</v>
      </c>
      <c r="F7263" s="119">
        <v>2759</v>
      </c>
    </row>
    <row r="7264" spans="1:6" x14ac:dyDescent="0.35">
      <c r="A7264" s="227">
        <v>44587</v>
      </c>
      <c r="B7264" s="220" t="s">
        <v>432</v>
      </c>
      <c r="C7264" s="220">
        <v>-151</v>
      </c>
      <c r="D7264" s="220">
        <v>2264</v>
      </c>
      <c r="E7264" s="119">
        <v>-2</v>
      </c>
      <c r="F7264" s="119">
        <v>8</v>
      </c>
    </row>
    <row r="7265" spans="1:6" x14ac:dyDescent="0.35">
      <c r="A7265" s="227">
        <v>44587</v>
      </c>
      <c r="B7265" s="220" t="s">
        <v>442</v>
      </c>
      <c r="E7265" s="119">
        <v>0</v>
      </c>
      <c r="F7265" s="119">
        <v>10</v>
      </c>
    </row>
    <row r="7266" spans="1:6" x14ac:dyDescent="0.35">
      <c r="A7266" s="227">
        <v>44588</v>
      </c>
      <c r="B7266" s="220" t="s">
        <v>456</v>
      </c>
      <c r="C7266" s="220">
        <v>168</v>
      </c>
      <c r="D7266" s="220">
        <v>32438</v>
      </c>
      <c r="E7266" s="119">
        <v>1</v>
      </c>
      <c r="F7266" s="119">
        <v>608</v>
      </c>
    </row>
    <row r="7267" spans="1:6" x14ac:dyDescent="0.35">
      <c r="A7267" s="227">
        <v>44588</v>
      </c>
      <c r="B7267" s="220" t="s">
        <v>455</v>
      </c>
      <c r="C7267" s="220">
        <v>224</v>
      </c>
      <c r="D7267" s="220">
        <v>20043</v>
      </c>
      <c r="E7267" s="119">
        <v>1</v>
      </c>
      <c r="F7267" s="119">
        <v>367</v>
      </c>
    </row>
    <row r="7268" spans="1:6" x14ac:dyDescent="0.35">
      <c r="A7268" s="227">
        <v>44588</v>
      </c>
      <c r="B7268" s="220" t="s">
        <v>454</v>
      </c>
      <c r="C7268" s="220">
        <v>948</v>
      </c>
      <c r="D7268" s="220">
        <v>141895</v>
      </c>
      <c r="E7268" s="119">
        <v>8</v>
      </c>
      <c r="F7268" s="119">
        <v>2261</v>
      </c>
    </row>
    <row r="7269" spans="1:6" x14ac:dyDescent="0.35">
      <c r="A7269" s="227">
        <v>44588</v>
      </c>
      <c r="B7269" s="220" t="s">
        <v>453</v>
      </c>
      <c r="C7269" s="220">
        <v>16</v>
      </c>
      <c r="D7269" s="220">
        <v>3261</v>
      </c>
      <c r="E7269" s="119"/>
      <c r="F7269" s="119"/>
    </row>
    <row r="7270" spans="1:6" x14ac:dyDescent="0.35">
      <c r="A7270" s="227">
        <v>44588</v>
      </c>
      <c r="B7270" s="220" t="s">
        <v>452</v>
      </c>
      <c r="C7270" s="220">
        <v>824</v>
      </c>
      <c r="D7270" s="220">
        <v>196066</v>
      </c>
      <c r="E7270" s="119">
        <v>13</v>
      </c>
      <c r="F7270" s="119">
        <v>2945</v>
      </c>
    </row>
    <row r="7271" spans="1:6" x14ac:dyDescent="0.35">
      <c r="A7271" s="227">
        <v>44588</v>
      </c>
      <c r="B7271" s="220" t="s">
        <v>451</v>
      </c>
      <c r="C7271" s="220">
        <v>110</v>
      </c>
      <c r="D7271" s="220">
        <v>9084</v>
      </c>
      <c r="E7271" s="119">
        <v>1</v>
      </c>
      <c r="F7271" s="119">
        <v>150</v>
      </c>
    </row>
    <row r="7272" spans="1:6" x14ac:dyDescent="0.35">
      <c r="A7272" s="227">
        <v>44588</v>
      </c>
      <c r="B7272" s="220" t="s">
        <v>450</v>
      </c>
      <c r="C7272" s="220">
        <v>782</v>
      </c>
      <c r="D7272" s="220">
        <v>124566</v>
      </c>
      <c r="E7272" s="119">
        <v>12</v>
      </c>
      <c r="F7272" s="119">
        <v>1905</v>
      </c>
    </row>
    <row r="7273" spans="1:6" x14ac:dyDescent="0.35">
      <c r="A7273" s="227">
        <v>44588</v>
      </c>
      <c r="B7273" s="220" t="s">
        <v>449</v>
      </c>
      <c r="C7273" s="220">
        <v>188</v>
      </c>
      <c r="D7273" s="220">
        <v>23618</v>
      </c>
      <c r="E7273" s="119">
        <v>3</v>
      </c>
      <c r="F7273" s="119">
        <v>376</v>
      </c>
    </row>
    <row r="7274" spans="1:6" x14ac:dyDescent="0.35">
      <c r="A7274" s="227">
        <v>44588</v>
      </c>
      <c r="B7274" s="220" t="s">
        <v>448</v>
      </c>
      <c r="C7274" s="220">
        <v>1683</v>
      </c>
      <c r="D7274" s="220">
        <v>301631</v>
      </c>
      <c r="E7274" s="119">
        <v>17</v>
      </c>
      <c r="F7274" s="119">
        <v>4398</v>
      </c>
    </row>
    <row r="7275" spans="1:6" x14ac:dyDescent="0.35">
      <c r="A7275" s="227">
        <v>44588</v>
      </c>
      <c r="B7275" s="220" t="s">
        <v>447</v>
      </c>
      <c r="C7275" s="220">
        <v>24</v>
      </c>
      <c r="D7275" s="220">
        <v>3208</v>
      </c>
      <c r="E7275" s="119"/>
      <c r="F7275" s="119"/>
    </row>
    <row r="7276" spans="1:6" x14ac:dyDescent="0.35">
      <c r="A7276" s="227">
        <v>44588</v>
      </c>
      <c r="B7276" s="220" t="s">
        <v>446</v>
      </c>
      <c r="C7276" s="220">
        <v>715</v>
      </c>
      <c r="D7276" s="220">
        <v>122884</v>
      </c>
      <c r="E7276" s="119">
        <v>8</v>
      </c>
      <c r="F7276" s="119">
        <v>2074</v>
      </c>
    </row>
    <row r="7277" spans="1:6" x14ac:dyDescent="0.35">
      <c r="A7277" s="227">
        <v>44588</v>
      </c>
      <c r="B7277" s="220" t="s">
        <v>445</v>
      </c>
      <c r="C7277" s="220">
        <v>635</v>
      </c>
      <c r="D7277" s="220">
        <v>109857</v>
      </c>
      <c r="E7277" s="119">
        <v>4</v>
      </c>
      <c r="F7277" s="119">
        <v>1827</v>
      </c>
    </row>
    <row r="7278" spans="1:6" x14ac:dyDescent="0.35">
      <c r="A7278" s="227">
        <v>44588</v>
      </c>
      <c r="B7278" s="220" t="s">
        <v>444</v>
      </c>
      <c r="C7278" s="220">
        <v>1034</v>
      </c>
      <c r="D7278" s="220">
        <v>196144</v>
      </c>
      <c r="E7278" s="119">
        <v>6</v>
      </c>
      <c r="F7278" s="119">
        <v>2138</v>
      </c>
    </row>
    <row r="7279" spans="1:6" x14ac:dyDescent="0.35">
      <c r="A7279" s="227">
        <v>44588</v>
      </c>
      <c r="B7279" s="220" t="s">
        <v>443</v>
      </c>
      <c r="C7279" s="220">
        <v>1261</v>
      </c>
      <c r="D7279" s="220">
        <v>179352</v>
      </c>
      <c r="E7279" s="119">
        <v>13</v>
      </c>
      <c r="F7279" s="119">
        <v>2772</v>
      </c>
    </row>
    <row r="7280" spans="1:6" x14ac:dyDescent="0.35">
      <c r="A7280" s="227">
        <v>44588</v>
      </c>
      <c r="B7280" s="220" t="s">
        <v>432</v>
      </c>
      <c r="C7280" s="220">
        <v>4</v>
      </c>
      <c r="D7280" s="220">
        <v>2268</v>
      </c>
      <c r="E7280" s="119">
        <v>0</v>
      </c>
      <c r="F7280" s="119">
        <v>8</v>
      </c>
    </row>
    <row r="7281" spans="1:6" x14ac:dyDescent="0.35">
      <c r="A7281" s="227">
        <v>44588</v>
      </c>
      <c r="B7281" s="220" t="s">
        <v>442</v>
      </c>
      <c r="E7281" s="119">
        <v>0</v>
      </c>
      <c r="F7281" s="119">
        <v>10</v>
      </c>
    </row>
    <row r="7282" spans="1:6" x14ac:dyDescent="0.35">
      <c r="A7282" s="227">
        <v>44589</v>
      </c>
      <c r="B7282" s="220" t="s">
        <v>456</v>
      </c>
      <c r="C7282" s="220">
        <v>218</v>
      </c>
      <c r="D7282" s="220">
        <v>32656</v>
      </c>
      <c r="E7282" s="119">
        <v>2</v>
      </c>
      <c r="F7282" s="119">
        <v>610</v>
      </c>
    </row>
    <row r="7283" spans="1:6" x14ac:dyDescent="0.35">
      <c r="A7283" s="227">
        <v>44589</v>
      </c>
      <c r="B7283" s="220" t="s">
        <v>455</v>
      </c>
      <c r="C7283" s="220">
        <v>201</v>
      </c>
      <c r="D7283" s="220">
        <v>20244</v>
      </c>
      <c r="E7283" s="119">
        <v>3</v>
      </c>
      <c r="F7283" s="119">
        <v>370</v>
      </c>
    </row>
    <row r="7284" spans="1:6" x14ac:dyDescent="0.35">
      <c r="A7284" s="227">
        <v>44589</v>
      </c>
      <c r="B7284" s="220" t="s">
        <v>454</v>
      </c>
      <c r="C7284" s="220">
        <v>790</v>
      </c>
      <c r="D7284" s="220">
        <v>142685</v>
      </c>
      <c r="E7284" s="119">
        <v>2</v>
      </c>
      <c r="F7284" s="119">
        <v>2263</v>
      </c>
    </row>
    <row r="7285" spans="1:6" x14ac:dyDescent="0.35">
      <c r="A7285" s="227">
        <v>44589</v>
      </c>
      <c r="B7285" s="220" t="s">
        <v>453</v>
      </c>
      <c r="C7285" s="220">
        <v>7</v>
      </c>
      <c r="D7285" s="220">
        <v>3268</v>
      </c>
      <c r="E7285" s="119"/>
      <c r="F7285" s="119"/>
    </row>
    <row r="7286" spans="1:6" x14ac:dyDescent="0.35">
      <c r="A7286" s="227">
        <v>44589</v>
      </c>
      <c r="B7286" s="220" t="s">
        <v>452</v>
      </c>
      <c r="C7286" s="220">
        <v>665</v>
      </c>
      <c r="D7286" s="220">
        <v>196731</v>
      </c>
      <c r="E7286" s="119">
        <v>6</v>
      </c>
      <c r="F7286" s="119">
        <v>2951</v>
      </c>
    </row>
    <row r="7287" spans="1:6" x14ac:dyDescent="0.35">
      <c r="A7287" s="227">
        <v>44589</v>
      </c>
      <c r="B7287" s="220" t="s">
        <v>451</v>
      </c>
      <c r="C7287" s="220">
        <v>103</v>
      </c>
      <c r="D7287" s="220">
        <v>9187</v>
      </c>
      <c r="E7287" s="119">
        <v>0</v>
      </c>
      <c r="F7287" s="119">
        <v>150</v>
      </c>
    </row>
    <row r="7288" spans="1:6" x14ac:dyDescent="0.35">
      <c r="A7288" s="227">
        <v>44589</v>
      </c>
      <c r="B7288" s="220" t="s">
        <v>450</v>
      </c>
      <c r="C7288" s="220">
        <v>649</v>
      </c>
      <c r="D7288" s="220">
        <v>125215</v>
      </c>
      <c r="E7288" s="119">
        <v>9</v>
      </c>
      <c r="F7288" s="119">
        <v>1914</v>
      </c>
    </row>
    <row r="7289" spans="1:6" x14ac:dyDescent="0.35">
      <c r="A7289" s="227">
        <v>44589</v>
      </c>
      <c r="B7289" s="220" t="s">
        <v>449</v>
      </c>
      <c r="C7289" s="220">
        <v>237</v>
      </c>
      <c r="D7289" s="220">
        <v>23855</v>
      </c>
      <c r="E7289" s="119">
        <v>-1</v>
      </c>
      <c r="F7289" s="119">
        <v>375</v>
      </c>
    </row>
    <row r="7290" spans="1:6" x14ac:dyDescent="0.35">
      <c r="A7290" s="227">
        <v>44589</v>
      </c>
      <c r="B7290" s="220" t="s">
        <v>448</v>
      </c>
      <c r="C7290" s="220">
        <v>1423</v>
      </c>
      <c r="D7290" s="220">
        <v>303054</v>
      </c>
      <c r="E7290" s="119">
        <v>23</v>
      </c>
      <c r="F7290" s="119">
        <v>4421</v>
      </c>
    </row>
    <row r="7291" spans="1:6" x14ac:dyDescent="0.35">
      <c r="A7291" s="227">
        <v>44589</v>
      </c>
      <c r="B7291" s="220" t="s">
        <v>447</v>
      </c>
      <c r="C7291" s="220">
        <v>19</v>
      </c>
      <c r="D7291" s="220">
        <v>3227</v>
      </c>
      <c r="E7291" s="119"/>
      <c r="F7291" s="119"/>
    </row>
    <row r="7292" spans="1:6" x14ac:dyDescent="0.35">
      <c r="A7292" s="227">
        <v>44589</v>
      </c>
      <c r="B7292" s="220" t="s">
        <v>446</v>
      </c>
      <c r="C7292" s="220">
        <v>587</v>
      </c>
      <c r="D7292" s="220">
        <v>123471</v>
      </c>
      <c r="E7292" s="119">
        <v>5</v>
      </c>
      <c r="F7292" s="119">
        <v>2079</v>
      </c>
    </row>
    <row r="7293" spans="1:6" x14ac:dyDescent="0.35">
      <c r="A7293" s="227">
        <v>44589</v>
      </c>
      <c r="B7293" s="220" t="s">
        <v>445</v>
      </c>
      <c r="C7293" s="220">
        <v>407</v>
      </c>
      <c r="D7293" s="220">
        <v>110264</v>
      </c>
      <c r="E7293" s="119">
        <v>7</v>
      </c>
      <c r="F7293" s="119">
        <v>1834</v>
      </c>
    </row>
    <row r="7294" spans="1:6" x14ac:dyDescent="0.35">
      <c r="A7294" s="227">
        <v>44589</v>
      </c>
      <c r="B7294" s="220" t="s">
        <v>444</v>
      </c>
      <c r="C7294" s="220">
        <v>881</v>
      </c>
      <c r="D7294" s="220">
        <v>197025</v>
      </c>
      <c r="E7294" s="119">
        <v>6</v>
      </c>
      <c r="F7294" s="119">
        <v>2144</v>
      </c>
    </row>
    <row r="7295" spans="1:6" x14ac:dyDescent="0.35">
      <c r="A7295" s="227">
        <v>44589</v>
      </c>
      <c r="B7295" s="220" t="s">
        <v>443</v>
      </c>
      <c r="C7295" s="220">
        <v>1047</v>
      </c>
      <c r="D7295" s="220">
        <v>180399</v>
      </c>
      <c r="E7295" s="119">
        <v>8</v>
      </c>
      <c r="F7295" s="119">
        <v>2780</v>
      </c>
    </row>
    <row r="7296" spans="1:6" x14ac:dyDescent="0.35">
      <c r="A7296" s="227">
        <v>44589</v>
      </c>
      <c r="B7296" s="220" t="s">
        <v>432</v>
      </c>
      <c r="C7296" s="220">
        <v>-53</v>
      </c>
      <c r="D7296" s="220">
        <v>2215</v>
      </c>
      <c r="E7296" s="119">
        <v>0</v>
      </c>
      <c r="F7296" s="119">
        <v>8</v>
      </c>
    </row>
    <row r="7297" spans="1:6" x14ac:dyDescent="0.35">
      <c r="A7297" s="227">
        <v>44589</v>
      </c>
      <c r="B7297" s="220" t="s">
        <v>442</v>
      </c>
      <c r="E7297" s="119">
        <v>0</v>
      </c>
      <c r="F7297" s="119">
        <v>10</v>
      </c>
    </row>
    <row r="7298" spans="1:6" x14ac:dyDescent="0.35">
      <c r="A7298" s="227">
        <v>44592</v>
      </c>
      <c r="B7298" s="220" t="s">
        <v>456</v>
      </c>
      <c r="C7298" s="220">
        <v>317</v>
      </c>
      <c r="D7298" s="220">
        <v>32973</v>
      </c>
      <c r="E7298" s="119">
        <v>9</v>
      </c>
      <c r="F7298" s="119">
        <v>619</v>
      </c>
    </row>
    <row r="7299" spans="1:6" x14ac:dyDescent="0.35">
      <c r="A7299" s="227">
        <v>44592</v>
      </c>
      <c r="B7299" s="220" t="s">
        <v>455</v>
      </c>
      <c r="C7299" s="220">
        <v>348</v>
      </c>
      <c r="D7299" s="220">
        <v>20592</v>
      </c>
      <c r="E7299" s="119">
        <v>4</v>
      </c>
      <c r="F7299" s="119">
        <v>374</v>
      </c>
    </row>
    <row r="7300" spans="1:6" x14ac:dyDescent="0.35">
      <c r="A7300" s="227">
        <v>44592</v>
      </c>
      <c r="B7300" s="220" t="s">
        <v>454</v>
      </c>
      <c r="C7300" s="220">
        <v>1069</v>
      </c>
      <c r="D7300" s="220">
        <v>143754</v>
      </c>
      <c r="E7300" s="119">
        <v>20</v>
      </c>
      <c r="F7300" s="119">
        <v>2283</v>
      </c>
    </row>
    <row r="7301" spans="1:6" x14ac:dyDescent="0.35">
      <c r="A7301" s="227">
        <v>44592</v>
      </c>
      <c r="B7301" s="220" t="s">
        <v>453</v>
      </c>
      <c r="C7301" s="220">
        <v>31</v>
      </c>
      <c r="D7301" s="220">
        <v>3299</v>
      </c>
      <c r="E7301" s="119"/>
      <c r="F7301" s="119"/>
    </row>
    <row r="7302" spans="1:6" x14ac:dyDescent="0.35">
      <c r="A7302" s="227">
        <v>44592</v>
      </c>
      <c r="B7302" s="220" t="s">
        <v>452</v>
      </c>
      <c r="C7302" s="220">
        <v>1229</v>
      </c>
      <c r="D7302" s="220">
        <v>197960</v>
      </c>
      <c r="E7302" s="119">
        <v>13</v>
      </c>
      <c r="F7302" s="119">
        <v>2964</v>
      </c>
    </row>
    <row r="7303" spans="1:6" x14ac:dyDescent="0.35">
      <c r="A7303" s="227">
        <v>44592</v>
      </c>
      <c r="B7303" s="220" t="s">
        <v>451</v>
      </c>
      <c r="C7303" s="220">
        <v>195</v>
      </c>
      <c r="D7303" s="220">
        <v>9382</v>
      </c>
      <c r="E7303" s="119">
        <v>0</v>
      </c>
      <c r="F7303" s="119">
        <v>150</v>
      </c>
    </row>
    <row r="7304" spans="1:6" x14ac:dyDescent="0.35">
      <c r="A7304" s="227">
        <v>44592</v>
      </c>
      <c r="B7304" s="220" t="s">
        <v>450</v>
      </c>
      <c r="C7304" s="220">
        <v>1159</v>
      </c>
      <c r="D7304" s="220">
        <v>126374</v>
      </c>
      <c r="E7304" s="119">
        <v>9</v>
      </c>
      <c r="F7304" s="119">
        <v>1923</v>
      </c>
    </row>
    <row r="7305" spans="1:6" x14ac:dyDescent="0.35">
      <c r="A7305" s="227">
        <v>44592</v>
      </c>
      <c r="B7305" s="220" t="s">
        <v>449</v>
      </c>
      <c r="C7305" s="220">
        <v>310</v>
      </c>
      <c r="D7305" s="220">
        <v>24165</v>
      </c>
      <c r="E7305" s="119">
        <v>3</v>
      </c>
      <c r="F7305" s="119">
        <v>378</v>
      </c>
    </row>
    <row r="7306" spans="1:6" x14ac:dyDescent="0.35">
      <c r="A7306" s="227">
        <v>44592</v>
      </c>
      <c r="B7306" s="220" t="s">
        <v>448</v>
      </c>
      <c r="C7306" s="220">
        <v>2482</v>
      </c>
      <c r="D7306" s="220">
        <v>305536</v>
      </c>
      <c r="E7306" s="119">
        <v>22</v>
      </c>
      <c r="F7306" s="119">
        <v>4443</v>
      </c>
    </row>
    <row r="7307" spans="1:6" x14ac:dyDescent="0.35">
      <c r="A7307" s="227">
        <v>44592</v>
      </c>
      <c r="B7307" s="220" t="s">
        <v>447</v>
      </c>
      <c r="C7307" s="220">
        <v>24</v>
      </c>
      <c r="D7307" s="220">
        <v>3251</v>
      </c>
      <c r="E7307" s="119"/>
      <c r="F7307" s="119"/>
    </row>
    <row r="7308" spans="1:6" x14ac:dyDescent="0.35">
      <c r="A7308" s="227">
        <v>44592</v>
      </c>
      <c r="B7308" s="220" t="s">
        <v>446</v>
      </c>
      <c r="C7308" s="220">
        <v>936</v>
      </c>
      <c r="D7308" s="220">
        <v>124407</v>
      </c>
      <c r="E7308" s="119">
        <v>12</v>
      </c>
      <c r="F7308" s="119">
        <v>2091</v>
      </c>
    </row>
    <row r="7309" spans="1:6" x14ac:dyDescent="0.35">
      <c r="A7309" s="227">
        <v>44592</v>
      </c>
      <c r="B7309" s="220" t="s">
        <v>445</v>
      </c>
      <c r="C7309" s="220">
        <v>776</v>
      </c>
      <c r="D7309" s="220">
        <v>111040</v>
      </c>
      <c r="E7309" s="119">
        <v>8</v>
      </c>
      <c r="F7309" s="119">
        <v>1842</v>
      </c>
    </row>
    <row r="7310" spans="1:6" x14ac:dyDescent="0.35">
      <c r="A7310" s="227">
        <v>44592</v>
      </c>
      <c r="B7310" s="220" t="s">
        <v>444</v>
      </c>
      <c r="C7310" s="220">
        <v>1442</v>
      </c>
      <c r="D7310" s="220">
        <v>198467</v>
      </c>
      <c r="E7310" s="119">
        <v>12</v>
      </c>
      <c r="F7310" s="119">
        <v>2156</v>
      </c>
    </row>
    <row r="7311" spans="1:6" x14ac:dyDescent="0.35">
      <c r="A7311" s="227">
        <v>44592</v>
      </c>
      <c r="B7311" s="220" t="s">
        <v>443</v>
      </c>
      <c r="C7311" s="220">
        <v>1822</v>
      </c>
      <c r="D7311" s="220">
        <v>182221</v>
      </c>
      <c r="E7311" s="119">
        <v>13</v>
      </c>
      <c r="F7311" s="119">
        <v>2793</v>
      </c>
    </row>
    <row r="7312" spans="1:6" x14ac:dyDescent="0.35">
      <c r="A7312" s="227">
        <v>44592</v>
      </c>
      <c r="B7312" s="220" t="s">
        <v>432</v>
      </c>
      <c r="C7312" s="220">
        <v>-13</v>
      </c>
      <c r="D7312" s="220">
        <v>2202</v>
      </c>
      <c r="E7312" s="119">
        <v>0</v>
      </c>
      <c r="F7312" s="119">
        <v>8</v>
      </c>
    </row>
    <row r="7313" spans="1:6" x14ac:dyDescent="0.35">
      <c r="A7313" s="227">
        <v>44592</v>
      </c>
      <c r="B7313" s="220" t="s">
        <v>442</v>
      </c>
      <c r="E7313" s="119">
        <v>0</v>
      </c>
      <c r="F7313" s="119">
        <v>10</v>
      </c>
    </row>
    <row r="7314" spans="1:6" x14ac:dyDescent="0.35">
      <c r="A7314" s="227">
        <v>44593</v>
      </c>
      <c r="B7314" s="220" t="s">
        <v>456</v>
      </c>
      <c r="C7314" s="220">
        <v>121</v>
      </c>
      <c r="D7314" s="220">
        <v>33094</v>
      </c>
      <c r="E7314" s="119">
        <v>5</v>
      </c>
      <c r="F7314" s="119">
        <v>624</v>
      </c>
    </row>
    <row r="7315" spans="1:6" x14ac:dyDescent="0.35">
      <c r="A7315" s="227">
        <v>44593</v>
      </c>
      <c r="B7315" s="220" t="s">
        <v>455</v>
      </c>
      <c r="C7315" s="220">
        <v>83</v>
      </c>
      <c r="D7315" s="220">
        <v>20675</v>
      </c>
      <c r="E7315" s="119">
        <v>4</v>
      </c>
      <c r="F7315" s="119">
        <v>378</v>
      </c>
    </row>
    <row r="7316" spans="1:6" x14ac:dyDescent="0.35">
      <c r="A7316" s="227">
        <v>44593</v>
      </c>
      <c r="B7316" s="220" t="s">
        <v>454</v>
      </c>
      <c r="C7316" s="220">
        <v>189</v>
      </c>
      <c r="D7316" s="220">
        <v>143943</v>
      </c>
      <c r="E7316" s="119">
        <v>13</v>
      </c>
      <c r="F7316" s="119">
        <v>2296</v>
      </c>
    </row>
    <row r="7317" spans="1:6" x14ac:dyDescent="0.35">
      <c r="A7317" s="227">
        <v>44593</v>
      </c>
      <c r="B7317" s="220" t="s">
        <v>453</v>
      </c>
      <c r="C7317" s="220">
        <v>6</v>
      </c>
      <c r="D7317" s="220">
        <v>3305</v>
      </c>
      <c r="E7317" s="119"/>
      <c r="F7317" s="119"/>
    </row>
    <row r="7318" spans="1:6" x14ac:dyDescent="0.35">
      <c r="A7318" s="227">
        <v>44593</v>
      </c>
      <c r="B7318" s="220" t="s">
        <v>452</v>
      </c>
      <c r="C7318" s="220">
        <v>256</v>
      </c>
      <c r="D7318" s="220">
        <v>198216</v>
      </c>
      <c r="E7318" s="119">
        <v>12</v>
      </c>
      <c r="F7318" s="119">
        <v>2976</v>
      </c>
    </row>
    <row r="7319" spans="1:6" x14ac:dyDescent="0.35">
      <c r="A7319" s="227">
        <v>44593</v>
      </c>
      <c r="B7319" s="220" t="s">
        <v>451</v>
      </c>
      <c r="C7319" s="220">
        <v>61</v>
      </c>
      <c r="D7319" s="220">
        <v>9443</v>
      </c>
      <c r="E7319" s="119">
        <v>3</v>
      </c>
      <c r="F7319" s="119">
        <v>153</v>
      </c>
    </row>
    <row r="7320" spans="1:6" x14ac:dyDescent="0.35">
      <c r="A7320" s="227">
        <v>44593</v>
      </c>
      <c r="B7320" s="220" t="s">
        <v>450</v>
      </c>
      <c r="C7320" s="220">
        <v>327</v>
      </c>
      <c r="D7320" s="220">
        <v>126701</v>
      </c>
      <c r="E7320" s="119">
        <v>8</v>
      </c>
      <c r="F7320" s="119">
        <v>1931</v>
      </c>
    </row>
    <row r="7321" spans="1:6" x14ac:dyDescent="0.35">
      <c r="A7321" s="227">
        <v>44593</v>
      </c>
      <c r="B7321" s="220" t="s">
        <v>449</v>
      </c>
      <c r="C7321" s="220">
        <v>88</v>
      </c>
      <c r="D7321" s="220">
        <v>24253</v>
      </c>
      <c r="E7321" s="119">
        <v>1</v>
      </c>
      <c r="F7321" s="119">
        <v>379</v>
      </c>
    </row>
    <row r="7322" spans="1:6" x14ac:dyDescent="0.35">
      <c r="A7322" s="227">
        <v>44593</v>
      </c>
      <c r="B7322" s="220" t="s">
        <v>448</v>
      </c>
      <c r="C7322" s="220">
        <v>550</v>
      </c>
      <c r="D7322" s="220">
        <v>306086</v>
      </c>
      <c r="E7322" s="119">
        <v>30</v>
      </c>
      <c r="F7322" s="119">
        <v>4473</v>
      </c>
    </row>
    <row r="7323" spans="1:6" x14ac:dyDescent="0.35">
      <c r="A7323" s="227">
        <v>44593</v>
      </c>
      <c r="B7323" s="220" t="s">
        <v>447</v>
      </c>
      <c r="C7323" s="220">
        <v>2</v>
      </c>
      <c r="D7323" s="220">
        <v>3253</v>
      </c>
      <c r="E7323" s="119"/>
      <c r="F7323" s="119"/>
    </row>
    <row r="7324" spans="1:6" x14ac:dyDescent="0.35">
      <c r="A7324" s="227">
        <v>44593</v>
      </c>
      <c r="B7324" s="220" t="s">
        <v>446</v>
      </c>
      <c r="C7324" s="220">
        <v>179</v>
      </c>
      <c r="D7324" s="220">
        <v>124586</v>
      </c>
      <c r="E7324" s="119">
        <v>11</v>
      </c>
      <c r="F7324" s="119">
        <v>2102</v>
      </c>
    </row>
    <row r="7325" spans="1:6" x14ac:dyDescent="0.35">
      <c r="A7325" s="227">
        <v>44593</v>
      </c>
      <c r="B7325" s="220" t="s">
        <v>445</v>
      </c>
      <c r="C7325" s="220">
        <v>162</v>
      </c>
      <c r="D7325" s="220">
        <v>111202</v>
      </c>
      <c r="E7325" s="119">
        <v>11</v>
      </c>
      <c r="F7325" s="119">
        <v>1853</v>
      </c>
    </row>
    <row r="7326" spans="1:6" x14ac:dyDescent="0.35">
      <c r="A7326" s="227">
        <v>44593</v>
      </c>
      <c r="B7326" s="220" t="s">
        <v>444</v>
      </c>
      <c r="C7326" s="220">
        <v>354</v>
      </c>
      <c r="D7326" s="220">
        <v>198821</v>
      </c>
      <c r="E7326" s="119">
        <v>13</v>
      </c>
      <c r="F7326" s="119">
        <v>2169</v>
      </c>
    </row>
    <row r="7327" spans="1:6" x14ac:dyDescent="0.35">
      <c r="A7327" s="227">
        <v>44593</v>
      </c>
      <c r="B7327" s="220" t="s">
        <v>443</v>
      </c>
      <c r="C7327" s="220">
        <v>249</v>
      </c>
      <c r="D7327" s="220">
        <v>182470</v>
      </c>
      <c r="E7327" s="119">
        <v>19</v>
      </c>
      <c r="F7327" s="119">
        <v>2812</v>
      </c>
    </row>
    <row r="7328" spans="1:6" x14ac:dyDescent="0.35">
      <c r="A7328" s="227">
        <v>44593</v>
      </c>
      <c r="B7328" s="220" t="s">
        <v>432</v>
      </c>
      <c r="C7328" s="220">
        <v>1</v>
      </c>
      <c r="D7328" s="220">
        <v>2203</v>
      </c>
      <c r="E7328" s="119">
        <v>0</v>
      </c>
      <c r="F7328" s="119">
        <v>8</v>
      </c>
    </row>
    <row r="7329" spans="1:6" x14ac:dyDescent="0.35">
      <c r="A7329" s="227">
        <v>44593</v>
      </c>
      <c r="B7329" s="220" t="s">
        <v>442</v>
      </c>
      <c r="E7329" s="119">
        <v>0</v>
      </c>
      <c r="F7329" s="119">
        <v>10</v>
      </c>
    </row>
    <row r="7330" spans="1:6" x14ac:dyDescent="0.35">
      <c r="A7330" s="227">
        <v>44594</v>
      </c>
      <c r="B7330" s="220" t="s">
        <v>456</v>
      </c>
      <c r="C7330" s="220">
        <v>112</v>
      </c>
      <c r="D7330" s="220">
        <v>33206</v>
      </c>
      <c r="E7330" s="119">
        <v>6</v>
      </c>
      <c r="F7330" s="119">
        <v>630</v>
      </c>
    </row>
    <row r="7331" spans="1:6" x14ac:dyDescent="0.35">
      <c r="A7331" s="227">
        <v>44594</v>
      </c>
      <c r="B7331" s="220" t="s">
        <v>455</v>
      </c>
      <c r="C7331" s="220">
        <v>152</v>
      </c>
      <c r="D7331" s="220">
        <v>20827</v>
      </c>
      <c r="E7331" s="119">
        <v>1</v>
      </c>
      <c r="F7331" s="119">
        <v>379</v>
      </c>
    </row>
    <row r="7332" spans="1:6" x14ac:dyDescent="0.35">
      <c r="A7332" s="227">
        <v>44594</v>
      </c>
      <c r="B7332" s="220" t="s">
        <v>454</v>
      </c>
      <c r="C7332" s="220">
        <v>406</v>
      </c>
      <c r="D7332" s="220">
        <v>144349</v>
      </c>
      <c r="E7332" s="119">
        <v>14</v>
      </c>
      <c r="F7332" s="119">
        <v>2310</v>
      </c>
    </row>
    <row r="7333" spans="1:6" x14ac:dyDescent="0.35">
      <c r="A7333" s="227">
        <v>44594</v>
      </c>
      <c r="B7333" s="220" t="s">
        <v>453</v>
      </c>
      <c r="C7333" s="220">
        <v>6</v>
      </c>
      <c r="D7333" s="220">
        <v>3311</v>
      </c>
      <c r="E7333" s="119"/>
      <c r="F7333" s="119"/>
    </row>
    <row r="7334" spans="1:6" x14ac:dyDescent="0.35">
      <c r="A7334" s="227">
        <v>44594</v>
      </c>
      <c r="B7334" s="220" t="s">
        <v>452</v>
      </c>
      <c r="C7334" s="220">
        <v>473</v>
      </c>
      <c r="D7334" s="220">
        <v>198689</v>
      </c>
      <c r="E7334" s="119">
        <v>9</v>
      </c>
      <c r="F7334" s="119">
        <v>2985</v>
      </c>
    </row>
    <row r="7335" spans="1:6" x14ac:dyDescent="0.35">
      <c r="A7335" s="227">
        <v>44594</v>
      </c>
      <c r="B7335" s="220" t="s">
        <v>451</v>
      </c>
      <c r="C7335" s="220">
        <v>88</v>
      </c>
      <c r="D7335" s="220">
        <v>9531</v>
      </c>
      <c r="E7335" s="119">
        <v>0</v>
      </c>
      <c r="F7335" s="119">
        <v>153</v>
      </c>
    </row>
    <row r="7336" spans="1:6" x14ac:dyDescent="0.35">
      <c r="A7336" s="227">
        <v>44594</v>
      </c>
      <c r="B7336" s="220" t="s">
        <v>450</v>
      </c>
      <c r="C7336" s="220">
        <v>345</v>
      </c>
      <c r="D7336" s="220">
        <v>127046</v>
      </c>
      <c r="E7336" s="119">
        <v>12</v>
      </c>
      <c r="F7336" s="119">
        <v>1943</v>
      </c>
    </row>
    <row r="7337" spans="1:6" x14ac:dyDescent="0.35">
      <c r="A7337" s="227">
        <v>44594</v>
      </c>
      <c r="B7337" s="220" t="s">
        <v>449</v>
      </c>
      <c r="C7337" s="220">
        <v>143</v>
      </c>
      <c r="D7337" s="220">
        <v>24396</v>
      </c>
      <c r="E7337" s="119">
        <v>2</v>
      </c>
      <c r="F7337" s="119">
        <v>381</v>
      </c>
    </row>
    <row r="7338" spans="1:6" x14ac:dyDescent="0.35">
      <c r="A7338" s="227">
        <v>44594</v>
      </c>
      <c r="B7338" s="220" t="s">
        <v>448</v>
      </c>
      <c r="C7338" s="220">
        <v>1102</v>
      </c>
      <c r="D7338" s="220">
        <v>307188</v>
      </c>
      <c r="E7338" s="119">
        <v>13</v>
      </c>
      <c r="F7338" s="119">
        <v>4486</v>
      </c>
    </row>
    <row r="7339" spans="1:6" x14ac:dyDescent="0.35">
      <c r="A7339" s="227">
        <v>44594</v>
      </c>
      <c r="B7339" s="220" t="s">
        <v>447</v>
      </c>
      <c r="C7339" s="220">
        <v>9</v>
      </c>
      <c r="D7339" s="220">
        <v>3262</v>
      </c>
      <c r="E7339" s="119"/>
      <c r="F7339" s="119"/>
    </row>
    <row r="7340" spans="1:6" x14ac:dyDescent="0.35">
      <c r="A7340" s="227">
        <v>44594</v>
      </c>
      <c r="B7340" s="220" t="s">
        <v>446</v>
      </c>
      <c r="C7340" s="220">
        <v>434</v>
      </c>
      <c r="D7340" s="220">
        <v>125020</v>
      </c>
      <c r="E7340" s="119">
        <v>9</v>
      </c>
      <c r="F7340" s="119">
        <v>2111</v>
      </c>
    </row>
    <row r="7341" spans="1:6" x14ac:dyDescent="0.35">
      <c r="A7341" s="227">
        <v>44594</v>
      </c>
      <c r="B7341" s="220" t="s">
        <v>445</v>
      </c>
      <c r="C7341" s="220">
        <v>238</v>
      </c>
      <c r="D7341" s="220">
        <v>111440</v>
      </c>
      <c r="E7341" s="119">
        <v>6</v>
      </c>
      <c r="F7341" s="119">
        <v>1859</v>
      </c>
    </row>
    <row r="7342" spans="1:6" x14ac:dyDescent="0.35">
      <c r="A7342" s="227">
        <v>44594</v>
      </c>
      <c r="B7342" s="220" t="s">
        <v>444</v>
      </c>
      <c r="C7342" s="220">
        <v>545</v>
      </c>
      <c r="D7342" s="220">
        <v>199366</v>
      </c>
      <c r="E7342" s="119">
        <v>9</v>
      </c>
      <c r="F7342" s="119">
        <v>2178</v>
      </c>
    </row>
    <row r="7343" spans="1:6" x14ac:dyDescent="0.35">
      <c r="A7343" s="227">
        <v>44594</v>
      </c>
      <c r="B7343" s="220" t="s">
        <v>443</v>
      </c>
      <c r="C7343" s="220">
        <v>901</v>
      </c>
      <c r="D7343" s="220">
        <v>183371</v>
      </c>
      <c r="E7343" s="119">
        <v>10</v>
      </c>
      <c r="F7343" s="119">
        <v>2822</v>
      </c>
    </row>
    <row r="7344" spans="1:6" x14ac:dyDescent="0.35">
      <c r="A7344" s="227">
        <v>44594</v>
      </c>
      <c r="B7344" s="220" t="s">
        <v>432</v>
      </c>
      <c r="C7344" s="220">
        <v>19</v>
      </c>
      <c r="D7344" s="220">
        <v>2222</v>
      </c>
      <c r="E7344" s="119">
        <v>0</v>
      </c>
      <c r="F7344" s="119">
        <v>8</v>
      </c>
    </row>
    <row r="7345" spans="1:6" x14ac:dyDescent="0.35">
      <c r="A7345" s="227">
        <v>44594</v>
      </c>
      <c r="B7345" s="220" t="s">
        <v>442</v>
      </c>
      <c r="E7345" s="119">
        <v>0</v>
      </c>
      <c r="F7345" s="119">
        <v>10</v>
      </c>
    </row>
    <row r="7346" spans="1:6" x14ac:dyDescent="0.35">
      <c r="A7346" s="227">
        <v>44595</v>
      </c>
      <c r="B7346" s="220" t="s">
        <v>456</v>
      </c>
      <c r="C7346" s="220">
        <v>115</v>
      </c>
      <c r="D7346" s="220">
        <v>33321</v>
      </c>
      <c r="E7346" s="119">
        <v>2</v>
      </c>
      <c r="F7346" s="119">
        <v>632</v>
      </c>
    </row>
    <row r="7347" spans="1:6" x14ac:dyDescent="0.35">
      <c r="A7347" s="227">
        <v>44595</v>
      </c>
      <c r="B7347" s="220" t="s">
        <v>455</v>
      </c>
      <c r="C7347" s="220">
        <v>194</v>
      </c>
      <c r="D7347" s="220">
        <v>21021</v>
      </c>
      <c r="E7347" s="119">
        <v>2</v>
      </c>
      <c r="F7347" s="119">
        <v>381</v>
      </c>
    </row>
    <row r="7348" spans="1:6" x14ac:dyDescent="0.35">
      <c r="A7348" s="227">
        <v>44595</v>
      </c>
      <c r="B7348" s="220" t="s">
        <v>454</v>
      </c>
      <c r="C7348" s="220">
        <v>516</v>
      </c>
      <c r="D7348" s="220">
        <v>144865</v>
      </c>
      <c r="E7348" s="119">
        <v>6</v>
      </c>
      <c r="F7348" s="119">
        <v>2316</v>
      </c>
    </row>
    <row r="7349" spans="1:6" x14ac:dyDescent="0.35">
      <c r="A7349" s="227">
        <v>44595</v>
      </c>
      <c r="B7349" s="220" t="s">
        <v>453</v>
      </c>
      <c r="C7349" s="220">
        <v>5</v>
      </c>
      <c r="D7349" s="220">
        <v>3316</v>
      </c>
      <c r="E7349" s="119"/>
      <c r="F7349" s="119"/>
    </row>
    <row r="7350" spans="1:6" x14ac:dyDescent="0.35">
      <c r="A7350" s="227">
        <v>44595</v>
      </c>
      <c r="B7350" s="220" t="s">
        <v>452</v>
      </c>
      <c r="C7350" s="220">
        <v>425</v>
      </c>
      <c r="D7350" s="220">
        <v>199114</v>
      </c>
      <c r="E7350" s="119">
        <v>6</v>
      </c>
      <c r="F7350" s="119">
        <v>2991</v>
      </c>
    </row>
    <row r="7351" spans="1:6" x14ac:dyDescent="0.35">
      <c r="A7351" s="227">
        <v>44595</v>
      </c>
      <c r="B7351" s="220" t="s">
        <v>451</v>
      </c>
      <c r="C7351" s="220">
        <v>78</v>
      </c>
      <c r="D7351" s="220">
        <v>9609</v>
      </c>
      <c r="E7351" s="119">
        <v>0</v>
      </c>
      <c r="F7351" s="119">
        <v>153</v>
      </c>
    </row>
    <row r="7352" spans="1:6" x14ac:dyDescent="0.35">
      <c r="A7352" s="227">
        <v>44595</v>
      </c>
      <c r="B7352" s="220" t="s">
        <v>450</v>
      </c>
      <c r="C7352" s="220">
        <v>379</v>
      </c>
      <c r="D7352" s="220">
        <v>127425</v>
      </c>
      <c r="E7352" s="119">
        <v>8</v>
      </c>
      <c r="F7352" s="119">
        <v>1951</v>
      </c>
    </row>
    <row r="7353" spans="1:6" x14ac:dyDescent="0.35">
      <c r="A7353" s="227">
        <v>44595</v>
      </c>
      <c r="B7353" s="220" t="s">
        <v>449</v>
      </c>
      <c r="C7353" s="220">
        <v>156</v>
      </c>
      <c r="D7353" s="220">
        <v>24552</v>
      </c>
      <c r="E7353" s="119">
        <v>0</v>
      </c>
      <c r="F7353" s="119">
        <v>381</v>
      </c>
    </row>
    <row r="7354" spans="1:6" x14ac:dyDescent="0.35">
      <c r="A7354" s="227">
        <v>44595</v>
      </c>
      <c r="B7354" s="220" t="s">
        <v>448</v>
      </c>
      <c r="C7354" s="220">
        <v>896</v>
      </c>
      <c r="D7354" s="220">
        <v>308084</v>
      </c>
      <c r="E7354" s="119">
        <v>9</v>
      </c>
      <c r="F7354" s="119">
        <v>4495</v>
      </c>
    </row>
    <row r="7355" spans="1:6" x14ac:dyDescent="0.35">
      <c r="A7355" s="227">
        <v>44595</v>
      </c>
      <c r="B7355" s="220" t="s">
        <v>447</v>
      </c>
      <c r="C7355" s="220">
        <v>12</v>
      </c>
      <c r="D7355" s="220">
        <v>3274</v>
      </c>
      <c r="E7355" s="119"/>
      <c r="F7355" s="119"/>
    </row>
    <row r="7356" spans="1:6" x14ac:dyDescent="0.35">
      <c r="A7356" s="227">
        <v>44595</v>
      </c>
      <c r="B7356" s="220" t="s">
        <v>446</v>
      </c>
      <c r="C7356" s="220">
        <v>398</v>
      </c>
      <c r="D7356" s="220">
        <v>125418</v>
      </c>
      <c r="E7356" s="119">
        <v>9</v>
      </c>
      <c r="F7356" s="119">
        <v>2120</v>
      </c>
    </row>
    <row r="7357" spans="1:6" x14ac:dyDescent="0.35">
      <c r="A7357" s="227">
        <v>44595</v>
      </c>
      <c r="B7357" s="220" t="s">
        <v>445</v>
      </c>
      <c r="C7357" s="220">
        <v>354</v>
      </c>
      <c r="D7357" s="220">
        <v>111794</v>
      </c>
      <c r="E7357" s="119">
        <v>7</v>
      </c>
      <c r="F7357" s="119">
        <v>1866</v>
      </c>
    </row>
    <row r="7358" spans="1:6" x14ac:dyDescent="0.35">
      <c r="A7358" s="227">
        <v>44595</v>
      </c>
      <c r="B7358" s="220" t="s">
        <v>444</v>
      </c>
      <c r="C7358" s="220">
        <v>702</v>
      </c>
      <c r="D7358" s="220">
        <v>200068</v>
      </c>
      <c r="E7358" s="119">
        <v>0</v>
      </c>
      <c r="F7358" s="119">
        <v>2178</v>
      </c>
    </row>
    <row r="7359" spans="1:6" x14ac:dyDescent="0.35">
      <c r="A7359" s="227">
        <v>44595</v>
      </c>
      <c r="B7359" s="220" t="s">
        <v>443</v>
      </c>
      <c r="C7359" s="220">
        <v>593</v>
      </c>
      <c r="D7359" s="220">
        <v>183964</v>
      </c>
      <c r="E7359" s="119">
        <v>11</v>
      </c>
      <c r="F7359" s="119">
        <v>2833</v>
      </c>
    </row>
    <row r="7360" spans="1:6" x14ac:dyDescent="0.35">
      <c r="A7360" s="227">
        <v>44595</v>
      </c>
      <c r="B7360" s="220" t="s">
        <v>432</v>
      </c>
      <c r="C7360" s="220">
        <v>6</v>
      </c>
      <c r="D7360" s="220">
        <v>2228</v>
      </c>
      <c r="E7360" s="119">
        <v>0</v>
      </c>
      <c r="F7360" s="119">
        <v>8</v>
      </c>
    </row>
    <row r="7361" spans="1:6" x14ac:dyDescent="0.35">
      <c r="A7361" s="227">
        <v>44595</v>
      </c>
      <c r="B7361" s="220" t="s">
        <v>442</v>
      </c>
      <c r="E7361" s="119">
        <v>1</v>
      </c>
      <c r="F7361" s="119">
        <v>11</v>
      </c>
    </row>
    <row r="7362" spans="1:6" x14ac:dyDescent="0.35">
      <c r="A7362" s="227">
        <v>44596</v>
      </c>
      <c r="B7362" s="220" t="s">
        <v>456</v>
      </c>
      <c r="C7362" s="220">
        <v>103</v>
      </c>
      <c r="D7362" s="220">
        <v>33424</v>
      </c>
      <c r="E7362" s="119">
        <v>1</v>
      </c>
      <c r="F7362" s="119">
        <v>633</v>
      </c>
    </row>
    <row r="7363" spans="1:6" x14ac:dyDescent="0.35">
      <c r="A7363" s="227">
        <v>44596</v>
      </c>
      <c r="B7363" s="220" t="s">
        <v>455</v>
      </c>
      <c r="C7363" s="220">
        <v>157</v>
      </c>
      <c r="D7363" s="220">
        <v>21178</v>
      </c>
      <c r="E7363" s="119">
        <v>0</v>
      </c>
      <c r="F7363" s="119">
        <v>381</v>
      </c>
    </row>
    <row r="7364" spans="1:6" x14ac:dyDescent="0.35">
      <c r="A7364" s="227">
        <v>44596</v>
      </c>
      <c r="B7364" s="220" t="s">
        <v>454</v>
      </c>
      <c r="C7364" s="220">
        <v>350</v>
      </c>
      <c r="D7364" s="220">
        <v>145215</v>
      </c>
      <c r="E7364" s="119">
        <v>10</v>
      </c>
      <c r="F7364" s="119">
        <v>2326</v>
      </c>
    </row>
    <row r="7365" spans="1:6" x14ac:dyDescent="0.35">
      <c r="A7365" s="227">
        <v>44596</v>
      </c>
      <c r="B7365" s="220" t="s">
        <v>453</v>
      </c>
      <c r="C7365" s="220">
        <v>7</v>
      </c>
      <c r="D7365" s="220">
        <v>3323</v>
      </c>
      <c r="E7365" s="119"/>
      <c r="F7365" s="119"/>
    </row>
    <row r="7366" spans="1:6" x14ac:dyDescent="0.35">
      <c r="A7366" s="227">
        <v>44596</v>
      </c>
      <c r="B7366" s="220" t="s">
        <v>452</v>
      </c>
      <c r="C7366" s="220">
        <v>284</v>
      </c>
      <c r="D7366" s="220">
        <v>199398</v>
      </c>
      <c r="E7366" s="119">
        <v>9</v>
      </c>
      <c r="F7366" s="119">
        <v>3000</v>
      </c>
    </row>
    <row r="7367" spans="1:6" x14ac:dyDescent="0.35">
      <c r="A7367" s="227">
        <v>44596</v>
      </c>
      <c r="B7367" s="220" t="s">
        <v>451</v>
      </c>
      <c r="C7367" s="220">
        <v>96</v>
      </c>
      <c r="D7367" s="220">
        <v>9705</v>
      </c>
      <c r="E7367" s="119">
        <v>0</v>
      </c>
      <c r="F7367" s="119">
        <v>153</v>
      </c>
    </row>
    <row r="7368" spans="1:6" x14ac:dyDescent="0.35">
      <c r="A7368" s="227">
        <v>44596</v>
      </c>
      <c r="B7368" s="220" t="s">
        <v>450</v>
      </c>
      <c r="C7368" s="220">
        <v>428</v>
      </c>
      <c r="D7368" s="220">
        <v>127853</v>
      </c>
      <c r="E7368" s="119">
        <v>4</v>
      </c>
      <c r="F7368" s="119">
        <v>1955</v>
      </c>
    </row>
    <row r="7369" spans="1:6" x14ac:dyDescent="0.35">
      <c r="A7369" s="227">
        <v>44596</v>
      </c>
      <c r="B7369" s="220" t="s">
        <v>449</v>
      </c>
      <c r="C7369" s="220">
        <v>163</v>
      </c>
      <c r="D7369" s="220">
        <v>24715</v>
      </c>
      <c r="E7369" s="119">
        <v>0</v>
      </c>
      <c r="F7369" s="119">
        <v>381</v>
      </c>
    </row>
    <row r="7370" spans="1:6" x14ac:dyDescent="0.35">
      <c r="A7370" s="227">
        <v>44596</v>
      </c>
      <c r="B7370" s="220" t="s">
        <v>448</v>
      </c>
      <c r="C7370" s="220">
        <v>749</v>
      </c>
      <c r="D7370" s="220">
        <v>308833</v>
      </c>
      <c r="E7370" s="119">
        <v>10</v>
      </c>
      <c r="F7370" s="119">
        <v>4505</v>
      </c>
    </row>
    <row r="7371" spans="1:6" x14ac:dyDescent="0.35">
      <c r="A7371" s="227">
        <v>44596</v>
      </c>
      <c r="B7371" s="220" t="s">
        <v>447</v>
      </c>
      <c r="C7371" s="220">
        <v>8</v>
      </c>
      <c r="D7371" s="220">
        <v>3282</v>
      </c>
      <c r="E7371" s="119"/>
      <c r="F7371" s="119"/>
    </row>
    <row r="7372" spans="1:6" x14ac:dyDescent="0.35">
      <c r="A7372" s="227">
        <v>44596</v>
      </c>
      <c r="B7372" s="220" t="s">
        <v>446</v>
      </c>
      <c r="C7372" s="220">
        <v>394</v>
      </c>
      <c r="D7372" s="220">
        <v>125812</v>
      </c>
      <c r="E7372" s="119">
        <v>5</v>
      </c>
      <c r="F7372" s="119">
        <v>2125</v>
      </c>
    </row>
    <row r="7373" spans="1:6" x14ac:dyDescent="0.35">
      <c r="A7373" s="227">
        <v>44596</v>
      </c>
      <c r="B7373" s="220" t="s">
        <v>445</v>
      </c>
      <c r="C7373" s="220">
        <v>223</v>
      </c>
      <c r="D7373" s="220">
        <v>112017</v>
      </c>
      <c r="E7373" s="119">
        <v>7</v>
      </c>
      <c r="F7373" s="119">
        <v>1873</v>
      </c>
    </row>
    <row r="7374" spans="1:6" x14ac:dyDescent="0.35">
      <c r="A7374" s="227">
        <v>44596</v>
      </c>
      <c r="B7374" s="220" t="s">
        <v>444</v>
      </c>
      <c r="C7374" s="220">
        <v>565</v>
      </c>
      <c r="D7374" s="220">
        <v>200633</v>
      </c>
      <c r="E7374" s="119">
        <v>7</v>
      </c>
      <c r="F7374" s="119">
        <v>2185</v>
      </c>
    </row>
    <row r="7375" spans="1:6" x14ac:dyDescent="0.35">
      <c r="A7375" s="227">
        <v>44596</v>
      </c>
      <c r="B7375" s="220" t="s">
        <v>443</v>
      </c>
      <c r="C7375" s="220">
        <v>668</v>
      </c>
      <c r="D7375" s="220">
        <v>184632</v>
      </c>
      <c r="E7375" s="119">
        <v>10</v>
      </c>
      <c r="F7375" s="119">
        <v>2843</v>
      </c>
    </row>
    <row r="7376" spans="1:6" x14ac:dyDescent="0.35">
      <c r="A7376" s="227">
        <v>44596</v>
      </c>
      <c r="B7376" s="220" t="s">
        <v>432</v>
      </c>
      <c r="C7376" s="220">
        <v>0</v>
      </c>
      <c r="D7376" s="220">
        <v>2228</v>
      </c>
      <c r="E7376" s="119">
        <v>0</v>
      </c>
      <c r="F7376" s="119">
        <v>8</v>
      </c>
    </row>
    <row r="7377" spans="1:6" x14ac:dyDescent="0.35">
      <c r="A7377" s="227">
        <v>44596</v>
      </c>
      <c r="B7377" s="220" t="s">
        <v>442</v>
      </c>
      <c r="E7377" s="119">
        <v>0</v>
      </c>
      <c r="F7377" s="119">
        <v>11</v>
      </c>
    </row>
    <row r="7378" spans="1:6" x14ac:dyDescent="0.35">
      <c r="A7378" s="227">
        <v>44599</v>
      </c>
      <c r="B7378" s="220" t="s">
        <v>456</v>
      </c>
      <c r="C7378" s="220">
        <v>206</v>
      </c>
      <c r="D7378" s="220">
        <v>33630</v>
      </c>
      <c r="E7378" s="119">
        <v>2</v>
      </c>
      <c r="F7378" s="119">
        <v>635</v>
      </c>
    </row>
    <row r="7379" spans="1:6" x14ac:dyDescent="0.35">
      <c r="A7379" s="227">
        <v>44599</v>
      </c>
      <c r="B7379" s="220" t="s">
        <v>455</v>
      </c>
      <c r="C7379" s="220">
        <v>262</v>
      </c>
      <c r="D7379" s="220">
        <v>21440</v>
      </c>
      <c r="E7379" s="119">
        <v>1</v>
      </c>
      <c r="F7379" s="119">
        <v>382</v>
      </c>
    </row>
    <row r="7380" spans="1:6" x14ac:dyDescent="0.35">
      <c r="A7380" s="227">
        <v>44599</v>
      </c>
      <c r="B7380" s="220" t="s">
        <v>454</v>
      </c>
      <c r="C7380" s="220">
        <v>637</v>
      </c>
      <c r="D7380" s="220">
        <v>145852</v>
      </c>
      <c r="E7380" s="119">
        <v>16</v>
      </c>
      <c r="F7380" s="119">
        <v>2342</v>
      </c>
    </row>
    <row r="7381" spans="1:6" x14ac:dyDescent="0.35">
      <c r="A7381" s="227">
        <v>44599</v>
      </c>
      <c r="B7381" s="220" t="s">
        <v>453</v>
      </c>
      <c r="C7381" s="220">
        <v>12</v>
      </c>
      <c r="D7381" s="220">
        <v>3335</v>
      </c>
      <c r="E7381" s="119"/>
      <c r="F7381" s="119"/>
    </row>
    <row r="7382" spans="1:6" x14ac:dyDescent="0.35">
      <c r="A7382" s="227">
        <v>44599</v>
      </c>
      <c r="B7382" s="220" t="s">
        <v>452</v>
      </c>
      <c r="C7382" s="220">
        <v>579</v>
      </c>
      <c r="D7382" s="220">
        <v>199977</v>
      </c>
      <c r="E7382" s="119">
        <v>9</v>
      </c>
      <c r="F7382" s="119">
        <v>3009</v>
      </c>
    </row>
    <row r="7383" spans="1:6" x14ac:dyDescent="0.35">
      <c r="A7383" s="227">
        <v>44599</v>
      </c>
      <c r="B7383" s="220" t="s">
        <v>451</v>
      </c>
      <c r="C7383" s="220">
        <v>123</v>
      </c>
      <c r="D7383" s="220">
        <v>9828</v>
      </c>
      <c r="E7383" s="119">
        <v>0</v>
      </c>
      <c r="F7383" s="119">
        <v>153</v>
      </c>
    </row>
    <row r="7384" spans="1:6" x14ac:dyDescent="0.35">
      <c r="A7384" s="227">
        <v>44599</v>
      </c>
      <c r="B7384" s="220" t="s">
        <v>450</v>
      </c>
      <c r="C7384" s="220">
        <v>708</v>
      </c>
      <c r="D7384" s="220">
        <v>128561</v>
      </c>
      <c r="E7384" s="119">
        <v>3</v>
      </c>
      <c r="F7384" s="119">
        <v>1958</v>
      </c>
    </row>
    <row r="7385" spans="1:6" x14ac:dyDescent="0.35">
      <c r="A7385" s="227">
        <v>44599</v>
      </c>
      <c r="B7385" s="220" t="s">
        <v>449</v>
      </c>
      <c r="C7385" s="220">
        <v>215</v>
      </c>
      <c r="D7385" s="220">
        <v>24930</v>
      </c>
      <c r="E7385" s="119">
        <v>2</v>
      </c>
      <c r="F7385" s="119">
        <v>383</v>
      </c>
    </row>
    <row r="7386" spans="1:6" x14ac:dyDescent="0.35">
      <c r="A7386" s="227">
        <v>44599</v>
      </c>
      <c r="B7386" s="220" t="s">
        <v>448</v>
      </c>
      <c r="C7386" s="220">
        <v>1261</v>
      </c>
      <c r="D7386" s="220">
        <v>310094</v>
      </c>
      <c r="E7386" s="119">
        <v>21</v>
      </c>
      <c r="F7386" s="119">
        <v>4526</v>
      </c>
    </row>
    <row r="7387" spans="1:6" x14ac:dyDescent="0.35">
      <c r="A7387" s="227">
        <v>44599</v>
      </c>
      <c r="B7387" s="220" t="s">
        <v>447</v>
      </c>
      <c r="C7387" s="220">
        <v>23</v>
      </c>
      <c r="D7387" s="220">
        <v>3305</v>
      </c>
      <c r="E7387" s="119"/>
      <c r="F7387" s="119"/>
    </row>
    <row r="7388" spans="1:6" x14ac:dyDescent="0.35">
      <c r="A7388" s="227">
        <v>44599</v>
      </c>
      <c r="B7388" s="220" t="s">
        <v>446</v>
      </c>
      <c r="C7388" s="220">
        <v>489</v>
      </c>
      <c r="D7388" s="220">
        <v>126301</v>
      </c>
      <c r="E7388" s="119">
        <v>14</v>
      </c>
      <c r="F7388" s="119">
        <v>2139</v>
      </c>
    </row>
    <row r="7389" spans="1:6" x14ac:dyDescent="0.35">
      <c r="A7389" s="227">
        <v>44599</v>
      </c>
      <c r="B7389" s="220" t="s">
        <v>445</v>
      </c>
      <c r="C7389" s="220">
        <v>472</v>
      </c>
      <c r="D7389" s="220">
        <v>112489</v>
      </c>
      <c r="E7389" s="119">
        <v>2</v>
      </c>
      <c r="F7389" s="119">
        <v>1875</v>
      </c>
    </row>
    <row r="7390" spans="1:6" x14ac:dyDescent="0.35">
      <c r="A7390" s="227">
        <v>44599</v>
      </c>
      <c r="B7390" s="220" t="s">
        <v>444</v>
      </c>
      <c r="C7390" s="220">
        <v>978</v>
      </c>
      <c r="D7390" s="220">
        <v>201611</v>
      </c>
      <c r="E7390" s="119">
        <v>5</v>
      </c>
      <c r="F7390" s="119">
        <v>2190</v>
      </c>
    </row>
    <row r="7391" spans="1:6" x14ac:dyDescent="0.35">
      <c r="A7391" s="227">
        <v>44599</v>
      </c>
      <c r="B7391" s="220" t="s">
        <v>443</v>
      </c>
      <c r="C7391" s="220">
        <v>760</v>
      </c>
      <c r="D7391" s="220">
        <v>185392</v>
      </c>
      <c r="E7391" s="119">
        <v>17</v>
      </c>
      <c r="F7391" s="119">
        <v>2860</v>
      </c>
    </row>
    <row r="7392" spans="1:6" x14ac:dyDescent="0.35">
      <c r="A7392" s="227">
        <v>44599</v>
      </c>
      <c r="B7392" s="220" t="s">
        <v>432</v>
      </c>
      <c r="C7392" s="220">
        <v>0</v>
      </c>
      <c r="D7392" s="220">
        <v>2228</v>
      </c>
      <c r="E7392" s="119">
        <v>1</v>
      </c>
      <c r="F7392" s="119">
        <v>9</v>
      </c>
    </row>
    <row r="7393" spans="1:6" x14ac:dyDescent="0.35">
      <c r="A7393" s="227">
        <v>44599</v>
      </c>
      <c r="B7393" s="220" t="s">
        <v>442</v>
      </c>
      <c r="E7393" s="119">
        <v>0</v>
      </c>
      <c r="F7393" s="119">
        <v>11</v>
      </c>
    </row>
    <row r="7394" spans="1:6" x14ac:dyDescent="0.35">
      <c r="A7394" s="227">
        <v>44600</v>
      </c>
      <c r="B7394" s="220" t="s">
        <v>456</v>
      </c>
      <c r="C7394" s="220">
        <v>43</v>
      </c>
      <c r="D7394" s="220">
        <v>33673</v>
      </c>
      <c r="E7394" s="119">
        <v>4</v>
      </c>
      <c r="F7394" s="119">
        <v>639</v>
      </c>
    </row>
    <row r="7395" spans="1:6" x14ac:dyDescent="0.35">
      <c r="A7395" s="227">
        <v>44600</v>
      </c>
      <c r="B7395" s="220" t="s">
        <v>455</v>
      </c>
      <c r="C7395" s="220">
        <v>60</v>
      </c>
      <c r="D7395" s="220">
        <v>21500</v>
      </c>
      <c r="E7395" s="119">
        <v>1</v>
      </c>
      <c r="F7395" s="119">
        <v>383</v>
      </c>
    </row>
    <row r="7396" spans="1:6" x14ac:dyDescent="0.35">
      <c r="A7396" s="227">
        <v>44600</v>
      </c>
      <c r="B7396" s="220" t="s">
        <v>454</v>
      </c>
      <c r="C7396" s="220">
        <v>188</v>
      </c>
      <c r="D7396" s="220">
        <v>146040</v>
      </c>
      <c r="E7396" s="119">
        <v>18</v>
      </c>
      <c r="F7396" s="119">
        <v>2360</v>
      </c>
    </row>
    <row r="7397" spans="1:6" x14ac:dyDescent="0.35">
      <c r="A7397" s="227">
        <v>44600</v>
      </c>
      <c r="B7397" s="220" t="s">
        <v>453</v>
      </c>
      <c r="C7397" s="220">
        <v>6</v>
      </c>
      <c r="D7397" s="220">
        <v>3341</v>
      </c>
      <c r="E7397" s="119"/>
      <c r="F7397" s="119"/>
    </row>
    <row r="7398" spans="1:6" x14ac:dyDescent="0.35">
      <c r="A7398" s="227">
        <v>44600</v>
      </c>
      <c r="B7398" s="220" t="s">
        <v>452</v>
      </c>
      <c r="C7398" s="220">
        <v>170</v>
      </c>
      <c r="D7398" s="220">
        <v>200147</v>
      </c>
      <c r="E7398" s="119">
        <v>18</v>
      </c>
      <c r="F7398" s="119">
        <v>3027</v>
      </c>
    </row>
    <row r="7399" spans="1:6" x14ac:dyDescent="0.35">
      <c r="A7399" s="227">
        <v>44600</v>
      </c>
      <c r="B7399" s="220" t="s">
        <v>451</v>
      </c>
      <c r="C7399" s="220">
        <v>16</v>
      </c>
      <c r="D7399" s="220">
        <v>9844</v>
      </c>
      <c r="E7399" s="119">
        <v>2</v>
      </c>
      <c r="F7399" s="119">
        <v>155</v>
      </c>
    </row>
    <row r="7400" spans="1:6" x14ac:dyDescent="0.35">
      <c r="A7400" s="227">
        <v>44600</v>
      </c>
      <c r="B7400" s="220" t="s">
        <v>450</v>
      </c>
      <c r="C7400" s="220">
        <v>218</v>
      </c>
      <c r="D7400" s="220">
        <v>128779</v>
      </c>
      <c r="E7400" s="119">
        <v>11</v>
      </c>
      <c r="F7400" s="119">
        <v>1969</v>
      </c>
    </row>
    <row r="7401" spans="1:6" x14ac:dyDescent="0.35">
      <c r="A7401" s="227">
        <v>44600</v>
      </c>
      <c r="B7401" s="220" t="s">
        <v>449</v>
      </c>
      <c r="C7401" s="220">
        <v>60</v>
      </c>
      <c r="D7401" s="220">
        <v>24990</v>
      </c>
      <c r="E7401" s="119">
        <v>5</v>
      </c>
      <c r="F7401" s="119">
        <v>388</v>
      </c>
    </row>
    <row r="7402" spans="1:6" x14ac:dyDescent="0.35">
      <c r="A7402" s="227">
        <v>44600</v>
      </c>
      <c r="B7402" s="220" t="s">
        <v>448</v>
      </c>
      <c r="C7402" s="220">
        <v>367</v>
      </c>
      <c r="D7402" s="220">
        <v>310461</v>
      </c>
      <c r="E7402" s="119">
        <v>19</v>
      </c>
      <c r="F7402" s="119">
        <v>4545</v>
      </c>
    </row>
    <row r="7403" spans="1:6" x14ac:dyDescent="0.35">
      <c r="A7403" s="227">
        <v>44600</v>
      </c>
      <c r="B7403" s="220" t="s">
        <v>447</v>
      </c>
      <c r="C7403" s="220">
        <v>0</v>
      </c>
      <c r="D7403" s="220">
        <v>3305</v>
      </c>
      <c r="E7403" s="119"/>
      <c r="F7403" s="119"/>
    </row>
    <row r="7404" spans="1:6" x14ac:dyDescent="0.35">
      <c r="A7404" s="227">
        <v>44600</v>
      </c>
      <c r="B7404" s="220" t="s">
        <v>446</v>
      </c>
      <c r="C7404" s="220">
        <v>168</v>
      </c>
      <c r="D7404" s="220">
        <v>126469</v>
      </c>
      <c r="E7404" s="119">
        <v>9</v>
      </c>
      <c r="F7404" s="119">
        <v>2148</v>
      </c>
    </row>
    <row r="7405" spans="1:6" x14ac:dyDescent="0.35">
      <c r="A7405" s="227">
        <v>44600</v>
      </c>
      <c r="B7405" s="220" t="s">
        <v>445</v>
      </c>
      <c r="C7405" s="220">
        <v>114</v>
      </c>
      <c r="D7405" s="220">
        <v>112603</v>
      </c>
      <c r="E7405" s="119">
        <v>16</v>
      </c>
      <c r="F7405" s="119">
        <v>1891</v>
      </c>
    </row>
    <row r="7406" spans="1:6" x14ac:dyDescent="0.35">
      <c r="A7406" s="227">
        <v>44600</v>
      </c>
      <c r="B7406" s="220" t="s">
        <v>444</v>
      </c>
      <c r="C7406" s="220">
        <v>182</v>
      </c>
      <c r="D7406" s="220">
        <v>201793</v>
      </c>
      <c r="E7406" s="119">
        <v>10</v>
      </c>
      <c r="F7406" s="119">
        <v>2200</v>
      </c>
    </row>
    <row r="7407" spans="1:6" x14ac:dyDescent="0.35">
      <c r="A7407" s="227">
        <v>44600</v>
      </c>
      <c r="B7407" s="220" t="s">
        <v>443</v>
      </c>
      <c r="C7407" s="220">
        <v>239</v>
      </c>
      <c r="D7407" s="220">
        <v>185631</v>
      </c>
      <c r="E7407" s="119">
        <v>17</v>
      </c>
      <c r="F7407" s="119">
        <v>2877</v>
      </c>
    </row>
    <row r="7408" spans="1:6" x14ac:dyDescent="0.35">
      <c r="A7408" s="227">
        <v>44600</v>
      </c>
      <c r="B7408" s="220" t="s">
        <v>432</v>
      </c>
      <c r="C7408" s="220">
        <v>-39</v>
      </c>
      <c r="D7408" s="220">
        <v>2189</v>
      </c>
      <c r="E7408" s="119">
        <v>0</v>
      </c>
      <c r="F7408" s="119">
        <v>9</v>
      </c>
    </row>
    <row r="7409" spans="1:6" x14ac:dyDescent="0.35">
      <c r="A7409" s="227">
        <v>44600</v>
      </c>
      <c r="B7409" s="220" t="s">
        <v>442</v>
      </c>
      <c r="E7409" s="119">
        <v>0</v>
      </c>
      <c r="F7409" s="119">
        <v>11</v>
      </c>
    </row>
    <row r="7410" spans="1:6" x14ac:dyDescent="0.35">
      <c r="A7410" s="227">
        <v>44601</v>
      </c>
      <c r="B7410" s="220" t="s">
        <v>456</v>
      </c>
      <c r="C7410" s="220">
        <v>57</v>
      </c>
      <c r="D7410" s="220">
        <v>33730</v>
      </c>
      <c r="E7410" s="119">
        <v>3</v>
      </c>
      <c r="F7410" s="119">
        <v>642</v>
      </c>
    </row>
    <row r="7411" spans="1:6" x14ac:dyDescent="0.35">
      <c r="A7411" s="227">
        <v>44601</v>
      </c>
      <c r="B7411" s="220" t="s">
        <v>455</v>
      </c>
      <c r="C7411" s="220">
        <v>134</v>
      </c>
      <c r="D7411" s="220">
        <v>21634</v>
      </c>
      <c r="E7411" s="119">
        <v>2</v>
      </c>
      <c r="F7411" s="119">
        <v>385</v>
      </c>
    </row>
    <row r="7412" spans="1:6" x14ac:dyDescent="0.35">
      <c r="A7412" s="227">
        <v>44601</v>
      </c>
      <c r="B7412" s="220" t="s">
        <v>454</v>
      </c>
      <c r="C7412" s="220">
        <v>184</v>
      </c>
      <c r="D7412" s="220">
        <v>146224</v>
      </c>
      <c r="E7412" s="119">
        <v>9</v>
      </c>
      <c r="F7412" s="119">
        <v>2369</v>
      </c>
    </row>
    <row r="7413" spans="1:6" x14ac:dyDescent="0.35">
      <c r="A7413" s="227">
        <v>44601</v>
      </c>
      <c r="B7413" s="220" t="s">
        <v>453</v>
      </c>
      <c r="C7413" s="220">
        <v>2</v>
      </c>
      <c r="D7413" s="220">
        <v>3343</v>
      </c>
      <c r="E7413" s="119"/>
      <c r="F7413" s="119"/>
    </row>
    <row r="7414" spans="1:6" x14ac:dyDescent="0.35">
      <c r="A7414" s="227">
        <v>44601</v>
      </c>
      <c r="B7414" s="220" t="s">
        <v>452</v>
      </c>
      <c r="C7414" s="220">
        <v>223</v>
      </c>
      <c r="D7414" s="220">
        <v>200370</v>
      </c>
      <c r="E7414" s="119">
        <v>11</v>
      </c>
      <c r="F7414" s="119">
        <v>3038</v>
      </c>
    </row>
    <row r="7415" spans="1:6" x14ac:dyDescent="0.35">
      <c r="A7415" s="227">
        <v>44601</v>
      </c>
      <c r="B7415" s="220" t="s">
        <v>451</v>
      </c>
      <c r="C7415" s="220">
        <v>41</v>
      </c>
      <c r="D7415" s="220">
        <v>9885</v>
      </c>
      <c r="E7415" s="119">
        <v>0</v>
      </c>
      <c r="F7415" s="119">
        <v>155</v>
      </c>
    </row>
    <row r="7416" spans="1:6" x14ac:dyDescent="0.35">
      <c r="A7416" s="227">
        <v>44601</v>
      </c>
      <c r="B7416" s="220" t="s">
        <v>450</v>
      </c>
      <c r="C7416" s="220">
        <v>230</v>
      </c>
      <c r="D7416" s="220">
        <v>129009</v>
      </c>
      <c r="E7416" s="119">
        <v>8</v>
      </c>
      <c r="F7416" s="119">
        <v>1977</v>
      </c>
    </row>
    <row r="7417" spans="1:6" x14ac:dyDescent="0.35">
      <c r="A7417" s="227">
        <v>44601</v>
      </c>
      <c r="B7417" s="220" t="s">
        <v>449</v>
      </c>
      <c r="C7417" s="220">
        <v>174</v>
      </c>
      <c r="D7417" s="220">
        <v>25164</v>
      </c>
      <c r="E7417" s="119">
        <v>2</v>
      </c>
      <c r="F7417" s="119">
        <v>390</v>
      </c>
    </row>
    <row r="7418" spans="1:6" x14ac:dyDescent="0.35">
      <c r="A7418" s="227">
        <v>44601</v>
      </c>
      <c r="B7418" s="220" t="s">
        <v>448</v>
      </c>
      <c r="C7418" s="220">
        <v>627</v>
      </c>
      <c r="D7418" s="220">
        <v>311088</v>
      </c>
      <c r="E7418" s="119">
        <v>11</v>
      </c>
      <c r="F7418" s="119">
        <v>4556</v>
      </c>
    </row>
    <row r="7419" spans="1:6" x14ac:dyDescent="0.35">
      <c r="A7419" s="227">
        <v>44601</v>
      </c>
      <c r="B7419" s="220" t="s">
        <v>447</v>
      </c>
      <c r="C7419" s="220">
        <v>7</v>
      </c>
      <c r="D7419" s="220">
        <v>3312</v>
      </c>
      <c r="E7419" s="119"/>
      <c r="F7419" s="119"/>
    </row>
    <row r="7420" spans="1:6" x14ac:dyDescent="0.35">
      <c r="A7420" s="227">
        <v>44601</v>
      </c>
      <c r="B7420" s="220" t="s">
        <v>446</v>
      </c>
      <c r="C7420" s="220">
        <v>230</v>
      </c>
      <c r="D7420" s="220">
        <v>126699</v>
      </c>
      <c r="E7420" s="119">
        <v>7</v>
      </c>
      <c r="F7420" s="119">
        <v>2155</v>
      </c>
    </row>
    <row r="7421" spans="1:6" x14ac:dyDescent="0.35">
      <c r="A7421" s="227">
        <v>44601</v>
      </c>
      <c r="B7421" s="220" t="s">
        <v>445</v>
      </c>
      <c r="C7421" s="220">
        <v>162</v>
      </c>
      <c r="D7421" s="220">
        <v>112765</v>
      </c>
      <c r="E7421" s="119">
        <v>10</v>
      </c>
      <c r="F7421" s="119">
        <v>1901</v>
      </c>
    </row>
    <row r="7422" spans="1:6" x14ac:dyDescent="0.35">
      <c r="A7422" s="227">
        <v>44601</v>
      </c>
      <c r="B7422" s="220" t="s">
        <v>444</v>
      </c>
      <c r="C7422" s="220">
        <v>367</v>
      </c>
      <c r="D7422" s="220">
        <v>202160</v>
      </c>
      <c r="E7422" s="119">
        <v>5</v>
      </c>
      <c r="F7422" s="119">
        <v>2205</v>
      </c>
    </row>
    <row r="7423" spans="1:6" x14ac:dyDescent="0.35">
      <c r="A7423" s="227">
        <v>44601</v>
      </c>
      <c r="B7423" s="220" t="s">
        <v>443</v>
      </c>
      <c r="C7423" s="220">
        <v>370</v>
      </c>
      <c r="D7423" s="220">
        <v>186001</v>
      </c>
      <c r="E7423" s="119">
        <v>4</v>
      </c>
      <c r="F7423" s="119">
        <v>2881</v>
      </c>
    </row>
    <row r="7424" spans="1:6" x14ac:dyDescent="0.35">
      <c r="A7424" s="227">
        <v>44601</v>
      </c>
      <c r="B7424" s="220" t="s">
        <v>432</v>
      </c>
      <c r="C7424" s="220">
        <v>-14</v>
      </c>
      <c r="D7424" s="220">
        <v>2175</v>
      </c>
      <c r="E7424" s="119">
        <v>1</v>
      </c>
      <c r="F7424" s="119">
        <v>10</v>
      </c>
    </row>
    <row r="7425" spans="1:6" x14ac:dyDescent="0.35">
      <c r="A7425" s="227">
        <v>44601</v>
      </c>
      <c r="B7425" s="220" t="s">
        <v>442</v>
      </c>
      <c r="E7425" s="119">
        <v>0</v>
      </c>
      <c r="F7425" s="119">
        <v>11</v>
      </c>
    </row>
    <row r="7426" spans="1:6" x14ac:dyDescent="0.35">
      <c r="A7426" s="227">
        <v>44602</v>
      </c>
      <c r="B7426" s="220" t="s">
        <v>456</v>
      </c>
      <c r="C7426" s="220">
        <v>62</v>
      </c>
      <c r="D7426" s="220">
        <v>33792</v>
      </c>
      <c r="E7426" s="119">
        <v>1</v>
      </c>
      <c r="F7426" s="119">
        <v>643</v>
      </c>
    </row>
    <row r="7427" spans="1:6" x14ac:dyDescent="0.35">
      <c r="A7427" s="227">
        <v>44602</v>
      </c>
      <c r="B7427" s="220" t="s">
        <v>455</v>
      </c>
      <c r="C7427" s="220">
        <v>107</v>
      </c>
      <c r="D7427" s="220">
        <v>21741</v>
      </c>
      <c r="E7427" s="119">
        <v>2</v>
      </c>
      <c r="F7427" s="119">
        <v>387</v>
      </c>
    </row>
    <row r="7428" spans="1:6" x14ac:dyDescent="0.35">
      <c r="A7428" s="227">
        <v>44602</v>
      </c>
      <c r="B7428" s="220" t="s">
        <v>454</v>
      </c>
      <c r="C7428" s="220">
        <v>210</v>
      </c>
      <c r="D7428" s="220">
        <v>146434</v>
      </c>
      <c r="E7428" s="119">
        <v>7</v>
      </c>
      <c r="F7428" s="119">
        <v>2376</v>
      </c>
    </row>
    <row r="7429" spans="1:6" x14ac:dyDescent="0.35">
      <c r="A7429" s="227">
        <v>44602</v>
      </c>
      <c r="B7429" s="220" t="s">
        <v>453</v>
      </c>
      <c r="C7429" s="220">
        <v>7</v>
      </c>
      <c r="D7429" s="220">
        <v>3350</v>
      </c>
      <c r="E7429" s="119"/>
      <c r="F7429" s="119"/>
    </row>
    <row r="7430" spans="1:6" x14ac:dyDescent="0.35">
      <c r="A7430" s="227">
        <v>44602</v>
      </c>
      <c r="B7430" s="220" t="s">
        <v>452</v>
      </c>
      <c r="C7430" s="220">
        <v>233</v>
      </c>
      <c r="D7430" s="220">
        <v>200603</v>
      </c>
      <c r="E7430" s="119">
        <v>3</v>
      </c>
      <c r="F7430" s="119">
        <v>3041</v>
      </c>
    </row>
    <row r="7431" spans="1:6" x14ac:dyDescent="0.35">
      <c r="A7431" s="227">
        <v>44602</v>
      </c>
      <c r="B7431" s="220" t="s">
        <v>451</v>
      </c>
      <c r="C7431" s="220">
        <v>44</v>
      </c>
      <c r="D7431" s="220">
        <v>9929</v>
      </c>
      <c r="E7431" s="119">
        <v>0</v>
      </c>
      <c r="F7431" s="119">
        <v>155</v>
      </c>
    </row>
    <row r="7432" spans="1:6" x14ac:dyDescent="0.35">
      <c r="A7432" s="227">
        <v>44602</v>
      </c>
      <c r="B7432" s="220" t="s">
        <v>450</v>
      </c>
      <c r="C7432" s="220">
        <v>236</v>
      </c>
      <c r="D7432" s="220">
        <v>129245</v>
      </c>
      <c r="E7432" s="119">
        <v>7</v>
      </c>
      <c r="F7432" s="119">
        <v>1984</v>
      </c>
    </row>
    <row r="7433" spans="1:6" x14ac:dyDescent="0.35">
      <c r="A7433" s="227">
        <v>44602</v>
      </c>
      <c r="B7433" s="220" t="s">
        <v>449</v>
      </c>
      <c r="C7433" s="220">
        <v>199</v>
      </c>
      <c r="D7433" s="220">
        <v>25363</v>
      </c>
      <c r="E7433" s="119">
        <v>3</v>
      </c>
      <c r="F7433" s="119">
        <v>393</v>
      </c>
    </row>
    <row r="7434" spans="1:6" x14ac:dyDescent="0.35">
      <c r="A7434" s="227">
        <v>44602</v>
      </c>
      <c r="B7434" s="220" t="s">
        <v>448</v>
      </c>
      <c r="C7434" s="220">
        <v>503</v>
      </c>
      <c r="D7434" s="220">
        <v>311591</v>
      </c>
      <c r="E7434" s="119">
        <v>9</v>
      </c>
      <c r="F7434" s="119">
        <v>4565</v>
      </c>
    </row>
    <row r="7435" spans="1:6" x14ac:dyDescent="0.35">
      <c r="A7435" s="227">
        <v>44602</v>
      </c>
      <c r="B7435" s="220" t="s">
        <v>447</v>
      </c>
      <c r="C7435" s="220">
        <v>4</v>
      </c>
      <c r="D7435" s="220">
        <v>3316</v>
      </c>
      <c r="E7435" s="119"/>
      <c r="F7435" s="119"/>
    </row>
    <row r="7436" spans="1:6" x14ac:dyDescent="0.35">
      <c r="A7436" s="227">
        <v>44602</v>
      </c>
      <c r="B7436" s="220" t="s">
        <v>446</v>
      </c>
      <c r="C7436" s="220">
        <v>203</v>
      </c>
      <c r="D7436" s="220">
        <v>126902</v>
      </c>
      <c r="E7436" s="119">
        <v>3</v>
      </c>
      <c r="F7436" s="119">
        <v>2158</v>
      </c>
    </row>
    <row r="7437" spans="1:6" x14ac:dyDescent="0.35">
      <c r="A7437" s="227">
        <v>44602</v>
      </c>
      <c r="B7437" s="220" t="s">
        <v>445</v>
      </c>
      <c r="C7437" s="220">
        <v>151</v>
      </c>
      <c r="D7437" s="220">
        <v>112916</v>
      </c>
      <c r="E7437" s="119">
        <v>4</v>
      </c>
      <c r="F7437" s="119">
        <v>1905</v>
      </c>
    </row>
    <row r="7438" spans="1:6" x14ac:dyDescent="0.35">
      <c r="A7438" s="227">
        <v>44602</v>
      </c>
      <c r="B7438" s="220" t="s">
        <v>444</v>
      </c>
      <c r="C7438" s="220">
        <v>322</v>
      </c>
      <c r="D7438" s="220">
        <v>202482</v>
      </c>
      <c r="E7438" s="119">
        <v>8</v>
      </c>
      <c r="F7438" s="119">
        <v>2213</v>
      </c>
    </row>
    <row r="7439" spans="1:6" x14ac:dyDescent="0.35">
      <c r="A7439" s="227">
        <v>44602</v>
      </c>
      <c r="B7439" s="220" t="s">
        <v>443</v>
      </c>
      <c r="C7439" s="220">
        <v>332</v>
      </c>
      <c r="D7439" s="220">
        <v>186333</v>
      </c>
      <c r="E7439" s="119">
        <v>14</v>
      </c>
      <c r="F7439" s="119">
        <v>2895</v>
      </c>
    </row>
    <row r="7440" spans="1:6" x14ac:dyDescent="0.35">
      <c r="A7440" s="227">
        <v>44602</v>
      </c>
      <c r="B7440" s="220" t="s">
        <v>432</v>
      </c>
      <c r="C7440" s="220">
        <v>-2</v>
      </c>
      <c r="D7440" s="220">
        <v>2173</v>
      </c>
      <c r="E7440" s="119">
        <v>0</v>
      </c>
      <c r="F7440" s="119">
        <v>10</v>
      </c>
    </row>
    <row r="7441" spans="1:6" x14ac:dyDescent="0.35">
      <c r="A7441" s="227">
        <v>44602</v>
      </c>
      <c r="B7441" s="220" t="s">
        <v>442</v>
      </c>
      <c r="E7441" s="119">
        <v>1</v>
      </c>
      <c r="F7441" s="119">
        <v>12</v>
      </c>
    </row>
    <row r="7442" spans="1:6" x14ac:dyDescent="0.35">
      <c r="A7442" s="227">
        <v>44603</v>
      </c>
      <c r="B7442" s="220" t="s">
        <v>456</v>
      </c>
      <c r="C7442" s="220">
        <v>46</v>
      </c>
      <c r="D7442" s="220">
        <v>33838</v>
      </c>
      <c r="E7442" s="119">
        <v>2</v>
      </c>
      <c r="F7442" s="119">
        <v>645</v>
      </c>
    </row>
    <row r="7443" spans="1:6" x14ac:dyDescent="0.35">
      <c r="A7443" s="227">
        <v>44603</v>
      </c>
      <c r="B7443" s="220" t="s">
        <v>455</v>
      </c>
      <c r="C7443" s="220">
        <v>79</v>
      </c>
      <c r="D7443" s="220">
        <v>21820</v>
      </c>
      <c r="E7443" s="119">
        <v>1</v>
      </c>
      <c r="F7443" s="119">
        <v>388</v>
      </c>
    </row>
    <row r="7444" spans="1:6" x14ac:dyDescent="0.35">
      <c r="A7444" s="227">
        <v>44603</v>
      </c>
      <c r="B7444" s="220" t="s">
        <v>454</v>
      </c>
      <c r="C7444" s="220">
        <v>196</v>
      </c>
      <c r="D7444" s="220">
        <v>146630</v>
      </c>
      <c r="E7444" s="119">
        <v>7</v>
      </c>
      <c r="F7444" s="119">
        <v>2383</v>
      </c>
    </row>
    <row r="7445" spans="1:6" x14ac:dyDescent="0.35">
      <c r="A7445" s="227">
        <v>44603</v>
      </c>
      <c r="B7445" s="220" t="s">
        <v>453</v>
      </c>
      <c r="C7445" s="220">
        <v>10</v>
      </c>
      <c r="D7445" s="220">
        <v>3360</v>
      </c>
      <c r="E7445" s="119"/>
      <c r="F7445" s="119"/>
    </row>
    <row r="7446" spans="1:6" x14ac:dyDescent="0.35">
      <c r="A7446" s="227">
        <v>44603</v>
      </c>
      <c r="B7446" s="220" t="s">
        <v>452</v>
      </c>
      <c r="C7446" s="220">
        <v>210</v>
      </c>
      <c r="D7446" s="220">
        <v>200813</v>
      </c>
      <c r="E7446" s="119">
        <v>6</v>
      </c>
      <c r="F7446" s="119">
        <v>3047</v>
      </c>
    </row>
    <row r="7447" spans="1:6" x14ac:dyDescent="0.35">
      <c r="A7447" s="227">
        <v>44603</v>
      </c>
      <c r="B7447" s="220" t="s">
        <v>451</v>
      </c>
      <c r="C7447" s="220">
        <v>64</v>
      </c>
      <c r="D7447" s="220">
        <v>9993</v>
      </c>
      <c r="E7447" s="119">
        <v>0</v>
      </c>
      <c r="F7447" s="119">
        <v>155</v>
      </c>
    </row>
    <row r="7448" spans="1:6" x14ac:dyDescent="0.35">
      <c r="A7448" s="227">
        <v>44603</v>
      </c>
      <c r="B7448" s="220" t="s">
        <v>450</v>
      </c>
      <c r="C7448" s="220">
        <v>240</v>
      </c>
      <c r="D7448" s="220">
        <v>129485</v>
      </c>
      <c r="E7448" s="119">
        <v>8</v>
      </c>
      <c r="F7448" s="119">
        <v>1992</v>
      </c>
    </row>
    <row r="7449" spans="1:6" x14ac:dyDescent="0.35">
      <c r="A7449" s="227">
        <v>44603</v>
      </c>
      <c r="B7449" s="220" t="s">
        <v>449</v>
      </c>
      <c r="C7449" s="220">
        <v>161</v>
      </c>
      <c r="D7449" s="220">
        <v>25524</v>
      </c>
      <c r="E7449" s="119">
        <v>2</v>
      </c>
      <c r="F7449" s="119">
        <v>395</v>
      </c>
    </row>
    <row r="7450" spans="1:6" x14ac:dyDescent="0.35">
      <c r="A7450" s="227">
        <v>44603</v>
      </c>
      <c r="B7450" s="220" t="s">
        <v>448</v>
      </c>
      <c r="C7450" s="220">
        <v>463</v>
      </c>
      <c r="D7450" s="220">
        <v>312054</v>
      </c>
      <c r="E7450" s="119">
        <v>7</v>
      </c>
      <c r="F7450" s="119">
        <v>4572</v>
      </c>
    </row>
    <row r="7451" spans="1:6" x14ac:dyDescent="0.35">
      <c r="A7451" s="227">
        <v>44603</v>
      </c>
      <c r="B7451" s="220" t="s">
        <v>447</v>
      </c>
      <c r="C7451" s="220">
        <v>4</v>
      </c>
      <c r="D7451" s="220">
        <v>3320</v>
      </c>
      <c r="E7451" s="119"/>
      <c r="F7451" s="119"/>
    </row>
    <row r="7452" spans="1:6" x14ac:dyDescent="0.35">
      <c r="A7452" s="227">
        <v>44603</v>
      </c>
      <c r="B7452" s="220" t="s">
        <v>446</v>
      </c>
      <c r="C7452" s="220">
        <v>171</v>
      </c>
      <c r="D7452" s="220">
        <v>127073</v>
      </c>
      <c r="E7452" s="119">
        <v>5</v>
      </c>
      <c r="F7452" s="119">
        <v>2163</v>
      </c>
    </row>
    <row r="7453" spans="1:6" x14ac:dyDescent="0.35">
      <c r="A7453" s="227">
        <v>44603</v>
      </c>
      <c r="B7453" s="220" t="s">
        <v>445</v>
      </c>
      <c r="C7453" s="220">
        <v>123</v>
      </c>
      <c r="D7453" s="220">
        <v>113039</v>
      </c>
      <c r="E7453" s="119">
        <v>4</v>
      </c>
      <c r="F7453" s="119">
        <v>1909</v>
      </c>
    </row>
    <row r="7454" spans="1:6" x14ac:dyDescent="0.35">
      <c r="A7454" s="227">
        <v>44603</v>
      </c>
      <c r="B7454" s="220" t="s">
        <v>444</v>
      </c>
      <c r="C7454" s="220">
        <v>403</v>
      </c>
      <c r="D7454" s="220">
        <v>202885</v>
      </c>
      <c r="E7454" s="119">
        <v>3</v>
      </c>
      <c r="F7454" s="119">
        <v>2216</v>
      </c>
    </row>
    <row r="7455" spans="1:6" x14ac:dyDescent="0.35">
      <c r="A7455" s="227">
        <v>44603</v>
      </c>
      <c r="B7455" s="220" t="s">
        <v>443</v>
      </c>
      <c r="C7455" s="220">
        <v>338</v>
      </c>
      <c r="D7455" s="220">
        <v>186671</v>
      </c>
      <c r="E7455" s="119">
        <v>9</v>
      </c>
      <c r="F7455" s="119">
        <v>2904</v>
      </c>
    </row>
    <row r="7456" spans="1:6" x14ac:dyDescent="0.35">
      <c r="A7456" s="227">
        <v>44603</v>
      </c>
      <c r="B7456" s="220" t="s">
        <v>432</v>
      </c>
      <c r="C7456" s="220">
        <v>-9</v>
      </c>
      <c r="D7456" s="220">
        <v>2164</v>
      </c>
      <c r="E7456" s="119">
        <v>0</v>
      </c>
      <c r="F7456" s="119">
        <v>10</v>
      </c>
    </row>
    <row r="7457" spans="1:6" x14ac:dyDescent="0.35">
      <c r="A7457" s="227">
        <v>44603</v>
      </c>
      <c r="B7457" s="220" t="s">
        <v>442</v>
      </c>
      <c r="E7457" s="119">
        <v>0</v>
      </c>
      <c r="F7457" s="119">
        <v>12</v>
      </c>
    </row>
    <row r="7458" spans="1:6" x14ac:dyDescent="0.35">
      <c r="A7458" s="227">
        <v>44606</v>
      </c>
      <c r="B7458" s="220" t="s">
        <v>456</v>
      </c>
      <c r="C7458" s="220">
        <v>60</v>
      </c>
      <c r="D7458" s="220">
        <v>33898</v>
      </c>
      <c r="E7458" s="119">
        <v>2</v>
      </c>
      <c r="F7458" s="119">
        <v>647</v>
      </c>
    </row>
    <row r="7459" spans="1:6" x14ac:dyDescent="0.35">
      <c r="A7459" s="227">
        <v>44606</v>
      </c>
      <c r="B7459" s="220" t="s">
        <v>455</v>
      </c>
      <c r="C7459" s="220">
        <v>115</v>
      </c>
      <c r="D7459" s="220">
        <v>21935</v>
      </c>
      <c r="E7459" s="119">
        <v>1</v>
      </c>
      <c r="F7459" s="119">
        <v>389</v>
      </c>
    </row>
    <row r="7460" spans="1:6" x14ac:dyDescent="0.35">
      <c r="A7460" s="227">
        <v>44606</v>
      </c>
      <c r="B7460" s="220" t="s">
        <v>454</v>
      </c>
      <c r="C7460" s="220">
        <v>287</v>
      </c>
      <c r="D7460" s="220">
        <v>146917</v>
      </c>
      <c r="E7460" s="119">
        <v>7</v>
      </c>
      <c r="F7460" s="119">
        <v>2390</v>
      </c>
    </row>
    <row r="7461" spans="1:6" x14ac:dyDescent="0.35">
      <c r="A7461" s="227">
        <v>44606</v>
      </c>
      <c r="B7461" s="220" t="s">
        <v>453</v>
      </c>
      <c r="C7461" s="220">
        <v>1</v>
      </c>
      <c r="D7461" s="220">
        <v>3361</v>
      </c>
      <c r="E7461" s="119"/>
      <c r="F7461" s="119"/>
    </row>
    <row r="7462" spans="1:6" x14ac:dyDescent="0.35">
      <c r="A7462" s="227">
        <v>44606</v>
      </c>
      <c r="B7462" s="220" t="s">
        <v>452</v>
      </c>
      <c r="C7462" s="220">
        <v>309</v>
      </c>
      <c r="D7462" s="220">
        <v>201122</v>
      </c>
      <c r="E7462" s="119">
        <v>4</v>
      </c>
      <c r="F7462" s="119">
        <v>3051</v>
      </c>
    </row>
    <row r="7463" spans="1:6" x14ac:dyDescent="0.35">
      <c r="A7463" s="227">
        <v>44606</v>
      </c>
      <c r="B7463" s="220" t="s">
        <v>451</v>
      </c>
      <c r="C7463" s="220">
        <v>55</v>
      </c>
      <c r="D7463" s="220">
        <v>10048</v>
      </c>
      <c r="E7463" s="119">
        <v>2</v>
      </c>
      <c r="F7463" s="119">
        <v>157</v>
      </c>
    </row>
    <row r="7464" spans="1:6" x14ac:dyDescent="0.35">
      <c r="A7464" s="227">
        <v>44606</v>
      </c>
      <c r="B7464" s="220" t="s">
        <v>450</v>
      </c>
      <c r="C7464" s="220">
        <v>339</v>
      </c>
      <c r="D7464" s="220">
        <v>129824</v>
      </c>
      <c r="E7464" s="119">
        <v>8</v>
      </c>
      <c r="F7464" s="119">
        <v>2000</v>
      </c>
    </row>
    <row r="7465" spans="1:6" x14ac:dyDescent="0.35">
      <c r="A7465" s="227">
        <v>44606</v>
      </c>
      <c r="B7465" s="220" t="s">
        <v>449</v>
      </c>
      <c r="C7465" s="220">
        <v>257</v>
      </c>
      <c r="D7465" s="220">
        <v>25781</v>
      </c>
      <c r="E7465" s="119">
        <v>1</v>
      </c>
      <c r="F7465" s="119">
        <v>396</v>
      </c>
    </row>
    <row r="7466" spans="1:6" x14ac:dyDescent="0.35">
      <c r="A7466" s="227">
        <v>44606</v>
      </c>
      <c r="B7466" s="220" t="s">
        <v>448</v>
      </c>
      <c r="C7466" s="220">
        <v>811</v>
      </c>
      <c r="D7466" s="220">
        <v>312865</v>
      </c>
      <c r="E7466" s="119">
        <v>11</v>
      </c>
      <c r="F7466" s="119">
        <v>4583</v>
      </c>
    </row>
    <row r="7467" spans="1:6" x14ac:dyDescent="0.35">
      <c r="A7467" s="227">
        <v>44606</v>
      </c>
      <c r="B7467" s="220" t="s">
        <v>447</v>
      </c>
      <c r="C7467" s="220">
        <v>6</v>
      </c>
      <c r="D7467" s="220">
        <v>3326</v>
      </c>
      <c r="E7467" s="119"/>
      <c r="F7467" s="119"/>
    </row>
    <row r="7468" spans="1:6" x14ac:dyDescent="0.35">
      <c r="A7468" s="227">
        <v>44606</v>
      </c>
      <c r="B7468" s="220" t="s">
        <v>446</v>
      </c>
      <c r="C7468" s="220">
        <v>258</v>
      </c>
      <c r="D7468" s="220">
        <v>127331</v>
      </c>
      <c r="E7468" s="119">
        <v>3</v>
      </c>
      <c r="F7468" s="119">
        <v>2166</v>
      </c>
    </row>
    <row r="7469" spans="1:6" x14ac:dyDescent="0.35">
      <c r="A7469" s="227">
        <v>44606</v>
      </c>
      <c r="B7469" s="220" t="s">
        <v>445</v>
      </c>
      <c r="C7469" s="220">
        <v>196</v>
      </c>
      <c r="D7469" s="220">
        <v>113235</v>
      </c>
      <c r="E7469" s="119">
        <v>8</v>
      </c>
      <c r="F7469" s="119">
        <v>1917</v>
      </c>
    </row>
    <row r="7470" spans="1:6" x14ac:dyDescent="0.35">
      <c r="A7470" s="227">
        <v>44606</v>
      </c>
      <c r="B7470" s="220" t="s">
        <v>444</v>
      </c>
      <c r="C7470" s="220">
        <v>665</v>
      </c>
      <c r="D7470" s="220">
        <v>203550</v>
      </c>
      <c r="E7470" s="119">
        <v>10</v>
      </c>
      <c r="F7470" s="119">
        <v>2226</v>
      </c>
    </row>
    <row r="7471" spans="1:6" x14ac:dyDescent="0.35">
      <c r="A7471" s="227">
        <v>44606</v>
      </c>
      <c r="B7471" s="220" t="s">
        <v>443</v>
      </c>
      <c r="C7471" s="220">
        <v>499</v>
      </c>
      <c r="D7471" s="220">
        <v>187170</v>
      </c>
      <c r="E7471" s="119">
        <v>7</v>
      </c>
      <c r="F7471" s="119">
        <v>2911</v>
      </c>
    </row>
    <row r="7472" spans="1:6" x14ac:dyDescent="0.35">
      <c r="A7472" s="227">
        <v>44606</v>
      </c>
      <c r="B7472" s="220" t="s">
        <v>432</v>
      </c>
      <c r="C7472" s="220">
        <v>5</v>
      </c>
      <c r="D7472" s="220">
        <v>2169</v>
      </c>
      <c r="E7472" s="119">
        <v>0</v>
      </c>
      <c r="F7472" s="119">
        <v>10</v>
      </c>
    </row>
    <row r="7473" spans="1:6" x14ac:dyDescent="0.35">
      <c r="A7473" s="227">
        <v>44606</v>
      </c>
      <c r="B7473" s="220" t="s">
        <v>442</v>
      </c>
      <c r="E7473" s="119">
        <v>1</v>
      </c>
      <c r="F7473" s="119">
        <v>13</v>
      </c>
    </row>
    <row r="7474" spans="1:6" x14ac:dyDescent="0.35">
      <c r="A7474" s="227">
        <v>44607</v>
      </c>
      <c r="B7474" s="220" t="s">
        <v>456</v>
      </c>
      <c r="C7474" s="220">
        <v>20</v>
      </c>
      <c r="D7474" s="220">
        <v>33918</v>
      </c>
      <c r="E7474" s="119">
        <v>4</v>
      </c>
      <c r="F7474" s="119">
        <v>651</v>
      </c>
    </row>
    <row r="7475" spans="1:6" x14ac:dyDescent="0.35">
      <c r="A7475" s="227">
        <v>44607</v>
      </c>
      <c r="B7475" s="220" t="s">
        <v>455</v>
      </c>
      <c r="C7475" s="220">
        <v>11</v>
      </c>
      <c r="D7475" s="220">
        <v>21946</v>
      </c>
      <c r="E7475" s="119">
        <v>3</v>
      </c>
      <c r="F7475" s="119">
        <v>392</v>
      </c>
    </row>
    <row r="7476" spans="1:6" x14ac:dyDescent="0.35">
      <c r="A7476" s="227">
        <v>44607</v>
      </c>
      <c r="B7476" s="220" t="s">
        <v>454</v>
      </c>
      <c r="C7476" s="220">
        <v>125</v>
      </c>
      <c r="D7476" s="220">
        <v>147042</v>
      </c>
      <c r="E7476" s="119">
        <v>16</v>
      </c>
      <c r="F7476" s="119">
        <v>2406</v>
      </c>
    </row>
    <row r="7477" spans="1:6" x14ac:dyDescent="0.35">
      <c r="A7477" s="227">
        <v>44607</v>
      </c>
      <c r="B7477" s="220" t="s">
        <v>453</v>
      </c>
      <c r="C7477" s="220">
        <v>2</v>
      </c>
      <c r="D7477" s="220">
        <v>3363</v>
      </c>
      <c r="E7477" s="119"/>
      <c r="F7477" s="119"/>
    </row>
    <row r="7478" spans="1:6" x14ac:dyDescent="0.35">
      <c r="A7478" s="227">
        <v>44607</v>
      </c>
      <c r="B7478" s="220" t="s">
        <v>452</v>
      </c>
      <c r="C7478" s="220">
        <v>130</v>
      </c>
      <c r="D7478" s="220">
        <v>201252</v>
      </c>
      <c r="E7478" s="119">
        <v>12</v>
      </c>
      <c r="F7478" s="119">
        <v>3063</v>
      </c>
    </row>
    <row r="7479" spans="1:6" x14ac:dyDescent="0.35">
      <c r="A7479" s="227">
        <v>44607</v>
      </c>
      <c r="B7479" s="220" t="s">
        <v>451</v>
      </c>
      <c r="C7479" s="220">
        <v>27</v>
      </c>
      <c r="D7479" s="220">
        <v>10075</v>
      </c>
      <c r="E7479" s="119">
        <v>3</v>
      </c>
      <c r="F7479" s="119">
        <v>160</v>
      </c>
    </row>
    <row r="7480" spans="1:6" x14ac:dyDescent="0.35">
      <c r="A7480" s="227">
        <v>44607</v>
      </c>
      <c r="B7480" s="220" t="s">
        <v>450</v>
      </c>
      <c r="C7480" s="220">
        <v>158</v>
      </c>
      <c r="D7480" s="220">
        <v>129982</v>
      </c>
      <c r="E7480" s="119">
        <v>10</v>
      </c>
      <c r="F7480" s="119">
        <v>2010</v>
      </c>
    </row>
    <row r="7481" spans="1:6" x14ac:dyDescent="0.35">
      <c r="A7481" s="227">
        <v>44607</v>
      </c>
      <c r="B7481" s="220" t="s">
        <v>449</v>
      </c>
      <c r="C7481" s="220">
        <v>64</v>
      </c>
      <c r="D7481" s="220">
        <v>25845</v>
      </c>
      <c r="E7481" s="119">
        <v>3</v>
      </c>
      <c r="F7481" s="119">
        <v>399</v>
      </c>
    </row>
    <row r="7482" spans="1:6" x14ac:dyDescent="0.35">
      <c r="A7482" s="227">
        <v>44607</v>
      </c>
      <c r="B7482" s="220" t="s">
        <v>448</v>
      </c>
      <c r="C7482" s="220">
        <v>334</v>
      </c>
      <c r="D7482" s="220">
        <v>313199</v>
      </c>
      <c r="E7482" s="119">
        <v>17</v>
      </c>
      <c r="F7482" s="119">
        <v>4600</v>
      </c>
    </row>
    <row r="7483" spans="1:6" x14ac:dyDescent="0.35">
      <c r="A7483" s="227">
        <v>44607</v>
      </c>
      <c r="B7483" s="220" t="s">
        <v>447</v>
      </c>
      <c r="C7483" s="220">
        <v>1</v>
      </c>
      <c r="D7483" s="220">
        <v>3327</v>
      </c>
      <c r="E7483" s="119"/>
      <c r="F7483" s="119"/>
    </row>
    <row r="7484" spans="1:6" x14ac:dyDescent="0.35">
      <c r="A7484" s="227">
        <v>44607</v>
      </c>
      <c r="B7484" s="220" t="s">
        <v>446</v>
      </c>
      <c r="C7484" s="220">
        <v>113</v>
      </c>
      <c r="D7484" s="220">
        <v>127444</v>
      </c>
      <c r="E7484" s="119">
        <v>10</v>
      </c>
      <c r="F7484" s="119">
        <v>2176</v>
      </c>
    </row>
    <row r="7485" spans="1:6" x14ac:dyDescent="0.35">
      <c r="A7485" s="227">
        <v>44607</v>
      </c>
      <c r="B7485" s="220" t="s">
        <v>445</v>
      </c>
      <c r="C7485" s="220">
        <v>139</v>
      </c>
      <c r="D7485" s="220">
        <v>113374</v>
      </c>
      <c r="E7485" s="119">
        <v>12</v>
      </c>
      <c r="F7485" s="119">
        <v>1929</v>
      </c>
    </row>
    <row r="7486" spans="1:6" x14ac:dyDescent="0.35">
      <c r="A7486" s="227">
        <v>44607</v>
      </c>
      <c r="B7486" s="220" t="s">
        <v>444</v>
      </c>
      <c r="C7486" s="220">
        <v>172</v>
      </c>
      <c r="D7486" s="220">
        <v>203722</v>
      </c>
      <c r="E7486" s="119">
        <v>14</v>
      </c>
      <c r="F7486" s="119">
        <v>2240</v>
      </c>
    </row>
    <row r="7487" spans="1:6" x14ac:dyDescent="0.35">
      <c r="A7487" s="227">
        <v>44607</v>
      </c>
      <c r="B7487" s="220" t="s">
        <v>443</v>
      </c>
      <c r="C7487" s="220">
        <v>163</v>
      </c>
      <c r="D7487" s="220">
        <v>187333</v>
      </c>
      <c r="E7487" s="119">
        <v>14</v>
      </c>
      <c r="F7487" s="119">
        <v>2925</v>
      </c>
    </row>
    <row r="7488" spans="1:6" x14ac:dyDescent="0.35">
      <c r="A7488" s="227">
        <v>44607</v>
      </c>
      <c r="B7488" s="220" t="s">
        <v>432</v>
      </c>
      <c r="C7488" s="220">
        <v>0</v>
      </c>
      <c r="D7488" s="220">
        <v>2169</v>
      </c>
      <c r="E7488" s="119">
        <v>0</v>
      </c>
      <c r="F7488" s="119">
        <v>10</v>
      </c>
    </row>
    <row r="7489" spans="1:6" x14ac:dyDescent="0.35">
      <c r="A7489" s="227">
        <v>44607</v>
      </c>
      <c r="B7489" s="220" t="s">
        <v>442</v>
      </c>
      <c r="E7489" s="119">
        <v>1</v>
      </c>
      <c r="F7489" s="119">
        <v>13</v>
      </c>
    </row>
    <row r="7490" spans="1:6" x14ac:dyDescent="0.35">
      <c r="A7490" s="227">
        <v>44608</v>
      </c>
      <c r="B7490" s="220" t="s">
        <v>456</v>
      </c>
      <c r="C7490" s="220">
        <v>45</v>
      </c>
      <c r="D7490" s="220">
        <v>33963</v>
      </c>
      <c r="E7490" s="119">
        <v>3</v>
      </c>
      <c r="F7490" s="119">
        <v>654</v>
      </c>
    </row>
    <row r="7491" spans="1:6" x14ac:dyDescent="0.35">
      <c r="A7491" s="227">
        <v>44608</v>
      </c>
      <c r="B7491" s="220" t="s">
        <v>455</v>
      </c>
      <c r="C7491" s="220">
        <v>120</v>
      </c>
      <c r="D7491" s="220">
        <v>22066</v>
      </c>
      <c r="E7491" s="119">
        <v>0</v>
      </c>
      <c r="F7491" s="119">
        <v>392</v>
      </c>
    </row>
    <row r="7492" spans="1:6" x14ac:dyDescent="0.35">
      <c r="A7492" s="227">
        <v>44608</v>
      </c>
      <c r="B7492" s="220" t="s">
        <v>454</v>
      </c>
      <c r="C7492" s="220">
        <v>128</v>
      </c>
      <c r="D7492" s="220">
        <v>147170</v>
      </c>
      <c r="E7492" s="119">
        <v>3</v>
      </c>
      <c r="F7492" s="119">
        <v>2409</v>
      </c>
    </row>
    <row r="7493" spans="1:6" x14ac:dyDescent="0.35">
      <c r="A7493" s="227">
        <v>44608</v>
      </c>
      <c r="B7493" s="220" t="s">
        <v>453</v>
      </c>
      <c r="C7493" s="220">
        <v>3</v>
      </c>
      <c r="D7493" s="220">
        <v>3366</v>
      </c>
      <c r="E7493" s="119"/>
      <c r="F7493" s="119"/>
    </row>
    <row r="7494" spans="1:6" x14ac:dyDescent="0.35">
      <c r="A7494" s="227">
        <v>44608</v>
      </c>
      <c r="B7494" s="220" t="s">
        <v>452</v>
      </c>
      <c r="C7494" s="220">
        <v>132</v>
      </c>
      <c r="D7494" s="220">
        <v>201384</v>
      </c>
      <c r="E7494" s="119">
        <v>6</v>
      </c>
      <c r="F7494" s="119">
        <v>3069</v>
      </c>
    </row>
    <row r="7495" spans="1:6" x14ac:dyDescent="0.35">
      <c r="A7495" s="227">
        <v>44608</v>
      </c>
      <c r="B7495" s="220" t="s">
        <v>451</v>
      </c>
      <c r="C7495" s="220">
        <v>16</v>
      </c>
      <c r="D7495" s="220">
        <v>10091</v>
      </c>
      <c r="E7495" s="119">
        <v>1</v>
      </c>
      <c r="F7495" s="119">
        <v>161</v>
      </c>
    </row>
    <row r="7496" spans="1:6" x14ac:dyDescent="0.35">
      <c r="A7496" s="227">
        <v>44608</v>
      </c>
      <c r="B7496" s="220" t="s">
        <v>450</v>
      </c>
      <c r="C7496" s="220">
        <v>99</v>
      </c>
      <c r="D7496" s="220">
        <v>130081</v>
      </c>
      <c r="E7496" s="119">
        <v>7</v>
      </c>
      <c r="F7496" s="119">
        <v>2017</v>
      </c>
    </row>
    <row r="7497" spans="1:6" x14ac:dyDescent="0.35">
      <c r="A7497" s="227">
        <v>44608</v>
      </c>
      <c r="B7497" s="220" t="s">
        <v>449</v>
      </c>
      <c r="C7497" s="220">
        <v>70</v>
      </c>
      <c r="D7497" s="220">
        <v>25915</v>
      </c>
      <c r="E7497" s="119">
        <v>3</v>
      </c>
      <c r="F7497" s="119">
        <v>402</v>
      </c>
    </row>
    <row r="7498" spans="1:6" x14ac:dyDescent="0.35">
      <c r="A7498" s="227">
        <v>44608</v>
      </c>
      <c r="B7498" s="220" t="s">
        <v>448</v>
      </c>
      <c r="C7498" s="220">
        <v>422</v>
      </c>
      <c r="D7498" s="220">
        <v>313621</v>
      </c>
      <c r="E7498" s="119">
        <v>6</v>
      </c>
      <c r="F7498" s="119">
        <v>4606</v>
      </c>
    </row>
    <row r="7499" spans="1:6" x14ac:dyDescent="0.35">
      <c r="A7499" s="227">
        <v>44608</v>
      </c>
      <c r="B7499" s="220" t="s">
        <v>447</v>
      </c>
      <c r="C7499" s="220">
        <v>2</v>
      </c>
      <c r="D7499" s="220">
        <v>3329</v>
      </c>
      <c r="E7499" s="119"/>
      <c r="F7499" s="119"/>
    </row>
    <row r="7500" spans="1:6" x14ac:dyDescent="0.35">
      <c r="A7500" s="227">
        <v>44608</v>
      </c>
      <c r="B7500" s="220" t="s">
        <v>446</v>
      </c>
      <c r="C7500" s="220">
        <v>135</v>
      </c>
      <c r="D7500" s="220">
        <v>127579</v>
      </c>
      <c r="E7500" s="119">
        <v>5</v>
      </c>
      <c r="F7500" s="119">
        <v>2181</v>
      </c>
    </row>
    <row r="7501" spans="1:6" x14ac:dyDescent="0.35">
      <c r="A7501" s="227">
        <v>44608</v>
      </c>
      <c r="B7501" s="220" t="s">
        <v>445</v>
      </c>
      <c r="C7501" s="220">
        <v>76</v>
      </c>
      <c r="D7501" s="220">
        <v>113450</v>
      </c>
      <c r="E7501" s="119">
        <v>3</v>
      </c>
      <c r="F7501" s="119">
        <v>1932</v>
      </c>
    </row>
    <row r="7502" spans="1:6" x14ac:dyDescent="0.35">
      <c r="A7502" s="227">
        <v>44608</v>
      </c>
      <c r="B7502" s="220" t="s">
        <v>444</v>
      </c>
      <c r="C7502" s="220">
        <v>182</v>
      </c>
      <c r="D7502" s="220">
        <v>203904</v>
      </c>
      <c r="E7502" s="119">
        <v>2</v>
      </c>
      <c r="F7502" s="119">
        <v>2242</v>
      </c>
    </row>
    <row r="7503" spans="1:6" x14ac:dyDescent="0.35">
      <c r="A7503" s="227">
        <v>44608</v>
      </c>
      <c r="B7503" s="220" t="s">
        <v>443</v>
      </c>
      <c r="C7503" s="220">
        <v>256</v>
      </c>
      <c r="D7503" s="220">
        <v>187589</v>
      </c>
      <c r="E7503" s="119">
        <v>7</v>
      </c>
      <c r="F7503" s="119">
        <v>2932</v>
      </c>
    </row>
    <row r="7504" spans="1:6" x14ac:dyDescent="0.35">
      <c r="A7504" s="227">
        <v>44608</v>
      </c>
      <c r="B7504" s="220" t="s">
        <v>432</v>
      </c>
      <c r="C7504" s="220">
        <v>-33</v>
      </c>
      <c r="D7504" s="220">
        <v>2136</v>
      </c>
      <c r="E7504" s="119">
        <v>1</v>
      </c>
      <c r="F7504" s="119">
        <v>11</v>
      </c>
    </row>
    <row r="7505" spans="1:6" x14ac:dyDescent="0.35">
      <c r="A7505" s="227">
        <v>44608</v>
      </c>
      <c r="B7505" s="220" t="s">
        <v>442</v>
      </c>
      <c r="E7505" s="119">
        <v>0</v>
      </c>
      <c r="F7505" s="119">
        <v>13</v>
      </c>
    </row>
    <row r="7506" spans="1:6" x14ac:dyDescent="0.35">
      <c r="A7506" s="227">
        <v>44609</v>
      </c>
      <c r="B7506" s="220" t="s">
        <v>456</v>
      </c>
      <c r="C7506" s="220">
        <v>63</v>
      </c>
      <c r="D7506" s="220">
        <v>34026</v>
      </c>
      <c r="E7506" s="119">
        <v>2</v>
      </c>
      <c r="F7506" s="119">
        <v>656</v>
      </c>
    </row>
    <row r="7507" spans="1:6" x14ac:dyDescent="0.35">
      <c r="A7507" s="227">
        <v>44609</v>
      </c>
      <c r="B7507" s="220" t="s">
        <v>455</v>
      </c>
      <c r="C7507" s="220">
        <v>100</v>
      </c>
      <c r="D7507" s="220">
        <v>22166</v>
      </c>
      <c r="E7507" s="119">
        <v>0</v>
      </c>
      <c r="F7507" s="119">
        <v>392</v>
      </c>
    </row>
    <row r="7508" spans="1:6" x14ac:dyDescent="0.35">
      <c r="A7508" s="227">
        <v>44609</v>
      </c>
      <c r="B7508" s="220" t="s">
        <v>454</v>
      </c>
      <c r="C7508" s="220">
        <v>164</v>
      </c>
      <c r="D7508" s="220">
        <v>147334</v>
      </c>
      <c r="E7508" s="119">
        <v>7</v>
      </c>
      <c r="F7508" s="119">
        <v>2416</v>
      </c>
    </row>
    <row r="7509" spans="1:6" x14ac:dyDescent="0.35">
      <c r="A7509" s="227">
        <v>44609</v>
      </c>
      <c r="B7509" s="220" t="s">
        <v>453</v>
      </c>
      <c r="C7509" s="220">
        <v>1</v>
      </c>
      <c r="D7509" s="220">
        <v>3367</v>
      </c>
      <c r="E7509" s="119"/>
      <c r="F7509" s="119"/>
    </row>
    <row r="7510" spans="1:6" x14ac:dyDescent="0.35">
      <c r="A7510" s="227">
        <v>44609</v>
      </c>
      <c r="B7510" s="220" t="s">
        <v>452</v>
      </c>
      <c r="C7510" s="220">
        <v>178</v>
      </c>
      <c r="D7510" s="220">
        <v>201562</v>
      </c>
      <c r="E7510" s="119">
        <v>6</v>
      </c>
      <c r="F7510" s="119">
        <v>3075</v>
      </c>
    </row>
    <row r="7511" spans="1:6" x14ac:dyDescent="0.35">
      <c r="A7511" s="227">
        <v>44609</v>
      </c>
      <c r="B7511" s="220" t="s">
        <v>451</v>
      </c>
      <c r="C7511" s="220">
        <v>29</v>
      </c>
      <c r="D7511" s="220">
        <v>10120</v>
      </c>
      <c r="E7511" s="119">
        <v>1</v>
      </c>
      <c r="F7511" s="119">
        <v>162</v>
      </c>
    </row>
    <row r="7512" spans="1:6" x14ac:dyDescent="0.35">
      <c r="A7512" s="227">
        <v>44609</v>
      </c>
      <c r="B7512" s="220" t="s">
        <v>450</v>
      </c>
      <c r="C7512" s="220">
        <v>196</v>
      </c>
      <c r="D7512" s="220">
        <v>130277</v>
      </c>
      <c r="E7512" s="119">
        <v>2</v>
      </c>
      <c r="F7512" s="119">
        <v>2019</v>
      </c>
    </row>
    <row r="7513" spans="1:6" x14ac:dyDescent="0.35">
      <c r="A7513" s="227">
        <v>44609</v>
      </c>
      <c r="B7513" s="220" t="s">
        <v>449</v>
      </c>
      <c r="C7513" s="220">
        <v>183</v>
      </c>
      <c r="D7513" s="220">
        <v>26098</v>
      </c>
      <c r="E7513" s="119">
        <v>1</v>
      </c>
      <c r="F7513" s="119">
        <v>403</v>
      </c>
    </row>
    <row r="7514" spans="1:6" x14ac:dyDescent="0.35">
      <c r="A7514" s="227">
        <v>44609</v>
      </c>
      <c r="B7514" s="220" t="s">
        <v>448</v>
      </c>
      <c r="C7514" s="220">
        <v>560</v>
      </c>
      <c r="D7514" s="220">
        <v>314181</v>
      </c>
      <c r="E7514" s="119">
        <v>4</v>
      </c>
      <c r="F7514" s="119">
        <v>4610</v>
      </c>
    </row>
    <row r="7515" spans="1:6" x14ac:dyDescent="0.35">
      <c r="A7515" s="227">
        <v>44609</v>
      </c>
      <c r="B7515" s="220" t="s">
        <v>447</v>
      </c>
      <c r="C7515" s="220">
        <v>5</v>
      </c>
      <c r="D7515" s="220">
        <v>3334</v>
      </c>
      <c r="E7515" s="119"/>
      <c r="F7515" s="119"/>
    </row>
    <row r="7516" spans="1:6" x14ac:dyDescent="0.35">
      <c r="A7516" s="227">
        <v>44609</v>
      </c>
      <c r="B7516" s="220" t="s">
        <v>446</v>
      </c>
      <c r="C7516" s="220">
        <v>166</v>
      </c>
      <c r="D7516" s="220">
        <v>127745</v>
      </c>
      <c r="E7516" s="119">
        <v>3</v>
      </c>
      <c r="F7516" s="119">
        <v>2184</v>
      </c>
    </row>
    <row r="7517" spans="1:6" x14ac:dyDescent="0.35">
      <c r="A7517" s="227">
        <v>44609</v>
      </c>
      <c r="B7517" s="220" t="s">
        <v>445</v>
      </c>
      <c r="C7517" s="220">
        <v>125</v>
      </c>
      <c r="D7517" s="220">
        <v>113575</v>
      </c>
      <c r="E7517" s="119">
        <v>3</v>
      </c>
      <c r="F7517" s="119">
        <v>1935</v>
      </c>
    </row>
    <row r="7518" spans="1:6" x14ac:dyDescent="0.35">
      <c r="A7518" s="227">
        <v>44609</v>
      </c>
      <c r="B7518" s="220" t="s">
        <v>444</v>
      </c>
      <c r="C7518" s="220">
        <v>328</v>
      </c>
      <c r="D7518" s="220">
        <v>204232</v>
      </c>
      <c r="E7518" s="119">
        <v>8</v>
      </c>
      <c r="F7518" s="119">
        <v>2250</v>
      </c>
    </row>
    <row r="7519" spans="1:6" x14ac:dyDescent="0.35">
      <c r="A7519" s="227">
        <v>44609</v>
      </c>
      <c r="B7519" s="220" t="s">
        <v>443</v>
      </c>
      <c r="C7519" s="220">
        <v>241</v>
      </c>
      <c r="D7519" s="220">
        <v>187830</v>
      </c>
      <c r="E7519" s="119">
        <v>4</v>
      </c>
      <c r="F7519" s="119">
        <v>2936</v>
      </c>
    </row>
    <row r="7520" spans="1:6" x14ac:dyDescent="0.35">
      <c r="A7520" s="227">
        <v>44609</v>
      </c>
      <c r="B7520" s="220" t="s">
        <v>432</v>
      </c>
      <c r="C7520" s="220">
        <v>-13</v>
      </c>
      <c r="D7520" s="220">
        <v>2123</v>
      </c>
      <c r="E7520" s="119">
        <v>-2</v>
      </c>
      <c r="F7520" s="119">
        <v>9</v>
      </c>
    </row>
    <row r="7521" spans="1:6" x14ac:dyDescent="0.35">
      <c r="A7521" s="227">
        <v>44609</v>
      </c>
      <c r="B7521" s="220" t="s">
        <v>442</v>
      </c>
      <c r="E7521" s="119">
        <v>0</v>
      </c>
      <c r="F7521" s="119">
        <v>13</v>
      </c>
    </row>
    <row r="7522" spans="1:6" x14ac:dyDescent="0.35">
      <c r="A7522" s="227">
        <v>44610</v>
      </c>
      <c r="B7522" s="220" t="s">
        <v>456</v>
      </c>
      <c r="C7522" s="220">
        <v>65</v>
      </c>
      <c r="D7522" s="220">
        <v>34091</v>
      </c>
      <c r="E7522" s="119">
        <v>1</v>
      </c>
      <c r="F7522" s="119">
        <v>657</v>
      </c>
    </row>
    <row r="7523" spans="1:6" x14ac:dyDescent="0.35">
      <c r="A7523" s="227">
        <v>44610</v>
      </c>
      <c r="B7523" s="220" t="s">
        <v>455</v>
      </c>
      <c r="C7523" s="220">
        <v>44</v>
      </c>
      <c r="D7523" s="220">
        <v>22210</v>
      </c>
      <c r="E7523" s="119">
        <v>2</v>
      </c>
      <c r="F7523" s="119">
        <v>394</v>
      </c>
    </row>
    <row r="7524" spans="1:6" x14ac:dyDescent="0.35">
      <c r="A7524" s="227">
        <v>44610</v>
      </c>
      <c r="B7524" s="220" t="s">
        <v>454</v>
      </c>
      <c r="C7524" s="220">
        <v>92</v>
      </c>
      <c r="D7524" s="220">
        <v>147426</v>
      </c>
      <c r="E7524" s="119">
        <v>5</v>
      </c>
      <c r="F7524" s="119">
        <v>2421</v>
      </c>
    </row>
    <row r="7525" spans="1:6" x14ac:dyDescent="0.35">
      <c r="A7525" s="227">
        <v>44610</v>
      </c>
      <c r="B7525" s="220" t="s">
        <v>453</v>
      </c>
      <c r="C7525" s="220">
        <v>7</v>
      </c>
      <c r="D7525" s="220">
        <v>3374</v>
      </c>
      <c r="E7525" s="119"/>
      <c r="F7525" s="119"/>
    </row>
    <row r="7526" spans="1:6" x14ac:dyDescent="0.35">
      <c r="A7526" s="227">
        <v>44610</v>
      </c>
      <c r="B7526" s="220" t="s">
        <v>452</v>
      </c>
      <c r="C7526" s="220">
        <v>118</v>
      </c>
      <c r="D7526" s="220">
        <v>201680</v>
      </c>
      <c r="E7526" s="119">
        <v>8</v>
      </c>
      <c r="F7526" s="119">
        <v>3083</v>
      </c>
    </row>
    <row r="7527" spans="1:6" x14ac:dyDescent="0.35">
      <c r="A7527" s="227">
        <v>44610</v>
      </c>
      <c r="B7527" s="220" t="s">
        <v>451</v>
      </c>
      <c r="C7527" s="220">
        <v>23</v>
      </c>
      <c r="D7527" s="220">
        <v>10143</v>
      </c>
      <c r="E7527" s="119">
        <v>2</v>
      </c>
      <c r="F7527" s="119">
        <v>164</v>
      </c>
    </row>
    <row r="7528" spans="1:6" x14ac:dyDescent="0.35">
      <c r="A7528" s="227">
        <v>44610</v>
      </c>
      <c r="B7528" s="220" t="s">
        <v>450</v>
      </c>
      <c r="C7528" s="220">
        <v>151</v>
      </c>
      <c r="D7528" s="220">
        <v>130428</v>
      </c>
      <c r="E7528" s="119">
        <v>3</v>
      </c>
      <c r="F7528" s="119">
        <v>2022</v>
      </c>
    </row>
    <row r="7529" spans="1:6" x14ac:dyDescent="0.35">
      <c r="A7529" s="227">
        <v>44610</v>
      </c>
      <c r="B7529" s="220" t="s">
        <v>449</v>
      </c>
      <c r="C7529" s="220">
        <v>106</v>
      </c>
      <c r="D7529" s="220">
        <v>26204</v>
      </c>
      <c r="E7529" s="119">
        <v>0</v>
      </c>
      <c r="F7529" s="119">
        <v>403</v>
      </c>
    </row>
    <row r="7530" spans="1:6" x14ac:dyDescent="0.35">
      <c r="A7530" s="227">
        <v>44610</v>
      </c>
      <c r="B7530" s="220" t="s">
        <v>448</v>
      </c>
      <c r="C7530" s="220">
        <v>526</v>
      </c>
      <c r="D7530" s="220">
        <v>314707</v>
      </c>
      <c r="E7530" s="119">
        <v>5</v>
      </c>
      <c r="F7530" s="119">
        <v>4615</v>
      </c>
    </row>
    <row r="7531" spans="1:6" x14ac:dyDescent="0.35">
      <c r="A7531" s="227">
        <v>44610</v>
      </c>
      <c r="B7531" s="220" t="s">
        <v>447</v>
      </c>
      <c r="C7531" s="220">
        <v>4</v>
      </c>
      <c r="D7531" s="220">
        <v>3338</v>
      </c>
      <c r="E7531" s="119"/>
      <c r="F7531" s="119"/>
    </row>
    <row r="7532" spans="1:6" x14ac:dyDescent="0.35">
      <c r="A7532" s="227">
        <v>44610</v>
      </c>
      <c r="B7532" s="220" t="s">
        <v>446</v>
      </c>
      <c r="C7532" s="220">
        <v>160</v>
      </c>
      <c r="D7532" s="220">
        <v>127905</v>
      </c>
      <c r="E7532" s="119">
        <v>5</v>
      </c>
      <c r="F7532" s="119">
        <v>2189</v>
      </c>
    </row>
    <row r="7533" spans="1:6" x14ac:dyDescent="0.35">
      <c r="A7533" s="227">
        <v>44610</v>
      </c>
      <c r="B7533" s="220" t="s">
        <v>445</v>
      </c>
      <c r="C7533" s="220">
        <v>101</v>
      </c>
      <c r="D7533" s="220">
        <v>113676</v>
      </c>
      <c r="E7533" s="119">
        <v>4</v>
      </c>
      <c r="F7533" s="119">
        <v>1939</v>
      </c>
    </row>
    <row r="7534" spans="1:6" x14ac:dyDescent="0.35">
      <c r="A7534" s="227">
        <v>44610</v>
      </c>
      <c r="B7534" s="220" t="s">
        <v>444</v>
      </c>
      <c r="C7534" s="220">
        <v>400</v>
      </c>
      <c r="D7534" s="220">
        <v>204632</v>
      </c>
      <c r="E7534" s="119">
        <v>6</v>
      </c>
      <c r="F7534" s="119">
        <v>2256</v>
      </c>
    </row>
    <row r="7535" spans="1:6" x14ac:dyDescent="0.35">
      <c r="A7535" s="227">
        <v>44610</v>
      </c>
      <c r="B7535" s="220" t="s">
        <v>443</v>
      </c>
      <c r="C7535" s="220">
        <v>209</v>
      </c>
      <c r="D7535" s="220">
        <v>188039</v>
      </c>
      <c r="E7535" s="119">
        <v>8</v>
      </c>
      <c r="F7535" s="119">
        <v>2944</v>
      </c>
    </row>
    <row r="7536" spans="1:6" x14ac:dyDescent="0.35">
      <c r="A7536" s="227">
        <v>44610</v>
      </c>
      <c r="B7536" s="220" t="s">
        <v>432</v>
      </c>
      <c r="C7536" s="220">
        <v>-23</v>
      </c>
      <c r="D7536" s="220">
        <v>2100</v>
      </c>
      <c r="E7536" s="119">
        <v>0</v>
      </c>
      <c r="F7536" s="119">
        <v>9</v>
      </c>
    </row>
    <row r="7537" spans="1:6" x14ac:dyDescent="0.35">
      <c r="A7537" s="227">
        <v>44610</v>
      </c>
      <c r="B7537" s="220" t="s">
        <v>442</v>
      </c>
      <c r="E7537" s="119">
        <v>0</v>
      </c>
      <c r="F7537" s="119">
        <v>13</v>
      </c>
    </row>
    <row r="7538" spans="1:6" x14ac:dyDescent="0.35">
      <c r="A7538" s="227">
        <v>44614</v>
      </c>
      <c r="B7538" s="220" t="s">
        <v>456</v>
      </c>
      <c r="C7538" s="220">
        <v>130</v>
      </c>
      <c r="D7538" s="220">
        <v>34221</v>
      </c>
      <c r="E7538" s="119">
        <v>0</v>
      </c>
      <c r="F7538" s="119">
        <v>657</v>
      </c>
    </row>
    <row r="7539" spans="1:6" x14ac:dyDescent="0.35">
      <c r="A7539" s="227">
        <v>44614</v>
      </c>
      <c r="B7539" s="220" t="s">
        <v>455</v>
      </c>
      <c r="C7539" s="220">
        <v>142</v>
      </c>
      <c r="D7539" s="220">
        <v>22352</v>
      </c>
      <c r="E7539" s="119">
        <v>1</v>
      </c>
      <c r="F7539" s="119">
        <v>395</v>
      </c>
    </row>
    <row r="7540" spans="1:6" x14ac:dyDescent="0.35">
      <c r="A7540" s="227">
        <v>44614</v>
      </c>
      <c r="B7540" s="220" t="s">
        <v>454</v>
      </c>
      <c r="C7540" s="220">
        <v>329</v>
      </c>
      <c r="D7540" s="220">
        <v>147755</v>
      </c>
      <c r="E7540" s="119">
        <v>5</v>
      </c>
      <c r="F7540" s="119">
        <v>2426</v>
      </c>
    </row>
    <row r="7541" spans="1:6" x14ac:dyDescent="0.35">
      <c r="A7541" s="227">
        <v>44614</v>
      </c>
      <c r="B7541" s="220" t="s">
        <v>453</v>
      </c>
      <c r="C7541" s="220">
        <v>1</v>
      </c>
      <c r="D7541" s="220">
        <v>3375</v>
      </c>
      <c r="E7541" s="119"/>
      <c r="F7541" s="119"/>
    </row>
    <row r="7542" spans="1:6" x14ac:dyDescent="0.35">
      <c r="A7542" s="227">
        <v>44614</v>
      </c>
      <c r="B7542" s="220" t="s">
        <v>452</v>
      </c>
      <c r="C7542" s="220">
        <v>333</v>
      </c>
      <c r="D7542" s="220">
        <v>202013</v>
      </c>
      <c r="E7542" s="119">
        <v>6</v>
      </c>
      <c r="F7542" s="119">
        <v>3089</v>
      </c>
    </row>
    <row r="7543" spans="1:6" x14ac:dyDescent="0.35">
      <c r="A7543" s="227">
        <v>44614</v>
      </c>
      <c r="B7543" s="220" t="s">
        <v>451</v>
      </c>
      <c r="C7543" s="220">
        <v>52</v>
      </c>
      <c r="D7543" s="220">
        <v>10195</v>
      </c>
      <c r="E7543" s="119">
        <v>0</v>
      </c>
      <c r="F7543" s="119">
        <v>164</v>
      </c>
    </row>
    <row r="7544" spans="1:6" x14ac:dyDescent="0.35">
      <c r="A7544" s="227">
        <v>44614</v>
      </c>
      <c r="B7544" s="220" t="s">
        <v>450</v>
      </c>
      <c r="C7544" s="220">
        <v>349</v>
      </c>
      <c r="D7544" s="220">
        <v>130777</v>
      </c>
      <c r="E7544" s="119">
        <v>2</v>
      </c>
      <c r="F7544" s="119">
        <v>2024</v>
      </c>
    </row>
    <row r="7545" spans="1:6" x14ac:dyDescent="0.35">
      <c r="A7545" s="227">
        <v>44614</v>
      </c>
      <c r="B7545" s="220" t="s">
        <v>449</v>
      </c>
      <c r="C7545" s="220">
        <v>214</v>
      </c>
      <c r="D7545" s="220">
        <v>26418</v>
      </c>
      <c r="E7545" s="119">
        <v>1</v>
      </c>
      <c r="F7545" s="119">
        <v>404</v>
      </c>
    </row>
    <row r="7546" spans="1:6" x14ac:dyDescent="0.35">
      <c r="A7546" s="227">
        <v>44614</v>
      </c>
      <c r="B7546" s="220" t="s">
        <v>448</v>
      </c>
      <c r="C7546" s="220">
        <v>880</v>
      </c>
      <c r="D7546" s="220">
        <v>315587</v>
      </c>
      <c r="E7546" s="119">
        <v>5</v>
      </c>
      <c r="F7546" s="119">
        <v>4620</v>
      </c>
    </row>
    <row r="7547" spans="1:6" x14ac:dyDescent="0.35">
      <c r="A7547" s="227">
        <v>44614</v>
      </c>
      <c r="B7547" s="220" t="s">
        <v>447</v>
      </c>
      <c r="C7547" s="220">
        <v>3</v>
      </c>
      <c r="D7547" s="220">
        <v>3341</v>
      </c>
      <c r="E7547" s="119"/>
      <c r="F7547" s="119"/>
    </row>
    <row r="7548" spans="1:6" x14ac:dyDescent="0.35">
      <c r="A7548" s="227">
        <v>44614</v>
      </c>
      <c r="B7548" s="220" t="s">
        <v>446</v>
      </c>
      <c r="C7548" s="220">
        <v>354</v>
      </c>
      <c r="D7548" s="220">
        <v>128259</v>
      </c>
      <c r="E7548" s="119">
        <v>7</v>
      </c>
      <c r="F7548" s="119">
        <v>2196</v>
      </c>
    </row>
    <row r="7549" spans="1:6" x14ac:dyDescent="0.35">
      <c r="A7549" s="227">
        <v>44614</v>
      </c>
      <c r="B7549" s="220" t="s">
        <v>445</v>
      </c>
      <c r="C7549" s="220">
        <v>181</v>
      </c>
      <c r="D7549" s="220">
        <v>113857</v>
      </c>
      <c r="E7549" s="119">
        <v>5</v>
      </c>
      <c r="F7549" s="119">
        <v>1944</v>
      </c>
    </row>
    <row r="7550" spans="1:6" x14ac:dyDescent="0.35">
      <c r="A7550" s="227">
        <v>44614</v>
      </c>
      <c r="B7550" s="220" t="s">
        <v>444</v>
      </c>
      <c r="C7550" s="220">
        <v>742</v>
      </c>
      <c r="D7550" s="220">
        <v>205374</v>
      </c>
      <c r="E7550" s="119">
        <v>6</v>
      </c>
      <c r="F7550" s="119">
        <v>2262</v>
      </c>
    </row>
    <row r="7551" spans="1:6" x14ac:dyDescent="0.35">
      <c r="A7551" s="227">
        <v>44614</v>
      </c>
      <c r="B7551" s="220" t="s">
        <v>443</v>
      </c>
      <c r="C7551" s="220">
        <v>424</v>
      </c>
      <c r="D7551" s="220">
        <v>188463</v>
      </c>
      <c r="E7551" s="119">
        <v>9</v>
      </c>
      <c r="F7551" s="119">
        <v>2953</v>
      </c>
    </row>
    <row r="7552" spans="1:6" x14ac:dyDescent="0.35">
      <c r="A7552" s="227">
        <v>44614</v>
      </c>
      <c r="B7552" s="220" t="s">
        <v>432</v>
      </c>
      <c r="C7552" s="220">
        <v>-16</v>
      </c>
      <c r="D7552" s="220">
        <v>2084</v>
      </c>
      <c r="E7552" s="119">
        <v>0</v>
      </c>
      <c r="F7552" s="119">
        <v>9</v>
      </c>
    </row>
    <row r="7553" spans="1:6" x14ac:dyDescent="0.35">
      <c r="A7553" s="227">
        <v>44614</v>
      </c>
      <c r="B7553" s="220" t="s">
        <v>442</v>
      </c>
      <c r="E7553" s="119">
        <v>1</v>
      </c>
      <c r="F7553" s="119">
        <v>14</v>
      </c>
    </row>
    <row r="7554" spans="1:6" x14ac:dyDescent="0.35">
      <c r="A7554" s="227">
        <v>44615</v>
      </c>
      <c r="B7554" s="220" t="s">
        <v>456</v>
      </c>
      <c r="C7554" s="220">
        <v>12</v>
      </c>
      <c r="D7554" s="220">
        <v>34233</v>
      </c>
      <c r="E7554" s="119">
        <v>9</v>
      </c>
      <c r="F7554" s="119">
        <v>666</v>
      </c>
    </row>
    <row r="7555" spans="1:6" x14ac:dyDescent="0.35">
      <c r="A7555" s="227">
        <v>44615</v>
      </c>
      <c r="B7555" s="220" t="s">
        <v>455</v>
      </c>
      <c r="C7555" s="220">
        <v>12</v>
      </c>
      <c r="D7555" s="220">
        <v>22364</v>
      </c>
      <c r="E7555" s="119">
        <v>4</v>
      </c>
      <c r="F7555" s="119">
        <v>399</v>
      </c>
    </row>
    <row r="7556" spans="1:6" x14ac:dyDescent="0.35">
      <c r="A7556" s="227">
        <v>44615</v>
      </c>
      <c r="B7556" s="220" t="s">
        <v>454</v>
      </c>
      <c r="C7556" s="220">
        <v>75</v>
      </c>
      <c r="D7556" s="220">
        <v>147830</v>
      </c>
      <c r="E7556" s="119">
        <v>14</v>
      </c>
      <c r="F7556" s="119">
        <v>2440</v>
      </c>
    </row>
    <row r="7557" spans="1:6" x14ac:dyDescent="0.35">
      <c r="A7557" s="227">
        <v>44615</v>
      </c>
      <c r="B7557" s="220" t="s">
        <v>453</v>
      </c>
      <c r="C7557" s="220">
        <v>0</v>
      </c>
      <c r="D7557" s="220">
        <v>3375</v>
      </c>
      <c r="E7557" s="119"/>
      <c r="F7557" s="119"/>
    </row>
    <row r="7558" spans="1:6" x14ac:dyDescent="0.35">
      <c r="A7558" s="227">
        <v>44615</v>
      </c>
      <c r="B7558" s="220" t="s">
        <v>452</v>
      </c>
      <c r="C7558" s="220">
        <v>47</v>
      </c>
      <c r="D7558" s="220">
        <v>202060</v>
      </c>
      <c r="E7558" s="119">
        <v>16</v>
      </c>
      <c r="F7558" s="119">
        <v>3105</v>
      </c>
    </row>
    <row r="7559" spans="1:6" x14ac:dyDescent="0.35">
      <c r="A7559" s="227">
        <v>44615</v>
      </c>
      <c r="B7559" s="220" t="s">
        <v>451</v>
      </c>
      <c r="C7559" s="220">
        <v>15</v>
      </c>
      <c r="D7559" s="220">
        <v>10210</v>
      </c>
      <c r="E7559" s="119">
        <v>3</v>
      </c>
      <c r="F7559" s="119">
        <v>167</v>
      </c>
    </row>
    <row r="7560" spans="1:6" x14ac:dyDescent="0.35">
      <c r="A7560" s="227">
        <v>44615</v>
      </c>
      <c r="B7560" s="220" t="s">
        <v>450</v>
      </c>
      <c r="C7560" s="220">
        <v>37</v>
      </c>
      <c r="D7560" s="220">
        <v>130814</v>
      </c>
      <c r="E7560" s="119">
        <v>11</v>
      </c>
      <c r="F7560" s="119">
        <v>2035</v>
      </c>
    </row>
    <row r="7561" spans="1:6" x14ac:dyDescent="0.35">
      <c r="A7561" s="227">
        <v>44615</v>
      </c>
      <c r="B7561" s="220" t="s">
        <v>449</v>
      </c>
      <c r="C7561" s="220">
        <v>42</v>
      </c>
      <c r="D7561" s="220">
        <v>26460</v>
      </c>
      <c r="E7561" s="119">
        <v>4</v>
      </c>
      <c r="F7561" s="119">
        <v>408</v>
      </c>
    </row>
    <row r="7562" spans="1:6" x14ac:dyDescent="0.35">
      <c r="A7562" s="227">
        <v>44615</v>
      </c>
      <c r="B7562" s="220" t="s">
        <v>448</v>
      </c>
      <c r="C7562" s="220">
        <v>310</v>
      </c>
      <c r="D7562" s="220">
        <v>315897</v>
      </c>
      <c r="E7562" s="119">
        <v>20</v>
      </c>
      <c r="F7562" s="119">
        <v>4640</v>
      </c>
    </row>
    <row r="7563" spans="1:6" x14ac:dyDescent="0.35">
      <c r="A7563" s="227">
        <v>44615</v>
      </c>
      <c r="B7563" s="220" t="s">
        <v>447</v>
      </c>
      <c r="C7563" s="220">
        <v>0</v>
      </c>
      <c r="D7563" s="220">
        <v>3341</v>
      </c>
      <c r="E7563" s="119"/>
      <c r="F7563" s="119"/>
    </row>
    <row r="7564" spans="1:6" x14ac:dyDescent="0.35">
      <c r="A7564" s="227">
        <v>44615</v>
      </c>
      <c r="B7564" s="220" t="s">
        <v>446</v>
      </c>
      <c r="C7564" s="220">
        <v>77</v>
      </c>
      <c r="D7564" s="220">
        <v>128336</v>
      </c>
      <c r="E7564" s="119">
        <v>8</v>
      </c>
      <c r="F7564" s="119">
        <v>2204</v>
      </c>
    </row>
    <row r="7565" spans="1:6" x14ac:dyDescent="0.35">
      <c r="A7565" s="227">
        <v>44615</v>
      </c>
      <c r="B7565" s="220" t="s">
        <v>445</v>
      </c>
      <c r="C7565" s="220">
        <v>50</v>
      </c>
      <c r="D7565" s="220">
        <v>113907</v>
      </c>
      <c r="E7565" s="119">
        <v>18</v>
      </c>
      <c r="F7565" s="119">
        <v>1962</v>
      </c>
    </row>
    <row r="7566" spans="1:6" x14ac:dyDescent="0.35">
      <c r="A7566" s="227">
        <v>44615</v>
      </c>
      <c r="B7566" s="220" t="s">
        <v>444</v>
      </c>
      <c r="C7566" s="220">
        <v>165</v>
      </c>
      <c r="D7566" s="220">
        <v>205539</v>
      </c>
      <c r="E7566" s="119">
        <v>8</v>
      </c>
      <c r="F7566" s="119">
        <v>2270</v>
      </c>
    </row>
    <row r="7567" spans="1:6" x14ac:dyDescent="0.35">
      <c r="A7567" s="227">
        <v>44615</v>
      </c>
      <c r="B7567" s="220" t="s">
        <v>443</v>
      </c>
      <c r="C7567" s="220">
        <v>126</v>
      </c>
      <c r="D7567" s="220">
        <v>188589</v>
      </c>
      <c r="E7567" s="119">
        <v>21</v>
      </c>
      <c r="F7567" s="119">
        <v>2974</v>
      </c>
    </row>
    <row r="7568" spans="1:6" x14ac:dyDescent="0.35">
      <c r="A7568" s="227">
        <v>44615</v>
      </c>
      <c r="B7568" s="220" t="s">
        <v>432</v>
      </c>
      <c r="C7568" s="220">
        <v>-30</v>
      </c>
      <c r="D7568" s="220">
        <v>2054</v>
      </c>
      <c r="E7568" s="119">
        <v>0</v>
      </c>
      <c r="F7568" s="119">
        <v>9</v>
      </c>
    </row>
    <row r="7569" spans="1:6" x14ac:dyDescent="0.35">
      <c r="A7569" s="227">
        <v>44615</v>
      </c>
      <c r="B7569" s="220" t="s">
        <v>442</v>
      </c>
      <c r="E7569" s="119">
        <v>0</v>
      </c>
      <c r="F7569" s="119">
        <v>14</v>
      </c>
    </row>
    <row r="7570" spans="1:6" x14ac:dyDescent="0.35">
      <c r="A7570" s="227">
        <v>44616</v>
      </c>
      <c r="B7570" s="220" t="s">
        <v>456</v>
      </c>
      <c r="C7570" s="220">
        <v>52</v>
      </c>
      <c r="D7570" s="220">
        <v>34285</v>
      </c>
      <c r="E7570" s="119">
        <v>2</v>
      </c>
      <c r="F7570" s="119">
        <v>668</v>
      </c>
    </row>
    <row r="7571" spans="1:6" x14ac:dyDescent="0.35">
      <c r="A7571" s="227">
        <v>44616</v>
      </c>
      <c r="B7571" s="220" t="s">
        <v>455</v>
      </c>
      <c r="C7571" s="220">
        <v>33</v>
      </c>
      <c r="D7571" s="220">
        <v>22397</v>
      </c>
      <c r="E7571" s="119">
        <v>1</v>
      </c>
      <c r="F7571" s="119">
        <v>400</v>
      </c>
    </row>
    <row r="7572" spans="1:6" x14ac:dyDescent="0.35">
      <c r="A7572" s="227">
        <v>44616</v>
      </c>
      <c r="B7572" s="220" t="s">
        <v>454</v>
      </c>
      <c r="C7572" s="220">
        <v>92</v>
      </c>
      <c r="D7572" s="220">
        <v>147922</v>
      </c>
      <c r="E7572" s="119">
        <v>3</v>
      </c>
      <c r="F7572" s="119">
        <v>2443</v>
      </c>
    </row>
    <row r="7573" spans="1:6" x14ac:dyDescent="0.35">
      <c r="A7573" s="227">
        <v>44616</v>
      </c>
      <c r="B7573" s="220" t="s">
        <v>453</v>
      </c>
      <c r="C7573" s="220">
        <v>1</v>
      </c>
      <c r="D7573" s="220">
        <v>3376</v>
      </c>
      <c r="E7573" s="119"/>
      <c r="F7573" s="119"/>
    </row>
    <row r="7574" spans="1:6" x14ac:dyDescent="0.35">
      <c r="A7574" s="227">
        <v>44616</v>
      </c>
      <c r="B7574" s="220" t="s">
        <v>452</v>
      </c>
      <c r="C7574" s="220">
        <v>119</v>
      </c>
      <c r="D7574" s="220">
        <v>202179</v>
      </c>
      <c r="E7574" s="119">
        <v>4</v>
      </c>
      <c r="F7574" s="119">
        <v>3109</v>
      </c>
    </row>
    <row r="7575" spans="1:6" x14ac:dyDescent="0.35">
      <c r="A7575" s="227">
        <v>44616</v>
      </c>
      <c r="B7575" s="220" t="s">
        <v>451</v>
      </c>
      <c r="C7575" s="220">
        <v>20</v>
      </c>
      <c r="D7575" s="220">
        <v>10230</v>
      </c>
      <c r="E7575" s="119">
        <v>0</v>
      </c>
      <c r="F7575" s="119">
        <v>167</v>
      </c>
    </row>
    <row r="7576" spans="1:6" x14ac:dyDescent="0.35">
      <c r="A7576" s="227">
        <v>44616</v>
      </c>
      <c r="B7576" s="220" t="s">
        <v>450</v>
      </c>
      <c r="C7576" s="220">
        <v>168</v>
      </c>
      <c r="D7576" s="220">
        <v>130982</v>
      </c>
      <c r="E7576" s="119">
        <v>6</v>
      </c>
      <c r="F7576" s="119">
        <v>2041</v>
      </c>
    </row>
    <row r="7577" spans="1:6" x14ac:dyDescent="0.35">
      <c r="A7577" s="227">
        <v>44616</v>
      </c>
      <c r="B7577" s="220" t="s">
        <v>449</v>
      </c>
      <c r="C7577" s="220">
        <v>78</v>
      </c>
      <c r="D7577" s="220">
        <v>26538</v>
      </c>
      <c r="E7577" s="119">
        <v>1</v>
      </c>
      <c r="F7577" s="119">
        <v>409</v>
      </c>
    </row>
    <row r="7578" spans="1:6" x14ac:dyDescent="0.35">
      <c r="A7578" s="227">
        <v>44616</v>
      </c>
      <c r="B7578" s="220" t="s">
        <v>448</v>
      </c>
      <c r="C7578" s="220">
        <v>341</v>
      </c>
      <c r="D7578" s="220">
        <v>316238</v>
      </c>
      <c r="E7578" s="119">
        <v>7</v>
      </c>
      <c r="F7578" s="119">
        <v>4647</v>
      </c>
    </row>
    <row r="7579" spans="1:6" x14ac:dyDescent="0.35">
      <c r="A7579" s="227">
        <v>44616</v>
      </c>
      <c r="B7579" s="220" t="s">
        <v>447</v>
      </c>
      <c r="C7579" s="220">
        <v>1</v>
      </c>
      <c r="D7579" s="220">
        <v>3342</v>
      </c>
      <c r="E7579" s="119"/>
      <c r="F7579" s="119"/>
    </row>
    <row r="7580" spans="1:6" x14ac:dyDescent="0.35">
      <c r="A7580" s="227">
        <v>44616</v>
      </c>
      <c r="B7580" s="220" t="s">
        <v>446</v>
      </c>
      <c r="C7580" s="220">
        <v>120</v>
      </c>
      <c r="D7580" s="220">
        <v>128456</v>
      </c>
      <c r="E7580" s="119">
        <v>7</v>
      </c>
      <c r="F7580" s="119">
        <v>2211</v>
      </c>
    </row>
    <row r="7581" spans="1:6" x14ac:dyDescent="0.35">
      <c r="A7581" s="227">
        <v>44616</v>
      </c>
      <c r="B7581" s="220" t="s">
        <v>445</v>
      </c>
      <c r="C7581" s="220">
        <v>97</v>
      </c>
      <c r="D7581" s="220">
        <v>114004</v>
      </c>
      <c r="E7581" s="119">
        <v>3</v>
      </c>
      <c r="F7581" s="119">
        <v>1965</v>
      </c>
    </row>
    <row r="7582" spans="1:6" x14ac:dyDescent="0.35">
      <c r="A7582" s="227">
        <v>44616</v>
      </c>
      <c r="B7582" s="220" t="s">
        <v>444</v>
      </c>
      <c r="C7582" s="220">
        <v>220</v>
      </c>
      <c r="D7582" s="220">
        <v>205759</v>
      </c>
      <c r="E7582" s="119">
        <v>7</v>
      </c>
      <c r="F7582" s="119">
        <v>2277</v>
      </c>
    </row>
    <row r="7583" spans="1:6" x14ac:dyDescent="0.35">
      <c r="A7583" s="227">
        <v>44616</v>
      </c>
      <c r="B7583" s="220" t="s">
        <v>443</v>
      </c>
      <c r="C7583" s="220">
        <v>212</v>
      </c>
      <c r="D7583" s="220">
        <v>188801</v>
      </c>
      <c r="E7583" s="119">
        <v>5</v>
      </c>
      <c r="F7583" s="119">
        <v>2979</v>
      </c>
    </row>
    <row r="7584" spans="1:6" x14ac:dyDescent="0.35">
      <c r="A7584" s="227">
        <v>44616</v>
      </c>
      <c r="B7584" s="220" t="s">
        <v>432</v>
      </c>
      <c r="C7584" s="220">
        <v>2</v>
      </c>
      <c r="D7584" s="220">
        <v>2056</v>
      </c>
      <c r="E7584" s="119">
        <v>0</v>
      </c>
      <c r="F7584" s="119">
        <v>9</v>
      </c>
    </row>
    <row r="7585" spans="1:6" x14ac:dyDescent="0.35">
      <c r="A7585" s="227">
        <v>44616</v>
      </c>
      <c r="B7585" s="220" t="s">
        <v>442</v>
      </c>
      <c r="E7585" s="119">
        <v>1</v>
      </c>
      <c r="F7585" s="119">
        <v>15</v>
      </c>
    </row>
    <row r="7586" spans="1:6" x14ac:dyDescent="0.35">
      <c r="A7586" s="227">
        <v>44617</v>
      </c>
      <c r="B7586" s="220" t="s">
        <v>456</v>
      </c>
      <c r="C7586" s="220">
        <v>20</v>
      </c>
      <c r="D7586" s="220">
        <v>34305</v>
      </c>
      <c r="E7586" s="119">
        <v>1</v>
      </c>
      <c r="F7586" s="119">
        <v>669</v>
      </c>
    </row>
    <row r="7587" spans="1:6" x14ac:dyDescent="0.35">
      <c r="A7587" s="227">
        <v>44617</v>
      </c>
      <c r="B7587" s="220" t="s">
        <v>455</v>
      </c>
      <c r="C7587" s="220">
        <v>52</v>
      </c>
      <c r="D7587" s="220">
        <v>22449</v>
      </c>
      <c r="E7587" s="119">
        <v>1</v>
      </c>
      <c r="F7587" s="119">
        <v>401</v>
      </c>
    </row>
    <row r="7588" spans="1:6" x14ac:dyDescent="0.35">
      <c r="A7588" s="227">
        <v>44617</v>
      </c>
      <c r="B7588" s="220" t="s">
        <v>454</v>
      </c>
      <c r="C7588" s="220">
        <v>73</v>
      </c>
      <c r="D7588" s="220">
        <v>147995</v>
      </c>
      <c r="E7588" s="119">
        <v>2</v>
      </c>
      <c r="F7588" s="119">
        <v>2445</v>
      </c>
    </row>
    <row r="7589" spans="1:6" x14ac:dyDescent="0.35">
      <c r="A7589" s="227">
        <v>44617</v>
      </c>
      <c r="B7589" s="220" t="s">
        <v>453</v>
      </c>
      <c r="C7589" s="220">
        <v>4</v>
      </c>
      <c r="D7589" s="220">
        <v>3380</v>
      </c>
      <c r="E7589" s="119"/>
      <c r="F7589" s="119"/>
    </row>
    <row r="7590" spans="1:6" x14ac:dyDescent="0.35">
      <c r="A7590" s="227">
        <v>44617</v>
      </c>
      <c r="B7590" s="220" t="s">
        <v>452</v>
      </c>
      <c r="C7590" s="220">
        <v>84</v>
      </c>
      <c r="D7590" s="220">
        <v>202263</v>
      </c>
      <c r="E7590" s="119">
        <v>2</v>
      </c>
      <c r="F7590" s="119">
        <v>3111</v>
      </c>
    </row>
    <row r="7591" spans="1:6" x14ac:dyDescent="0.35">
      <c r="A7591" s="227">
        <v>44617</v>
      </c>
      <c r="B7591" s="220" t="s">
        <v>451</v>
      </c>
      <c r="C7591" s="220">
        <v>17</v>
      </c>
      <c r="D7591" s="220">
        <v>10247</v>
      </c>
      <c r="E7591" s="119">
        <v>0</v>
      </c>
      <c r="F7591" s="119">
        <v>167</v>
      </c>
    </row>
    <row r="7592" spans="1:6" x14ac:dyDescent="0.35">
      <c r="A7592" s="227">
        <v>44617</v>
      </c>
      <c r="B7592" s="220" t="s">
        <v>450</v>
      </c>
      <c r="C7592" s="220">
        <v>82</v>
      </c>
      <c r="D7592" s="220">
        <v>131064</v>
      </c>
      <c r="E7592" s="119">
        <v>4</v>
      </c>
      <c r="F7592" s="119">
        <v>2045</v>
      </c>
    </row>
    <row r="7593" spans="1:6" x14ac:dyDescent="0.35">
      <c r="A7593" s="227">
        <v>44617</v>
      </c>
      <c r="B7593" s="220" t="s">
        <v>449</v>
      </c>
      <c r="C7593" s="220">
        <v>101</v>
      </c>
      <c r="D7593" s="220">
        <v>26639</v>
      </c>
      <c r="E7593" s="119">
        <v>-2</v>
      </c>
      <c r="F7593" s="119">
        <v>407</v>
      </c>
    </row>
    <row r="7594" spans="1:6" x14ac:dyDescent="0.35">
      <c r="A7594" s="227">
        <v>44617</v>
      </c>
      <c r="B7594" s="220" t="s">
        <v>448</v>
      </c>
      <c r="C7594" s="220">
        <v>320</v>
      </c>
      <c r="D7594" s="220">
        <v>316558</v>
      </c>
      <c r="E7594" s="119">
        <v>5</v>
      </c>
      <c r="F7594" s="119">
        <v>4652</v>
      </c>
    </row>
    <row r="7595" spans="1:6" x14ac:dyDescent="0.35">
      <c r="A7595" s="227">
        <v>44617</v>
      </c>
      <c r="B7595" s="220" t="s">
        <v>447</v>
      </c>
      <c r="C7595" s="220">
        <v>2</v>
      </c>
      <c r="D7595" s="220">
        <v>3344</v>
      </c>
      <c r="E7595" s="119"/>
      <c r="F7595" s="119"/>
    </row>
    <row r="7596" spans="1:6" x14ac:dyDescent="0.35">
      <c r="A7596" s="227">
        <v>44617</v>
      </c>
      <c r="B7596" s="220" t="s">
        <v>446</v>
      </c>
      <c r="C7596" s="220">
        <v>102</v>
      </c>
      <c r="D7596" s="220">
        <v>128558</v>
      </c>
      <c r="E7596" s="119">
        <v>5</v>
      </c>
      <c r="F7596" s="119">
        <v>2216</v>
      </c>
    </row>
    <row r="7597" spans="1:6" x14ac:dyDescent="0.35">
      <c r="A7597" s="227">
        <v>44617</v>
      </c>
      <c r="B7597" s="220" t="s">
        <v>445</v>
      </c>
      <c r="C7597" s="220">
        <v>44</v>
      </c>
      <c r="D7597" s="220">
        <v>114048</v>
      </c>
      <c r="E7597" s="119">
        <v>3</v>
      </c>
      <c r="F7597" s="119">
        <v>1968</v>
      </c>
    </row>
    <row r="7598" spans="1:6" x14ac:dyDescent="0.35">
      <c r="A7598" s="227">
        <v>44617</v>
      </c>
      <c r="B7598" s="220" t="s">
        <v>444</v>
      </c>
      <c r="C7598" s="220">
        <v>309</v>
      </c>
      <c r="D7598" s="220">
        <v>206068</v>
      </c>
      <c r="E7598" s="119">
        <v>4</v>
      </c>
      <c r="F7598" s="119">
        <v>2281</v>
      </c>
    </row>
    <row r="7599" spans="1:6" x14ac:dyDescent="0.35">
      <c r="A7599" s="227">
        <v>44617</v>
      </c>
      <c r="B7599" s="220" t="s">
        <v>443</v>
      </c>
      <c r="C7599" s="220">
        <v>149</v>
      </c>
      <c r="D7599" s="220">
        <v>188950</v>
      </c>
      <c r="E7599" s="119">
        <v>5</v>
      </c>
      <c r="F7599" s="119">
        <v>2984</v>
      </c>
    </row>
    <row r="7600" spans="1:6" x14ac:dyDescent="0.35">
      <c r="A7600" s="227">
        <v>44617</v>
      </c>
      <c r="B7600" s="220" t="s">
        <v>432</v>
      </c>
      <c r="C7600" s="220">
        <v>-30</v>
      </c>
      <c r="D7600" s="220">
        <v>2026</v>
      </c>
      <c r="E7600" s="119">
        <v>0</v>
      </c>
      <c r="F7600" s="119">
        <v>9</v>
      </c>
    </row>
    <row r="7601" spans="1:6" x14ac:dyDescent="0.35">
      <c r="A7601" s="227">
        <v>44617</v>
      </c>
      <c r="B7601" s="220" t="s">
        <v>442</v>
      </c>
      <c r="E7601" s="119">
        <v>0</v>
      </c>
      <c r="F7601" s="119">
        <v>15</v>
      </c>
    </row>
    <row r="7602" spans="1:6" x14ac:dyDescent="0.35">
      <c r="A7602" s="227">
        <v>44620</v>
      </c>
      <c r="B7602" s="220" t="s">
        <v>456</v>
      </c>
      <c r="C7602" s="220">
        <v>38</v>
      </c>
      <c r="D7602" s="220">
        <v>34343</v>
      </c>
      <c r="E7602" s="119">
        <v>3</v>
      </c>
      <c r="F7602" s="119">
        <v>672</v>
      </c>
    </row>
    <row r="7603" spans="1:6" x14ac:dyDescent="0.35">
      <c r="A7603" s="227">
        <v>44620</v>
      </c>
      <c r="B7603" s="220" t="s">
        <v>455</v>
      </c>
      <c r="C7603" s="220">
        <v>48</v>
      </c>
      <c r="D7603" s="220">
        <v>22497</v>
      </c>
      <c r="E7603" s="119">
        <v>1</v>
      </c>
      <c r="F7603" s="119">
        <v>402</v>
      </c>
    </row>
    <row r="7604" spans="1:6" x14ac:dyDescent="0.35">
      <c r="A7604" s="227">
        <v>44620</v>
      </c>
      <c r="B7604" s="220" t="s">
        <v>454</v>
      </c>
      <c r="C7604" s="220">
        <v>114</v>
      </c>
      <c r="D7604" s="220">
        <v>148109</v>
      </c>
      <c r="E7604" s="119">
        <v>6</v>
      </c>
      <c r="F7604" s="119">
        <v>2451</v>
      </c>
    </row>
    <row r="7605" spans="1:6" x14ac:dyDescent="0.35">
      <c r="A7605" s="227">
        <v>44620</v>
      </c>
      <c r="B7605" s="220" t="s">
        <v>453</v>
      </c>
      <c r="C7605" s="220">
        <v>6</v>
      </c>
      <c r="D7605" s="220">
        <v>3386</v>
      </c>
      <c r="E7605" s="119"/>
      <c r="F7605" s="119"/>
    </row>
    <row r="7606" spans="1:6" x14ac:dyDescent="0.35">
      <c r="A7606" s="227">
        <v>44620</v>
      </c>
      <c r="B7606" s="220" t="s">
        <v>452</v>
      </c>
      <c r="C7606" s="220">
        <v>132</v>
      </c>
      <c r="D7606" s="220">
        <v>202395</v>
      </c>
      <c r="E7606" s="119">
        <v>11</v>
      </c>
      <c r="F7606" s="119">
        <v>3122</v>
      </c>
    </row>
    <row r="7607" spans="1:6" x14ac:dyDescent="0.35">
      <c r="A7607" s="227">
        <v>44620</v>
      </c>
      <c r="B7607" s="220" t="s">
        <v>451</v>
      </c>
      <c r="C7607" s="220">
        <v>21</v>
      </c>
      <c r="D7607" s="220">
        <v>10268</v>
      </c>
      <c r="E7607" s="119">
        <v>0</v>
      </c>
      <c r="F7607" s="119">
        <v>167</v>
      </c>
    </row>
    <row r="7608" spans="1:6" x14ac:dyDescent="0.35">
      <c r="A7608" s="227">
        <v>44620</v>
      </c>
      <c r="B7608" s="220" t="s">
        <v>450</v>
      </c>
      <c r="C7608" s="220">
        <v>119</v>
      </c>
      <c r="D7608" s="220">
        <v>131183</v>
      </c>
      <c r="E7608" s="119">
        <v>3</v>
      </c>
      <c r="F7608" s="119">
        <v>2048</v>
      </c>
    </row>
    <row r="7609" spans="1:6" x14ac:dyDescent="0.35">
      <c r="A7609" s="227">
        <v>44620</v>
      </c>
      <c r="B7609" s="220" t="s">
        <v>449</v>
      </c>
      <c r="C7609" s="220">
        <v>94</v>
      </c>
      <c r="D7609" s="220">
        <v>26733</v>
      </c>
      <c r="E7609" s="119">
        <v>2</v>
      </c>
      <c r="F7609" s="119">
        <v>409</v>
      </c>
    </row>
    <row r="7610" spans="1:6" x14ac:dyDescent="0.35">
      <c r="A7610" s="227">
        <v>44620</v>
      </c>
      <c r="B7610" s="220" t="s">
        <v>448</v>
      </c>
      <c r="C7610" s="220">
        <v>396</v>
      </c>
      <c r="D7610" s="220">
        <v>316954</v>
      </c>
      <c r="E7610" s="119">
        <v>10</v>
      </c>
      <c r="F7610" s="119">
        <v>4662</v>
      </c>
    </row>
    <row r="7611" spans="1:6" x14ac:dyDescent="0.35">
      <c r="A7611" s="227">
        <v>44620</v>
      </c>
      <c r="B7611" s="220" t="s">
        <v>447</v>
      </c>
      <c r="C7611" s="220">
        <v>2</v>
      </c>
      <c r="D7611" s="220">
        <v>3346</v>
      </c>
      <c r="E7611" s="119"/>
      <c r="F7611" s="119"/>
    </row>
    <row r="7612" spans="1:6" x14ac:dyDescent="0.35">
      <c r="A7612" s="227">
        <v>44620</v>
      </c>
      <c r="B7612" s="220" t="s">
        <v>446</v>
      </c>
      <c r="C7612" s="220">
        <v>152</v>
      </c>
      <c r="D7612" s="220">
        <v>128710</v>
      </c>
      <c r="E7612" s="119">
        <v>3</v>
      </c>
      <c r="F7612" s="119">
        <v>2219</v>
      </c>
    </row>
    <row r="7613" spans="1:6" x14ac:dyDescent="0.35">
      <c r="A7613" s="227">
        <v>44620</v>
      </c>
      <c r="B7613" s="220" t="s">
        <v>445</v>
      </c>
      <c r="C7613" s="220">
        <v>87</v>
      </c>
      <c r="D7613" s="220">
        <v>114135</v>
      </c>
      <c r="E7613" s="119">
        <v>5</v>
      </c>
      <c r="F7613" s="119">
        <v>1973</v>
      </c>
    </row>
    <row r="7614" spans="1:6" x14ac:dyDescent="0.35">
      <c r="A7614" s="227">
        <v>44620</v>
      </c>
      <c r="B7614" s="220" t="s">
        <v>444</v>
      </c>
      <c r="C7614" s="220">
        <v>211</v>
      </c>
      <c r="D7614" s="220">
        <v>206279</v>
      </c>
      <c r="E7614" s="119">
        <v>5</v>
      </c>
      <c r="F7614" s="119">
        <v>2286</v>
      </c>
    </row>
    <row r="7615" spans="1:6" x14ac:dyDescent="0.35">
      <c r="A7615" s="227">
        <v>44620</v>
      </c>
      <c r="B7615" s="220" t="s">
        <v>443</v>
      </c>
      <c r="C7615" s="220">
        <v>206</v>
      </c>
      <c r="D7615" s="220">
        <v>189156</v>
      </c>
      <c r="E7615" s="119">
        <v>5</v>
      </c>
      <c r="F7615" s="119">
        <v>2989</v>
      </c>
    </row>
    <row r="7616" spans="1:6" x14ac:dyDescent="0.35">
      <c r="A7616" s="227">
        <v>44620</v>
      </c>
      <c r="B7616" s="220" t="s">
        <v>432</v>
      </c>
      <c r="C7616" s="220">
        <v>6</v>
      </c>
      <c r="D7616" s="220">
        <v>2032</v>
      </c>
      <c r="E7616" s="119">
        <v>0</v>
      </c>
      <c r="F7616" s="119">
        <v>9</v>
      </c>
    </row>
    <row r="7617" spans="1:6" x14ac:dyDescent="0.35">
      <c r="A7617" s="227">
        <v>44620</v>
      </c>
      <c r="B7617" s="220" t="s">
        <v>442</v>
      </c>
      <c r="E7617" s="119">
        <v>0</v>
      </c>
      <c r="F7617" s="119">
        <v>15</v>
      </c>
    </row>
    <row r="7618" spans="1:6" x14ac:dyDescent="0.35">
      <c r="A7618" s="227">
        <v>44621</v>
      </c>
      <c r="B7618" s="220" t="s">
        <v>456</v>
      </c>
      <c r="C7618" s="220">
        <v>41</v>
      </c>
      <c r="D7618" s="220">
        <v>34384</v>
      </c>
      <c r="E7618" s="119">
        <v>2</v>
      </c>
      <c r="F7618" s="119">
        <v>674</v>
      </c>
    </row>
    <row r="7619" spans="1:6" x14ac:dyDescent="0.35">
      <c r="A7619" s="227">
        <v>44621</v>
      </c>
      <c r="B7619" s="220" t="s">
        <v>455</v>
      </c>
      <c r="C7619" s="220">
        <v>39</v>
      </c>
      <c r="D7619" s="220">
        <v>22536</v>
      </c>
      <c r="E7619" s="119">
        <v>1</v>
      </c>
      <c r="F7619" s="119">
        <v>403</v>
      </c>
    </row>
    <row r="7620" spans="1:6" x14ac:dyDescent="0.35">
      <c r="A7620" s="227">
        <v>44621</v>
      </c>
      <c r="B7620" s="220" t="s">
        <v>454</v>
      </c>
      <c r="C7620" s="220">
        <v>64</v>
      </c>
      <c r="D7620" s="220">
        <v>148173</v>
      </c>
      <c r="E7620" s="119">
        <v>12</v>
      </c>
      <c r="F7620" s="119">
        <v>2463</v>
      </c>
    </row>
    <row r="7621" spans="1:6" x14ac:dyDescent="0.35">
      <c r="A7621" s="227">
        <v>44621</v>
      </c>
      <c r="B7621" s="220" t="s">
        <v>453</v>
      </c>
      <c r="C7621" s="220">
        <v>1</v>
      </c>
      <c r="D7621" s="220">
        <v>3387</v>
      </c>
      <c r="E7621" s="119"/>
      <c r="F7621" s="119"/>
    </row>
    <row r="7622" spans="1:6" x14ac:dyDescent="0.35">
      <c r="A7622" s="227">
        <v>44621</v>
      </c>
      <c r="B7622" s="220" t="s">
        <v>452</v>
      </c>
      <c r="C7622" s="220">
        <v>74</v>
      </c>
      <c r="D7622" s="220">
        <v>202469</v>
      </c>
      <c r="E7622" s="119">
        <v>13</v>
      </c>
      <c r="F7622" s="119">
        <v>3135</v>
      </c>
    </row>
    <row r="7623" spans="1:6" x14ac:dyDescent="0.35">
      <c r="A7623" s="227">
        <v>44621</v>
      </c>
      <c r="B7623" s="220" t="s">
        <v>451</v>
      </c>
      <c r="C7623" s="220">
        <v>7</v>
      </c>
      <c r="D7623" s="220">
        <v>10275</v>
      </c>
      <c r="E7623" s="119">
        <v>0</v>
      </c>
      <c r="F7623" s="119">
        <v>167</v>
      </c>
    </row>
    <row r="7624" spans="1:6" x14ac:dyDescent="0.35">
      <c r="A7624" s="227">
        <v>44621</v>
      </c>
      <c r="B7624" s="220" t="s">
        <v>450</v>
      </c>
      <c r="C7624" s="220">
        <v>70</v>
      </c>
      <c r="D7624" s="220">
        <v>131253</v>
      </c>
      <c r="E7624" s="119">
        <v>7</v>
      </c>
      <c r="F7624" s="119">
        <v>2055</v>
      </c>
    </row>
    <row r="7625" spans="1:6" x14ac:dyDescent="0.35">
      <c r="A7625" s="227">
        <v>44621</v>
      </c>
      <c r="B7625" s="220" t="s">
        <v>449</v>
      </c>
      <c r="C7625" s="220">
        <v>37</v>
      </c>
      <c r="D7625" s="220">
        <v>26770</v>
      </c>
      <c r="E7625" s="119">
        <v>1</v>
      </c>
      <c r="F7625" s="119">
        <v>410</v>
      </c>
    </row>
    <row r="7626" spans="1:6" x14ac:dyDescent="0.35">
      <c r="A7626" s="227">
        <v>44621</v>
      </c>
      <c r="B7626" s="220" t="s">
        <v>448</v>
      </c>
      <c r="C7626" s="220">
        <v>358</v>
      </c>
      <c r="D7626" s="220">
        <v>317312</v>
      </c>
      <c r="E7626" s="119">
        <v>9</v>
      </c>
      <c r="F7626" s="119">
        <v>4671</v>
      </c>
    </row>
    <row r="7627" spans="1:6" x14ac:dyDescent="0.35">
      <c r="A7627" s="227">
        <v>44621</v>
      </c>
      <c r="B7627" s="220" t="s">
        <v>447</v>
      </c>
      <c r="C7627" s="220">
        <v>1</v>
      </c>
      <c r="D7627" s="220">
        <v>3347</v>
      </c>
      <c r="E7627" s="119"/>
      <c r="F7627" s="119"/>
    </row>
    <row r="7628" spans="1:6" x14ac:dyDescent="0.35">
      <c r="A7628" s="227">
        <v>44621</v>
      </c>
      <c r="B7628" s="220" t="s">
        <v>446</v>
      </c>
      <c r="C7628" s="220">
        <v>98</v>
      </c>
      <c r="D7628" s="220">
        <v>128808</v>
      </c>
      <c r="E7628" s="119">
        <v>4</v>
      </c>
      <c r="F7628" s="119">
        <v>2223</v>
      </c>
    </row>
    <row r="7629" spans="1:6" x14ac:dyDescent="0.35">
      <c r="A7629" s="227">
        <v>44621</v>
      </c>
      <c r="B7629" s="220" t="s">
        <v>445</v>
      </c>
      <c r="C7629" s="220">
        <v>60</v>
      </c>
      <c r="D7629" s="220">
        <v>114195</v>
      </c>
      <c r="E7629" s="119">
        <v>5</v>
      </c>
      <c r="F7629" s="119">
        <v>1978</v>
      </c>
    </row>
    <row r="7630" spans="1:6" x14ac:dyDescent="0.35">
      <c r="A7630" s="227">
        <v>44621</v>
      </c>
      <c r="B7630" s="220" t="s">
        <v>444</v>
      </c>
      <c r="C7630" s="220">
        <v>228</v>
      </c>
      <c r="D7630" s="220">
        <v>206507</v>
      </c>
      <c r="E7630" s="119">
        <v>4</v>
      </c>
      <c r="F7630" s="119">
        <v>2290</v>
      </c>
    </row>
    <row r="7631" spans="1:6" x14ac:dyDescent="0.35">
      <c r="A7631" s="227">
        <v>44621</v>
      </c>
      <c r="B7631" s="220" t="s">
        <v>443</v>
      </c>
      <c r="C7631" s="220">
        <v>137</v>
      </c>
      <c r="D7631" s="220">
        <v>189293</v>
      </c>
      <c r="E7631" s="119">
        <v>7</v>
      </c>
      <c r="F7631" s="119">
        <v>2996</v>
      </c>
    </row>
    <row r="7632" spans="1:6" x14ac:dyDescent="0.35">
      <c r="A7632" s="227">
        <v>44621</v>
      </c>
      <c r="B7632" s="220" t="s">
        <v>432</v>
      </c>
      <c r="C7632" s="220">
        <v>-6</v>
      </c>
      <c r="D7632" s="220">
        <v>2026</v>
      </c>
      <c r="E7632" s="119">
        <v>-1</v>
      </c>
      <c r="F7632" s="119">
        <v>8</v>
      </c>
    </row>
    <row r="7633" spans="1:6" x14ac:dyDescent="0.35">
      <c r="A7633" s="227">
        <v>44621</v>
      </c>
      <c r="B7633" s="220" t="s">
        <v>442</v>
      </c>
      <c r="E7633" s="119">
        <v>0</v>
      </c>
      <c r="F7633" s="119">
        <v>15</v>
      </c>
    </row>
    <row r="7634" spans="1:6" x14ac:dyDescent="0.35">
      <c r="A7634" s="227">
        <v>44622</v>
      </c>
      <c r="B7634" s="220" t="s">
        <v>456</v>
      </c>
      <c r="C7634" s="220">
        <v>19</v>
      </c>
      <c r="D7634" s="220">
        <v>34403</v>
      </c>
      <c r="E7634" s="119">
        <v>0</v>
      </c>
      <c r="F7634" s="119">
        <v>674</v>
      </c>
    </row>
    <row r="7635" spans="1:6" x14ac:dyDescent="0.35">
      <c r="A7635" s="227">
        <v>44622</v>
      </c>
      <c r="B7635" s="220" t="s">
        <v>455</v>
      </c>
      <c r="C7635" s="220">
        <v>32</v>
      </c>
      <c r="D7635" s="220">
        <v>22568</v>
      </c>
      <c r="E7635" s="119">
        <v>1</v>
      </c>
      <c r="F7635" s="119">
        <v>404</v>
      </c>
    </row>
    <row r="7636" spans="1:6" x14ac:dyDescent="0.35">
      <c r="A7636" s="227">
        <v>44622</v>
      </c>
      <c r="B7636" s="220" t="s">
        <v>454</v>
      </c>
      <c r="C7636" s="220">
        <v>62</v>
      </c>
      <c r="D7636" s="220">
        <v>148235</v>
      </c>
      <c r="E7636" s="119">
        <v>1</v>
      </c>
      <c r="F7636" s="119">
        <v>2464</v>
      </c>
    </row>
    <row r="7637" spans="1:6" x14ac:dyDescent="0.35">
      <c r="A7637" s="227">
        <v>44622</v>
      </c>
      <c r="B7637" s="220" t="s">
        <v>453</v>
      </c>
      <c r="C7637" s="220">
        <v>-1</v>
      </c>
      <c r="D7637" s="220">
        <v>3386</v>
      </c>
      <c r="E7637" s="119"/>
      <c r="F7637" s="119"/>
    </row>
    <row r="7638" spans="1:6" x14ac:dyDescent="0.35">
      <c r="A7638" s="227">
        <v>44622</v>
      </c>
      <c r="B7638" s="220" t="s">
        <v>452</v>
      </c>
      <c r="C7638" s="220">
        <v>54</v>
      </c>
      <c r="D7638" s="220">
        <v>202523</v>
      </c>
      <c r="E7638" s="119">
        <v>4</v>
      </c>
      <c r="F7638" s="119">
        <v>3139</v>
      </c>
    </row>
    <row r="7639" spans="1:6" x14ac:dyDescent="0.35">
      <c r="A7639" s="227">
        <v>44622</v>
      </c>
      <c r="B7639" s="220" t="s">
        <v>451</v>
      </c>
      <c r="C7639" s="220">
        <v>13</v>
      </c>
      <c r="D7639" s="220">
        <v>10288</v>
      </c>
      <c r="E7639" s="119">
        <v>2</v>
      </c>
      <c r="F7639" s="119">
        <v>169</v>
      </c>
    </row>
    <row r="7640" spans="1:6" x14ac:dyDescent="0.35">
      <c r="A7640" s="227">
        <v>44622</v>
      </c>
      <c r="B7640" s="220" t="s">
        <v>450</v>
      </c>
      <c r="C7640" s="220">
        <v>69</v>
      </c>
      <c r="D7640" s="220">
        <v>131322</v>
      </c>
      <c r="E7640" s="119">
        <v>3</v>
      </c>
      <c r="F7640" s="119">
        <v>2058</v>
      </c>
    </row>
    <row r="7641" spans="1:6" x14ac:dyDescent="0.35">
      <c r="A7641" s="227">
        <v>44622</v>
      </c>
      <c r="B7641" s="220" t="s">
        <v>449</v>
      </c>
      <c r="C7641" s="220">
        <v>40</v>
      </c>
      <c r="D7641" s="220">
        <v>26810</v>
      </c>
      <c r="E7641" s="119">
        <v>0</v>
      </c>
      <c r="F7641" s="119">
        <v>410</v>
      </c>
    </row>
    <row r="7642" spans="1:6" x14ac:dyDescent="0.35">
      <c r="A7642" s="227">
        <v>44622</v>
      </c>
      <c r="B7642" s="220" t="s">
        <v>448</v>
      </c>
      <c r="C7642" s="220">
        <v>322</v>
      </c>
      <c r="D7642" s="220">
        <v>317634</v>
      </c>
      <c r="E7642" s="119">
        <v>11</v>
      </c>
      <c r="F7642" s="119">
        <v>4682</v>
      </c>
    </row>
    <row r="7643" spans="1:6" x14ac:dyDescent="0.35">
      <c r="A7643" s="227">
        <v>44622</v>
      </c>
      <c r="B7643" s="220" t="s">
        <v>447</v>
      </c>
      <c r="C7643" s="220">
        <v>1</v>
      </c>
      <c r="D7643" s="220">
        <v>3348</v>
      </c>
      <c r="E7643" s="119"/>
      <c r="F7643" s="119"/>
    </row>
    <row r="7644" spans="1:6" x14ac:dyDescent="0.35">
      <c r="A7644" s="227">
        <v>44622</v>
      </c>
      <c r="B7644" s="220" t="s">
        <v>446</v>
      </c>
      <c r="C7644" s="220">
        <v>67</v>
      </c>
      <c r="D7644" s="220">
        <v>128875</v>
      </c>
      <c r="E7644" s="119">
        <v>2</v>
      </c>
      <c r="F7644" s="119">
        <v>2225</v>
      </c>
    </row>
    <row r="7645" spans="1:6" x14ac:dyDescent="0.35">
      <c r="A7645" s="227">
        <v>44622</v>
      </c>
      <c r="B7645" s="220" t="s">
        <v>445</v>
      </c>
      <c r="C7645" s="220">
        <v>46</v>
      </c>
      <c r="D7645" s="220">
        <v>114241</v>
      </c>
      <c r="E7645" s="119">
        <v>3</v>
      </c>
      <c r="F7645" s="119">
        <v>1981</v>
      </c>
    </row>
    <row r="7646" spans="1:6" x14ac:dyDescent="0.35">
      <c r="A7646" s="227">
        <v>44622</v>
      </c>
      <c r="B7646" s="220" t="s">
        <v>444</v>
      </c>
      <c r="C7646" s="220">
        <v>128</v>
      </c>
      <c r="D7646" s="220">
        <v>206635</v>
      </c>
      <c r="E7646" s="119">
        <v>2</v>
      </c>
      <c r="F7646" s="119">
        <v>2292</v>
      </c>
    </row>
    <row r="7647" spans="1:6" x14ac:dyDescent="0.35">
      <c r="A7647" s="227">
        <v>44622</v>
      </c>
      <c r="B7647" s="220" t="s">
        <v>443</v>
      </c>
      <c r="C7647" s="220">
        <v>82</v>
      </c>
      <c r="D7647" s="220">
        <v>189375</v>
      </c>
      <c r="E7647" s="119">
        <v>8</v>
      </c>
      <c r="F7647" s="119">
        <v>3004</v>
      </c>
    </row>
    <row r="7648" spans="1:6" x14ac:dyDescent="0.35">
      <c r="A7648" s="227">
        <v>44622</v>
      </c>
      <c r="B7648" s="220" t="s">
        <v>432</v>
      </c>
      <c r="C7648" s="220">
        <v>-27</v>
      </c>
      <c r="D7648" s="220">
        <v>1999</v>
      </c>
      <c r="E7648" s="119">
        <v>0</v>
      </c>
      <c r="F7648" s="119">
        <v>8</v>
      </c>
    </row>
    <row r="7649" spans="1:6" x14ac:dyDescent="0.35">
      <c r="A7649" s="227">
        <v>44622</v>
      </c>
      <c r="B7649" s="220" t="s">
        <v>442</v>
      </c>
      <c r="E7649" s="119">
        <v>0</v>
      </c>
      <c r="F7649" s="119">
        <v>15</v>
      </c>
    </row>
    <row r="7650" spans="1:6" x14ac:dyDescent="0.35">
      <c r="A7650" s="227">
        <v>44623</v>
      </c>
      <c r="B7650" s="220" t="s">
        <v>456</v>
      </c>
      <c r="C7650" s="220">
        <v>13</v>
      </c>
      <c r="D7650" s="220">
        <v>34416</v>
      </c>
      <c r="E7650" s="119">
        <v>0</v>
      </c>
      <c r="F7650" s="119">
        <v>674</v>
      </c>
    </row>
    <row r="7651" spans="1:6" x14ac:dyDescent="0.35">
      <c r="A7651" s="227">
        <v>44623</v>
      </c>
      <c r="B7651" s="220" t="s">
        <v>455</v>
      </c>
      <c r="C7651" s="220">
        <v>18</v>
      </c>
      <c r="D7651" s="220">
        <v>22586</v>
      </c>
      <c r="E7651" s="119">
        <v>0</v>
      </c>
      <c r="F7651" s="119">
        <v>404</v>
      </c>
    </row>
    <row r="7652" spans="1:6" x14ac:dyDescent="0.35">
      <c r="A7652" s="227">
        <v>44623</v>
      </c>
      <c r="B7652" s="220" t="s">
        <v>454</v>
      </c>
      <c r="C7652" s="220">
        <v>63</v>
      </c>
      <c r="D7652" s="220">
        <v>148298</v>
      </c>
      <c r="E7652" s="119">
        <v>4</v>
      </c>
      <c r="F7652" s="119">
        <v>2468</v>
      </c>
    </row>
    <row r="7653" spans="1:6" x14ac:dyDescent="0.35">
      <c r="A7653" s="227">
        <v>44623</v>
      </c>
      <c r="B7653" s="220" t="s">
        <v>453</v>
      </c>
      <c r="C7653" s="220">
        <v>1</v>
      </c>
      <c r="D7653" s="220">
        <v>3387</v>
      </c>
      <c r="E7653" s="119"/>
      <c r="F7653" s="119"/>
    </row>
    <row r="7654" spans="1:6" x14ac:dyDescent="0.35">
      <c r="A7654" s="227">
        <v>44623</v>
      </c>
      <c r="B7654" s="220" t="s">
        <v>452</v>
      </c>
      <c r="C7654" s="220">
        <v>66</v>
      </c>
      <c r="D7654" s="220">
        <v>202589</v>
      </c>
      <c r="E7654" s="119">
        <v>3</v>
      </c>
      <c r="F7654" s="119">
        <v>3142</v>
      </c>
    </row>
    <row r="7655" spans="1:6" x14ac:dyDescent="0.35">
      <c r="A7655" s="227">
        <v>44623</v>
      </c>
      <c r="B7655" s="220" t="s">
        <v>451</v>
      </c>
      <c r="C7655" s="220">
        <v>14</v>
      </c>
      <c r="D7655" s="220">
        <v>10302</v>
      </c>
      <c r="E7655" s="119">
        <v>1</v>
      </c>
      <c r="F7655" s="119">
        <v>170</v>
      </c>
    </row>
    <row r="7656" spans="1:6" x14ac:dyDescent="0.35">
      <c r="A7656" s="227">
        <v>44623</v>
      </c>
      <c r="B7656" s="220" t="s">
        <v>450</v>
      </c>
      <c r="C7656" s="220">
        <v>62</v>
      </c>
      <c r="D7656" s="220">
        <v>131384</v>
      </c>
      <c r="E7656" s="119">
        <v>3</v>
      </c>
      <c r="F7656" s="119">
        <v>2061</v>
      </c>
    </row>
    <row r="7657" spans="1:6" x14ac:dyDescent="0.35">
      <c r="A7657" s="227">
        <v>44623</v>
      </c>
      <c r="B7657" s="220" t="s">
        <v>449</v>
      </c>
      <c r="C7657" s="220">
        <v>49</v>
      </c>
      <c r="D7657" s="220">
        <v>26859</v>
      </c>
      <c r="E7657" s="119">
        <v>0</v>
      </c>
      <c r="F7657" s="119">
        <v>410</v>
      </c>
    </row>
    <row r="7658" spans="1:6" x14ac:dyDescent="0.35">
      <c r="A7658" s="227">
        <v>44623</v>
      </c>
      <c r="B7658" s="220" t="s">
        <v>448</v>
      </c>
      <c r="C7658" s="220">
        <v>362</v>
      </c>
      <c r="D7658" s="220">
        <v>317996</v>
      </c>
      <c r="E7658" s="119">
        <v>5</v>
      </c>
      <c r="F7658" s="119">
        <v>4687</v>
      </c>
    </row>
    <row r="7659" spans="1:6" x14ac:dyDescent="0.35">
      <c r="A7659" s="227">
        <v>44623</v>
      </c>
      <c r="B7659" s="220" t="s">
        <v>447</v>
      </c>
      <c r="C7659" s="220">
        <v>1</v>
      </c>
      <c r="D7659" s="220">
        <v>3349</v>
      </c>
      <c r="E7659" s="119"/>
      <c r="F7659" s="119"/>
    </row>
    <row r="7660" spans="1:6" x14ac:dyDescent="0.35">
      <c r="A7660" s="227">
        <v>44623</v>
      </c>
      <c r="B7660" s="220" t="s">
        <v>446</v>
      </c>
      <c r="C7660" s="220">
        <v>93</v>
      </c>
      <c r="D7660" s="220">
        <v>128968</v>
      </c>
      <c r="E7660" s="119">
        <v>1</v>
      </c>
      <c r="F7660" s="119">
        <v>2226</v>
      </c>
    </row>
    <row r="7661" spans="1:6" x14ac:dyDescent="0.35">
      <c r="A7661" s="227">
        <v>44623</v>
      </c>
      <c r="B7661" s="220" t="s">
        <v>445</v>
      </c>
      <c r="C7661" s="220">
        <v>60</v>
      </c>
      <c r="D7661" s="220">
        <v>114301</v>
      </c>
      <c r="E7661" s="119">
        <v>5</v>
      </c>
      <c r="F7661" s="119">
        <v>1986</v>
      </c>
    </row>
    <row r="7662" spans="1:6" x14ac:dyDescent="0.35">
      <c r="A7662" s="227">
        <v>44623</v>
      </c>
      <c r="B7662" s="220" t="s">
        <v>444</v>
      </c>
      <c r="C7662" s="220">
        <v>167</v>
      </c>
      <c r="D7662" s="220">
        <v>206802</v>
      </c>
      <c r="E7662" s="119">
        <v>1</v>
      </c>
      <c r="F7662" s="119">
        <v>2293</v>
      </c>
    </row>
    <row r="7663" spans="1:6" x14ac:dyDescent="0.35">
      <c r="A7663" s="227">
        <v>44623</v>
      </c>
      <c r="B7663" s="220" t="s">
        <v>443</v>
      </c>
      <c r="C7663" s="220">
        <v>101</v>
      </c>
      <c r="D7663" s="220">
        <v>189476</v>
      </c>
      <c r="E7663" s="119">
        <v>5</v>
      </c>
      <c r="F7663" s="119">
        <v>3009</v>
      </c>
    </row>
    <row r="7664" spans="1:6" x14ac:dyDescent="0.35">
      <c r="A7664" s="227">
        <v>44623</v>
      </c>
      <c r="B7664" s="220" t="s">
        <v>432</v>
      </c>
      <c r="C7664" s="220">
        <v>-3</v>
      </c>
      <c r="D7664" s="220">
        <v>1996</v>
      </c>
      <c r="E7664" s="119">
        <v>0</v>
      </c>
      <c r="F7664" s="119">
        <v>8</v>
      </c>
    </row>
    <row r="7665" spans="1:6" x14ac:dyDescent="0.35">
      <c r="A7665" s="227">
        <v>44623</v>
      </c>
      <c r="B7665" s="220" t="s">
        <v>442</v>
      </c>
      <c r="E7665" s="119">
        <v>0</v>
      </c>
      <c r="F7665" s="119">
        <v>15</v>
      </c>
    </row>
    <row r="7666" spans="1:6" x14ac:dyDescent="0.35">
      <c r="A7666" s="227">
        <v>44624</v>
      </c>
      <c r="B7666" s="220" t="s">
        <v>456</v>
      </c>
      <c r="C7666" s="220">
        <v>30</v>
      </c>
      <c r="D7666" s="220">
        <v>34446</v>
      </c>
      <c r="E7666" s="119">
        <v>2</v>
      </c>
      <c r="F7666" s="119">
        <v>676</v>
      </c>
    </row>
    <row r="7667" spans="1:6" x14ac:dyDescent="0.35">
      <c r="A7667" s="227">
        <v>44624</v>
      </c>
      <c r="B7667" s="220" t="s">
        <v>455</v>
      </c>
      <c r="C7667" s="220">
        <v>37</v>
      </c>
      <c r="D7667" s="220">
        <v>22623</v>
      </c>
      <c r="E7667" s="119">
        <v>0</v>
      </c>
      <c r="F7667" s="119">
        <v>404</v>
      </c>
    </row>
    <row r="7668" spans="1:6" x14ac:dyDescent="0.35">
      <c r="A7668" s="227">
        <v>44624</v>
      </c>
      <c r="B7668" s="220" t="s">
        <v>454</v>
      </c>
      <c r="C7668" s="220">
        <v>45</v>
      </c>
      <c r="D7668" s="220">
        <v>148343</v>
      </c>
      <c r="E7668" s="119">
        <v>2</v>
      </c>
      <c r="F7668" s="119">
        <v>2470</v>
      </c>
    </row>
    <row r="7669" spans="1:6" x14ac:dyDescent="0.35">
      <c r="A7669" s="227">
        <v>44624</v>
      </c>
      <c r="B7669" s="220" t="s">
        <v>453</v>
      </c>
      <c r="C7669" s="220">
        <v>1</v>
      </c>
      <c r="D7669" s="220">
        <v>3388</v>
      </c>
      <c r="E7669" s="119"/>
      <c r="F7669" s="119"/>
    </row>
    <row r="7670" spans="1:6" x14ac:dyDescent="0.35">
      <c r="A7670" s="227">
        <v>44624</v>
      </c>
      <c r="B7670" s="220" t="s">
        <v>452</v>
      </c>
      <c r="C7670" s="220">
        <v>65</v>
      </c>
      <c r="D7670" s="220">
        <v>202654</v>
      </c>
      <c r="E7670" s="119">
        <v>4</v>
      </c>
      <c r="F7670" s="119">
        <v>3146</v>
      </c>
    </row>
    <row r="7671" spans="1:6" x14ac:dyDescent="0.35">
      <c r="A7671" s="227">
        <v>44624</v>
      </c>
      <c r="B7671" s="220" t="s">
        <v>451</v>
      </c>
      <c r="C7671" s="220">
        <v>5</v>
      </c>
      <c r="D7671" s="220">
        <v>10307</v>
      </c>
      <c r="E7671" s="119">
        <v>0</v>
      </c>
      <c r="F7671" s="119">
        <v>170</v>
      </c>
    </row>
    <row r="7672" spans="1:6" x14ac:dyDescent="0.35">
      <c r="A7672" s="227">
        <v>44624</v>
      </c>
      <c r="B7672" s="220" t="s">
        <v>450</v>
      </c>
      <c r="C7672" s="220">
        <v>59</v>
      </c>
      <c r="D7672" s="220">
        <v>131443</v>
      </c>
      <c r="E7672" s="119">
        <v>2</v>
      </c>
      <c r="F7672" s="119">
        <v>2063</v>
      </c>
    </row>
    <row r="7673" spans="1:6" x14ac:dyDescent="0.35">
      <c r="A7673" s="227">
        <v>44624</v>
      </c>
      <c r="B7673" s="220" t="s">
        <v>449</v>
      </c>
      <c r="C7673" s="220">
        <v>38</v>
      </c>
      <c r="D7673" s="220">
        <v>26897</v>
      </c>
      <c r="E7673" s="119">
        <v>0</v>
      </c>
      <c r="F7673" s="119">
        <v>410</v>
      </c>
    </row>
    <row r="7674" spans="1:6" x14ac:dyDescent="0.35">
      <c r="A7674" s="227">
        <v>44624</v>
      </c>
      <c r="B7674" s="220" t="s">
        <v>448</v>
      </c>
      <c r="C7674" s="220">
        <v>310</v>
      </c>
      <c r="D7674" s="220">
        <v>318306</v>
      </c>
      <c r="E7674" s="119">
        <v>6</v>
      </c>
      <c r="F7674" s="119">
        <v>4693</v>
      </c>
    </row>
    <row r="7675" spans="1:6" x14ac:dyDescent="0.35">
      <c r="A7675" s="227">
        <v>44624</v>
      </c>
      <c r="B7675" s="220" t="s">
        <v>447</v>
      </c>
      <c r="C7675" s="220">
        <v>4</v>
      </c>
      <c r="D7675" s="220">
        <v>3353</v>
      </c>
      <c r="E7675" s="119"/>
      <c r="F7675" s="119"/>
    </row>
    <row r="7676" spans="1:6" x14ac:dyDescent="0.35">
      <c r="A7676" s="227">
        <v>44624</v>
      </c>
      <c r="B7676" s="220" t="s">
        <v>446</v>
      </c>
      <c r="C7676" s="220">
        <v>62</v>
      </c>
      <c r="D7676" s="220">
        <v>129030</v>
      </c>
      <c r="E7676" s="119">
        <v>2</v>
      </c>
      <c r="F7676" s="119">
        <v>2228</v>
      </c>
    </row>
    <row r="7677" spans="1:6" x14ac:dyDescent="0.35">
      <c r="A7677" s="227">
        <v>44624</v>
      </c>
      <c r="B7677" s="220" t="s">
        <v>445</v>
      </c>
      <c r="C7677" s="220">
        <v>32</v>
      </c>
      <c r="D7677" s="220">
        <v>114333</v>
      </c>
      <c r="E7677" s="119">
        <v>0</v>
      </c>
      <c r="F7677" s="119">
        <v>1986</v>
      </c>
    </row>
    <row r="7678" spans="1:6" x14ac:dyDescent="0.35">
      <c r="A7678" s="227">
        <v>44624</v>
      </c>
      <c r="B7678" s="220" t="s">
        <v>444</v>
      </c>
      <c r="C7678" s="220">
        <v>133</v>
      </c>
      <c r="D7678" s="220">
        <v>206935</v>
      </c>
      <c r="E7678" s="119">
        <v>2</v>
      </c>
      <c r="F7678" s="119">
        <v>2295</v>
      </c>
    </row>
    <row r="7679" spans="1:6" x14ac:dyDescent="0.35">
      <c r="A7679" s="227">
        <v>44624</v>
      </c>
      <c r="B7679" s="220" t="s">
        <v>443</v>
      </c>
      <c r="C7679" s="220">
        <v>112</v>
      </c>
      <c r="D7679" s="220">
        <v>189588</v>
      </c>
      <c r="E7679" s="119">
        <v>4</v>
      </c>
      <c r="F7679" s="119">
        <v>3013</v>
      </c>
    </row>
    <row r="7680" spans="1:6" x14ac:dyDescent="0.35">
      <c r="A7680" s="227">
        <v>44624</v>
      </c>
      <c r="B7680" s="220" t="s">
        <v>432</v>
      </c>
      <c r="C7680" s="220">
        <v>-33</v>
      </c>
      <c r="D7680" s="220">
        <v>1963</v>
      </c>
      <c r="E7680" s="119">
        <v>0</v>
      </c>
      <c r="F7680" s="119">
        <v>8</v>
      </c>
    </row>
    <row r="7681" spans="1:6" x14ac:dyDescent="0.35">
      <c r="A7681" s="227">
        <v>44624</v>
      </c>
      <c r="B7681" s="220" t="s">
        <v>442</v>
      </c>
      <c r="E7681" s="119">
        <v>0</v>
      </c>
      <c r="F7681" s="119">
        <v>15</v>
      </c>
    </row>
    <row r="7682" spans="1:6" x14ac:dyDescent="0.35">
      <c r="A7682" s="227">
        <v>44627</v>
      </c>
      <c r="B7682" s="220" t="s">
        <v>456</v>
      </c>
      <c r="C7682" s="220">
        <v>35</v>
      </c>
      <c r="D7682" s="220">
        <v>34481</v>
      </c>
      <c r="E7682" s="119">
        <v>0</v>
      </c>
      <c r="F7682" s="119">
        <v>676</v>
      </c>
    </row>
    <row r="7683" spans="1:6" x14ac:dyDescent="0.35">
      <c r="A7683" s="227">
        <v>44627</v>
      </c>
      <c r="B7683" s="220" t="s">
        <v>455</v>
      </c>
      <c r="C7683" s="220">
        <v>51</v>
      </c>
      <c r="D7683" s="220">
        <v>22674</v>
      </c>
      <c r="E7683" s="119">
        <v>0</v>
      </c>
      <c r="F7683" s="119">
        <v>404</v>
      </c>
    </row>
    <row r="7684" spans="1:6" x14ac:dyDescent="0.35">
      <c r="A7684" s="227">
        <v>44627</v>
      </c>
      <c r="B7684" s="220" t="s">
        <v>454</v>
      </c>
      <c r="C7684" s="220">
        <v>131</v>
      </c>
      <c r="D7684" s="220">
        <v>148474</v>
      </c>
      <c r="E7684" s="119">
        <v>6</v>
      </c>
      <c r="F7684" s="119">
        <v>2476</v>
      </c>
    </row>
    <row r="7685" spans="1:6" x14ac:dyDescent="0.35">
      <c r="A7685" s="227">
        <v>44627</v>
      </c>
      <c r="B7685" s="220" t="s">
        <v>453</v>
      </c>
      <c r="C7685" s="220">
        <v>1</v>
      </c>
      <c r="D7685" s="220">
        <v>3389</v>
      </c>
      <c r="E7685" s="119"/>
      <c r="F7685" s="119"/>
    </row>
    <row r="7686" spans="1:6" x14ac:dyDescent="0.35">
      <c r="A7686" s="227">
        <v>44627</v>
      </c>
      <c r="B7686" s="220" t="s">
        <v>452</v>
      </c>
      <c r="C7686" s="220">
        <v>111</v>
      </c>
      <c r="D7686" s="220">
        <v>202765</v>
      </c>
      <c r="E7686" s="119">
        <v>3</v>
      </c>
      <c r="F7686" s="119">
        <v>3149</v>
      </c>
    </row>
    <row r="7687" spans="1:6" x14ac:dyDescent="0.35">
      <c r="A7687" s="227">
        <v>44627</v>
      </c>
      <c r="B7687" s="220" t="s">
        <v>451</v>
      </c>
      <c r="C7687" s="220">
        <v>14</v>
      </c>
      <c r="D7687" s="220">
        <v>10321</v>
      </c>
      <c r="E7687" s="119">
        <v>0</v>
      </c>
      <c r="F7687" s="119">
        <v>170</v>
      </c>
    </row>
    <row r="7688" spans="1:6" x14ac:dyDescent="0.35">
      <c r="A7688" s="227">
        <v>44627</v>
      </c>
      <c r="B7688" s="220" t="s">
        <v>450</v>
      </c>
      <c r="C7688" s="220">
        <v>113</v>
      </c>
      <c r="D7688" s="220">
        <v>131556</v>
      </c>
      <c r="E7688" s="119">
        <v>4</v>
      </c>
      <c r="F7688" s="119">
        <v>2067</v>
      </c>
    </row>
    <row r="7689" spans="1:6" x14ac:dyDescent="0.35">
      <c r="A7689" s="227">
        <v>44627</v>
      </c>
      <c r="B7689" s="220" t="s">
        <v>449</v>
      </c>
      <c r="C7689" s="220">
        <v>85</v>
      </c>
      <c r="D7689" s="220">
        <v>26982</v>
      </c>
      <c r="E7689" s="119">
        <v>1</v>
      </c>
      <c r="F7689" s="119">
        <v>411</v>
      </c>
    </row>
    <row r="7690" spans="1:6" x14ac:dyDescent="0.35">
      <c r="A7690" s="227">
        <v>44627</v>
      </c>
      <c r="B7690" s="220" t="s">
        <v>448</v>
      </c>
      <c r="C7690" s="220">
        <v>459</v>
      </c>
      <c r="D7690" s="220">
        <v>318765</v>
      </c>
      <c r="E7690" s="119">
        <v>4</v>
      </c>
      <c r="F7690" s="119">
        <v>4697</v>
      </c>
    </row>
    <row r="7691" spans="1:6" x14ac:dyDescent="0.35">
      <c r="A7691" s="227">
        <v>44627</v>
      </c>
      <c r="B7691" s="220" t="s">
        <v>447</v>
      </c>
      <c r="C7691" s="220">
        <v>2</v>
      </c>
      <c r="D7691" s="220">
        <v>3355</v>
      </c>
      <c r="E7691" s="119"/>
      <c r="F7691" s="119"/>
    </row>
    <row r="7692" spans="1:6" x14ac:dyDescent="0.35">
      <c r="A7692" s="227">
        <v>44627</v>
      </c>
      <c r="B7692" s="220" t="s">
        <v>446</v>
      </c>
      <c r="C7692" s="220">
        <v>148</v>
      </c>
      <c r="D7692" s="220">
        <v>129178</v>
      </c>
      <c r="E7692" s="119">
        <v>2</v>
      </c>
      <c r="F7692" s="119">
        <v>2230</v>
      </c>
    </row>
    <row r="7693" spans="1:6" x14ac:dyDescent="0.35">
      <c r="A7693" s="227">
        <v>44627</v>
      </c>
      <c r="B7693" s="220" t="s">
        <v>445</v>
      </c>
      <c r="C7693" s="220">
        <v>83</v>
      </c>
      <c r="D7693" s="220">
        <v>114416</v>
      </c>
      <c r="E7693" s="119">
        <v>5</v>
      </c>
      <c r="F7693" s="119">
        <v>1991</v>
      </c>
    </row>
    <row r="7694" spans="1:6" x14ac:dyDescent="0.35">
      <c r="A7694" s="227">
        <v>44627</v>
      </c>
      <c r="B7694" s="220" t="s">
        <v>444</v>
      </c>
      <c r="C7694" s="220">
        <v>287</v>
      </c>
      <c r="D7694" s="220">
        <v>207222</v>
      </c>
      <c r="E7694" s="119">
        <v>4</v>
      </c>
      <c r="F7694" s="119">
        <v>2299</v>
      </c>
    </row>
    <row r="7695" spans="1:6" x14ac:dyDescent="0.35">
      <c r="A7695" s="227">
        <v>44627</v>
      </c>
      <c r="B7695" s="220" t="s">
        <v>443</v>
      </c>
      <c r="C7695" s="220">
        <v>184</v>
      </c>
      <c r="D7695" s="220">
        <v>189772</v>
      </c>
      <c r="E7695" s="119">
        <v>8</v>
      </c>
      <c r="F7695" s="119">
        <v>3021</v>
      </c>
    </row>
    <row r="7696" spans="1:6" x14ac:dyDescent="0.35">
      <c r="A7696" s="227">
        <v>44627</v>
      </c>
      <c r="B7696" s="220" t="s">
        <v>432</v>
      </c>
      <c r="C7696" s="220">
        <v>-10</v>
      </c>
      <c r="D7696" s="220">
        <v>1953</v>
      </c>
      <c r="E7696" s="119">
        <v>0</v>
      </c>
      <c r="F7696" s="119">
        <v>8</v>
      </c>
    </row>
    <row r="7697" spans="1:6" x14ac:dyDescent="0.35">
      <c r="A7697" s="227">
        <v>44627</v>
      </c>
      <c r="B7697" s="220" t="s">
        <v>442</v>
      </c>
      <c r="E7697" s="119">
        <v>0</v>
      </c>
      <c r="F7697" s="119">
        <v>15</v>
      </c>
    </row>
    <row r="7698" spans="1:6" x14ac:dyDescent="0.35">
      <c r="A7698" s="227">
        <v>44628</v>
      </c>
      <c r="B7698" s="220" t="s">
        <v>456</v>
      </c>
      <c r="C7698" s="220">
        <v>30</v>
      </c>
      <c r="D7698" s="220">
        <v>34511</v>
      </c>
      <c r="E7698" s="119">
        <v>2</v>
      </c>
      <c r="F7698" s="119">
        <v>678</v>
      </c>
    </row>
    <row r="7699" spans="1:6" x14ac:dyDescent="0.35">
      <c r="A7699" s="227">
        <v>44628</v>
      </c>
      <c r="B7699" s="220" t="s">
        <v>455</v>
      </c>
      <c r="C7699" s="220">
        <v>14</v>
      </c>
      <c r="D7699" s="220">
        <v>22688</v>
      </c>
      <c r="E7699" s="119">
        <v>3</v>
      </c>
      <c r="F7699" s="119">
        <v>407</v>
      </c>
    </row>
    <row r="7700" spans="1:6" x14ac:dyDescent="0.35">
      <c r="A7700" s="227">
        <v>44628</v>
      </c>
      <c r="B7700" s="220" t="s">
        <v>454</v>
      </c>
      <c r="C7700" s="220">
        <v>49</v>
      </c>
      <c r="D7700" s="220">
        <v>148523</v>
      </c>
      <c r="E7700" s="119">
        <v>4</v>
      </c>
      <c r="F7700" s="119">
        <v>2480</v>
      </c>
    </row>
    <row r="7701" spans="1:6" x14ac:dyDescent="0.35">
      <c r="A7701" s="227">
        <v>44628</v>
      </c>
      <c r="B7701" s="220" t="s">
        <v>453</v>
      </c>
      <c r="C7701" s="220">
        <v>5</v>
      </c>
      <c r="D7701" s="220">
        <v>3394</v>
      </c>
      <c r="E7701" s="119"/>
      <c r="F7701" s="119"/>
    </row>
    <row r="7702" spans="1:6" x14ac:dyDescent="0.35">
      <c r="A7702" s="227">
        <v>44628</v>
      </c>
      <c r="B7702" s="220" t="s">
        <v>452</v>
      </c>
      <c r="C7702" s="220">
        <v>46</v>
      </c>
      <c r="D7702" s="220">
        <v>202811</v>
      </c>
      <c r="E7702" s="119">
        <v>7</v>
      </c>
      <c r="F7702" s="119">
        <v>3156</v>
      </c>
    </row>
    <row r="7703" spans="1:6" x14ac:dyDescent="0.35">
      <c r="A7703" s="227">
        <v>44628</v>
      </c>
      <c r="B7703" s="220" t="s">
        <v>451</v>
      </c>
      <c r="C7703" s="220">
        <v>2</v>
      </c>
      <c r="D7703" s="220">
        <v>10323</v>
      </c>
      <c r="E7703" s="119">
        <v>0</v>
      </c>
      <c r="F7703" s="119">
        <v>170</v>
      </c>
    </row>
    <row r="7704" spans="1:6" x14ac:dyDescent="0.35">
      <c r="A7704" s="227">
        <v>44628</v>
      </c>
      <c r="B7704" s="220" t="s">
        <v>450</v>
      </c>
      <c r="C7704" s="220">
        <v>33</v>
      </c>
      <c r="D7704" s="220">
        <v>131589</v>
      </c>
      <c r="E7704" s="119">
        <v>3</v>
      </c>
      <c r="F7704" s="119">
        <v>2070</v>
      </c>
    </row>
    <row r="7705" spans="1:6" x14ac:dyDescent="0.35">
      <c r="A7705" s="227">
        <v>44628</v>
      </c>
      <c r="B7705" s="220" t="s">
        <v>449</v>
      </c>
      <c r="C7705" s="220">
        <v>21</v>
      </c>
      <c r="D7705" s="220">
        <v>27003</v>
      </c>
      <c r="E7705" s="119">
        <v>1</v>
      </c>
      <c r="F7705" s="119">
        <v>412</v>
      </c>
    </row>
    <row r="7706" spans="1:6" x14ac:dyDescent="0.35">
      <c r="A7706" s="227">
        <v>44628</v>
      </c>
      <c r="B7706" s="220" t="s">
        <v>448</v>
      </c>
      <c r="C7706" s="220">
        <v>242</v>
      </c>
      <c r="D7706" s="220">
        <v>319007</v>
      </c>
      <c r="E7706" s="119">
        <v>17</v>
      </c>
      <c r="F7706" s="119">
        <v>4714</v>
      </c>
    </row>
    <row r="7707" spans="1:6" x14ac:dyDescent="0.35">
      <c r="A7707" s="227">
        <v>44628</v>
      </c>
      <c r="B7707" s="220" t="s">
        <v>447</v>
      </c>
      <c r="C7707" s="220">
        <v>1</v>
      </c>
      <c r="D7707" s="220">
        <v>3356</v>
      </c>
      <c r="E7707" s="119"/>
      <c r="F7707" s="119"/>
    </row>
    <row r="7708" spans="1:6" x14ac:dyDescent="0.35">
      <c r="A7708" s="227">
        <v>44628</v>
      </c>
      <c r="B7708" s="220" t="s">
        <v>446</v>
      </c>
      <c r="C7708" s="220">
        <v>60</v>
      </c>
      <c r="D7708" s="220">
        <v>129238</v>
      </c>
      <c r="E7708" s="119">
        <v>2</v>
      </c>
      <c r="F7708" s="119">
        <v>2232</v>
      </c>
    </row>
    <row r="7709" spans="1:6" x14ac:dyDescent="0.35">
      <c r="A7709" s="227">
        <v>44628</v>
      </c>
      <c r="B7709" s="220" t="s">
        <v>445</v>
      </c>
      <c r="C7709" s="220">
        <v>17</v>
      </c>
      <c r="D7709" s="220">
        <v>114433</v>
      </c>
      <c r="E7709" s="119">
        <v>8</v>
      </c>
      <c r="F7709" s="119">
        <v>1999</v>
      </c>
    </row>
    <row r="7710" spans="1:6" x14ac:dyDescent="0.35">
      <c r="A7710" s="227">
        <v>44628</v>
      </c>
      <c r="B7710" s="220" t="s">
        <v>444</v>
      </c>
      <c r="C7710" s="220">
        <v>65</v>
      </c>
      <c r="D7710" s="220">
        <v>207287</v>
      </c>
      <c r="E7710" s="119">
        <v>2</v>
      </c>
      <c r="F7710" s="119">
        <v>2301</v>
      </c>
    </row>
    <row r="7711" spans="1:6" x14ac:dyDescent="0.35">
      <c r="A7711" s="227">
        <v>44628</v>
      </c>
      <c r="B7711" s="220" t="s">
        <v>443</v>
      </c>
      <c r="C7711" s="220">
        <v>37</v>
      </c>
      <c r="D7711" s="220">
        <v>189809</v>
      </c>
      <c r="E7711" s="119">
        <v>16</v>
      </c>
      <c r="F7711" s="119">
        <v>3037</v>
      </c>
    </row>
    <row r="7712" spans="1:6" x14ac:dyDescent="0.35">
      <c r="A7712" s="227">
        <v>44628</v>
      </c>
      <c r="B7712" s="220" t="s">
        <v>432</v>
      </c>
      <c r="C7712" s="220">
        <v>-15</v>
      </c>
      <c r="D7712" s="220">
        <v>1938</v>
      </c>
      <c r="E7712" s="119">
        <v>0</v>
      </c>
      <c r="F7712" s="119">
        <v>8</v>
      </c>
    </row>
    <row r="7713" spans="1:6" x14ac:dyDescent="0.35">
      <c r="A7713" s="227">
        <v>44628</v>
      </c>
      <c r="B7713" s="220" t="s">
        <v>442</v>
      </c>
      <c r="E7713" s="119">
        <v>0</v>
      </c>
      <c r="F7713" s="119">
        <v>15</v>
      </c>
    </row>
    <row r="7714" spans="1:6" x14ac:dyDescent="0.35">
      <c r="A7714" s="227">
        <v>44629</v>
      </c>
      <c r="B7714" s="220" t="s">
        <v>456</v>
      </c>
      <c r="C7714" s="220">
        <v>21</v>
      </c>
      <c r="D7714" s="220">
        <v>34532</v>
      </c>
      <c r="E7714" s="119">
        <v>1</v>
      </c>
      <c r="F7714" s="119">
        <v>679</v>
      </c>
    </row>
    <row r="7715" spans="1:6" x14ac:dyDescent="0.35">
      <c r="A7715" s="227">
        <v>44629</v>
      </c>
      <c r="B7715" s="220" t="s">
        <v>455</v>
      </c>
      <c r="C7715" s="220">
        <v>23</v>
      </c>
      <c r="D7715" s="220">
        <v>22711</v>
      </c>
      <c r="E7715" s="119">
        <v>1</v>
      </c>
      <c r="F7715" s="119">
        <v>408</v>
      </c>
    </row>
    <row r="7716" spans="1:6" x14ac:dyDescent="0.35">
      <c r="A7716" s="227">
        <v>44629</v>
      </c>
      <c r="B7716" s="220" t="s">
        <v>454</v>
      </c>
      <c r="C7716" s="220">
        <v>47</v>
      </c>
      <c r="D7716" s="220">
        <v>148570</v>
      </c>
      <c r="E7716" s="119">
        <v>4</v>
      </c>
      <c r="F7716" s="119">
        <v>2484</v>
      </c>
    </row>
    <row r="7717" spans="1:6" x14ac:dyDescent="0.35">
      <c r="A7717" s="227">
        <v>44629</v>
      </c>
      <c r="B7717" s="220" t="s">
        <v>453</v>
      </c>
      <c r="C7717" s="220">
        <v>0</v>
      </c>
      <c r="D7717" s="220">
        <v>3394</v>
      </c>
      <c r="E7717" s="119"/>
      <c r="F7717" s="119"/>
    </row>
    <row r="7718" spans="1:6" x14ac:dyDescent="0.35">
      <c r="A7718" s="227">
        <v>44629</v>
      </c>
      <c r="B7718" s="220" t="s">
        <v>452</v>
      </c>
      <c r="C7718" s="220">
        <v>61</v>
      </c>
      <c r="D7718" s="220">
        <v>202872</v>
      </c>
      <c r="E7718" s="119">
        <v>1</v>
      </c>
      <c r="F7718" s="119">
        <v>3157</v>
      </c>
    </row>
    <row r="7719" spans="1:6" x14ac:dyDescent="0.35">
      <c r="A7719" s="227">
        <v>44629</v>
      </c>
      <c r="B7719" s="220" t="s">
        <v>451</v>
      </c>
      <c r="C7719" s="220">
        <v>8</v>
      </c>
      <c r="D7719" s="220">
        <v>10331</v>
      </c>
      <c r="E7719" s="119">
        <v>0</v>
      </c>
      <c r="F7719" s="119">
        <v>170</v>
      </c>
    </row>
    <row r="7720" spans="1:6" x14ac:dyDescent="0.35">
      <c r="A7720" s="227">
        <v>44629</v>
      </c>
      <c r="B7720" s="220" t="s">
        <v>450</v>
      </c>
      <c r="C7720" s="220">
        <v>49</v>
      </c>
      <c r="D7720" s="220">
        <v>131638</v>
      </c>
      <c r="E7720" s="119">
        <v>4</v>
      </c>
      <c r="F7720" s="119">
        <v>2074</v>
      </c>
    </row>
    <row r="7721" spans="1:6" x14ac:dyDescent="0.35">
      <c r="A7721" s="227">
        <v>44629</v>
      </c>
      <c r="B7721" s="220" t="s">
        <v>449</v>
      </c>
      <c r="C7721" s="220">
        <v>22</v>
      </c>
      <c r="D7721" s="220">
        <v>27025</v>
      </c>
      <c r="E7721" s="119">
        <v>0</v>
      </c>
      <c r="F7721" s="119">
        <v>412</v>
      </c>
    </row>
    <row r="7722" spans="1:6" x14ac:dyDescent="0.35">
      <c r="A7722" s="227">
        <v>44629</v>
      </c>
      <c r="B7722" s="220" t="s">
        <v>448</v>
      </c>
      <c r="C7722" s="220">
        <v>268</v>
      </c>
      <c r="D7722" s="220">
        <v>319275</v>
      </c>
      <c r="E7722" s="119">
        <v>4</v>
      </c>
      <c r="F7722" s="119">
        <v>4718</v>
      </c>
    </row>
    <row r="7723" spans="1:6" x14ac:dyDescent="0.35">
      <c r="A7723" s="227">
        <v>44629</v>
      </c>
      <c r="B7723" s="220" t="s">
        <v>447</v>
      </c>
      <c r="C7723" s="220">
        <v>1</v>
      </c>
      <c r="D7723" s="220">
        <v>3357</v>
      </c>
      <c r="E7723" s="119"/>
      <c r="F7723" s="119"/>
    </row>
    <row r="7724" spans="1:6" x14ac:dyDescent="0.35">
      <c r="A7724" s="227">
        <v>44629</v>
      </c>
      <c r="B7724" s="220" t="s">
        <v>446</v>
      </c>
      <c r="C7724" s="220">
        <v>65</v>
      </c>
      <c r="D7724" s="220">
        <v>129303</v>
      </c>
      <c r="E7724" s="119">
        <v>6</v>
      </c>
      <c r="F7724" s="119">
        <v>2238</v>
      </c>
    </row>
    <row r="7725" spans="1:6" x14ac:dyDescent="0.35">
      <c r="A7725" s="227">
        <v>44629</v>
      </c>
      <c r="B7725" s="220" t="s">
        <v>445</v>
      </c>
      <c r="C7725" s="220">
        <v>31</v>
      </c>
      <c r="D7725" s="220">
        <v>114464</v>
      </c>
      <c r="E7725" s="119">
        <v>1</v>
      </c>
      <c r="F7725" s="119">
        <v>2000</v>
      </c>
    </row>
    <row r="7726" spans="1:6" x14ac:dyDescent="0.35">
      <c r="A7726" s="227">
        <v>44629</v>
      </c>
      <c r="B7726" s="220" t="s">
        <v>444</v>
      </c>
      <c r="C7726" s="220">
        <v>102</v>
      </c>
      <c r="D7726" s="220">
        <v>207389</v>
      </c>
      <c r="E7726" s="119">
        <v>4</v>
      </c>
      <c r="F7726" s="119">
        <v>2305</v>
      </c>
    </row>
    <row r="7727" spans="1:6" x14ac:dyDescent="0.35">
      <c r="A7727" s="227">
        <v>44629</v>
      </c>
      <c r="B7727" s="220" t="s">
        <v>443</v>
      </c>
      <c r="C7727" s="220">
        <v>98</v>
      </c>
      <c r="D7727" s="220">
        <v>189907</v>
      </c>
      <c r="E7727" s="119">
        <v>4</v>
      </c>
      <c r="F7727" s="119">
        <v>3041</v>
      </c>
    </row>
    <row r="7728" spans="1:6" x14ac:dyDescent="0.35">
      <c r="A7728" s="227">
        <v>44629</v>
      </c>
      <c r="B7728" s="220" t="s">
        <v>432</v>
      </c>
      <c r="C7728" s="220">
        <v>-21</v>
      </c>
      <c r="D7728" s="220">
        <v>1917</v>
      </c>
      <c r="E7728" s="119">
        <v>-1</v>
      </c>
      <c r="F7728" s="119">
        <v>7</v>
      </c>
    </row>
    <row r="7729" spans="1:6" x14ac:dyDescent="0.35">
      <c r="A7729" s="227">
        <v>44629</v>
      </c>
      <c r="B7729" s="220" t="s">
        <v>442</v>
      </c>
      <c r="E7729" s="119">
        <v>0</v>
      </c>
      <c r="F7729" s="119">
        <v>15</v>
      </c>
    </row>
    <row r="7730" spans="1:6" x14ac:dyDescent="0.35">
      <c r="A7730" s="227">
        <v>44630</v>
      </c>
      <c r="B7730" s="220" t="s">
        <v>456</v>
      </c>
      <c r="C7730" s="220">
        <v>19</v>
      </c>
      <c r="D7730" s="220">
        <v>34551</v>
      </c>
      <c r="E7730" s="119">
        <v>1</v>
      </c>
      <c r="F7730" s="119">
        <v>680</v>
      </c>
    </row>
    <row r="7731" spans="1:6" x14ac:dyDescent="0.35">
      <c r="A7731" s="227">
        <v>44630</v>
      </c>
      <c r="B7731" s="220" t="s">
        <v>455</v>
      </c>
      <c r="C7731" s="220">
        <v>15</v>
      </c>
      <c r="D7731" s="220">
        <v>22726</v>
      </c>
      <c r="E7731" s="119">
        <v>0</v>
      </c>
      <c r="F7731" s="119">
        <v>408</v>
      </c>
    </row>
    <row r="7732" spans="1:6" x14ac:dyDescent="0.35">
      <c r="A7732" s="227">
        <v>44630</v>
      </c>
      <c r="B7732" s="220" t="s">
        <v>454</v>
      </c>
      <c r="C7732" s="220">
        <v>53</v>
      </c>
      <c r="D7732" s="220">
        <v>148623</v>
      </c>
      <c r="E7732" s="119">
        <v>4</v>
      </c>
      <c r="F7732" s="119">
        <v>2488</v>
      </c>
    </row>
    <row r="7733" spans="1:6" x14ac:dyDescent="0.35">
      <c r="A7733" s="227">
        <v>44630</v>
      </c>
      <c r="B7733" s="220" t="s">
        <v>453</v>
      </c>
      <c r="C7733" s="220">
        <v>1</v>
      </c>
      <c r="D7733" s="220">
        <v>3395</v>
      </c>
      <c r="E7733" s="119"/>
      <c r="F7733" s="119"/>
    </row>
    <row r="7734" spans="1:6" x14ac:dyDescent="0.35">
      <c r="A7734" s="227">
        <v>44630</v>
      </c>
      <c r="B7734" s="220" t="s">
        <v>452</v>
      </c>
      <c r="C7734" s="220">
        <v>64</v>
      </c>
      <c r="D7734" s="220">
        <v>202936</v>
      </c>
      <c r="E7734" s="119">
        <v>3</v>
      </c>
      <c r="F7734" s="119">
        <v>3160</v>
      </c>
    </row>
    <row r="7735" spans="1:6" x14ac:dyDescent="0.35">
      <c r="A7735" s="227">
        <v>44630</v>
      </c>
      <c r="B7735" s="220" t="s">
        <v>451</v>
      </c>
      <c r="C7735" s="220">
        <v>5</v>
      </c>
      <c r="D7735" s="220">
        <v>10336</v>
      </c>
      <c r="E7735" s="119">
        <v>0</v>
      </c>
      <c r="F7735" s="119">
        <v>170</v>
      </c>
    </row>
    <row r="7736" spans="1:6" x14ac:dyDescent="0.35">
      <c r="A7736" s="227">
        <v>44630</v>
      </c>
      <c r="B7736" s="220" t="s">
        <v>450</v>
      </c>
      <c r="C7736" s="220">
        <v>58</v>
      </c>
      <c r="D7736" s="220">
        <v>131696</v>
      </c>
      <c r="E7736" s="119">
        <v>2</v>
      </c>
      <c r="F7736" s="119">
        <v>2076</v>
      </c>
    </row>
    <row r="7737" spans="1:6" x14ac:dyDescent="0.35">
      <c r="A7737" s="227">
        <v>44630</v>
      </c>
      <c r="B7737" s="220" t="s">
        <v>449</v>
      </c>
      <c r="C7737" s="220">
        <v>30</v>
      </c>
      <c r="D7737" s="220">
        <v>27055</v>
      </c>
      <c r="E7737" s="119">
        <v>1</v>
      </c>
      <c r="F7737" s="119">
        <v>413</v>
      </c>
    </row>
    <row r="7738" spans="1:6" x14ac:dyDescent="0.35">
      <c r="A7738" s="227">
        <v>44630</v>
      </c>
      <c r="B7738" s="220" t="s">
        <v>448</v>
      </c>
      <c r="C7738" s="220">
        <v>245</v>
      </c>
      <c r="D7738" s="220">
        <v>319520</v>
      </c>
      <c r="E7738" s="119">
        <v>5</v>
      </c>
      <c r="F7738" s="119">
        <v>4723</v>
      </c>
    </row>
    <row r="7739" spans="1:6" x14ac:dyDescent="0.35">
      <c r="A7739" s="227">
        <v>44630</v>
      </c>
      <c r="B7739" s="220" t="s">
        <v>447</v>
      </c>
      <c r="C7739" s="220">
        <v>0</v>
      </c>
      <c r="D7739" s="220">
        <v>3357</v>
      </c>
      <c r="E7739" s="119"/>
      <c r="F7739" s="119"/>
    </row>
    <row r="7740" spans="1:6" x14ac:dyDescent="0.35">
      <c r="A7740" s="227">
        <v>44630</v>
      </c>
      <c r="B7740" s="220" t="s">
        <v>446</v>
      </c>
      <c r="C7740" s="220">
        <v>67</v>
      </c>
      <c r="D7740" s="220">
        <v>129370</v>
      </c>
      <c r="E7740" s="119">
        <v>3</v>
      </c>
      <c r="F7740" s="119">
        <v>2241</v>
      </c>
    </row>
    <row r="7741" spans="1:6" x14ac:dyDescent="0.35">
      <c r="A7741" s="227">
        <v>44630</v>
      </c>
      <c r="B7741" s="220" t="s">
        <v>445</v>
      </c>
      <c r="C7741" s="220">
        <v>41</v>
      </c>
      <c r="D7741" s="220">
        <v>114505</v>
      </c>
      <c r="E7741" s="119">
        <v>1</v>
      </c>
      <c r="F7741" s="119">
        <v>2001</v>
      </c>
    </row>
    <row r="7742" spans="1:6" x14ac:dyDescent="0.35">
      <c r="A7742" s="227">
        <v>44630</v>
      </c>
      <c r="B7742" s="220" t="s">
        <v>444</v>
      </c>
      <c r="C7742" s="220">
        <v>118</v>
      </c>
      <c r="D7742" s="220">
        <v>207507</v>
      </c>
      <c r="E7742" s="119">
        <v>2</v>
      </c>
      <c r="F7742" s="119">
        <v>2307</v>
      </c>
    </row>
    <row r="7743" spans="1:6" x14ac:dyDescent="0.35">
      <c r="A7743" s="227">
        <v>44630</v>
      </c>
      <c r="B7743" s="220" t="s">
        <v>443</v>
      </c>
      <c r="C7743" s="220">
        <v>84</v>
      </c>
      <c r="D7743" s="220">
        <v>189991</v>
      </c>
      <c r="E7743" s="119">
        <v>2</v>
      </c>
      <c r="F7743" s="119">
        <v>3043</v>
      </c>
    </row>
    <row r="7744" spans="1:6" x14ac:dyDescent="0.35">
      <c r="A7744" s="227">
        <v>44630</v>
      </c>
      <c r="B7744" s="220" t="s">
        <v>432</v>
      </c>
      <c r="C7744" s="220">
        <v>2</v>
      </c>
      <c r="D7744" s="220">
        <v>1919</v>
      </c>
      <c r="E7744" s="119">
        <v>0</v>
      </c>
      <c r="F7744" s="119">
        <v>7</v>
      </c>
    </row>
    <row r="7745" spans="1:6" x14ac:dyDescent="0.35">
      <c r="A7745" s="227">
        <v>44630</v>
      </c>
      <c r="B7745" s="220" t="s">
        <v>442</v>
      </c>
      <c r="E7745" s="119">
        <v>0</v>
      </c>
      <c r="F7745" s="119">
        <v>15</v>
      </c>
    </row>
    <row r="7746" spans="1:6" x14ac:dyDescent="0.35">
      <c r="A7746" s="227">
        <v>44631</v>
      </c>
      <c r="B7746" s="220" t="s">
        <v>456</v>
      </c>
      <c r="C7746" s="220">
        <v>17</v>
      </c>
      <c r="D7746" s="220">
        <v>34568</v>
      </c>
      <c r="E7746" s="119">
        <v>3</v>
      </c>
      <c r="F7746" s="119">
        <v>683</v>
      </c>
    </row>
    <row r="7747" spans="1:6" x14ac:dyDescent="0.35">
      <c r="A7747" s="227">
        <v>44631</v>
      </c>
      <c r="B7747" s="220" t="s">
        <v>455</v>
      </c>
      <c r="C7747" s="220">
        <v>17</v>
      </c>
      <c r="D7747" s="220">
        <v>22743</v>
      </c>
      <c r="E7747" s="119">
        <v>2</v>
      </c>
      <c r="F7747" s="119">
        <v>410</v>
      </c>
    </row>
    <row r="7748" spans="1:6" x14ac:dyDescent="0.35">
      <c r="A7748" s="227">
        <v>44631</v>
      </c>
      <c r="B7748" s="220" t="s">
        <v>454</v>
      </c>
      <c r="C7748" s="220">
        <v>40</v>
      </c>
      <c r="D7748" s="220">
        <v>148663</v>
      </c>
      <c r="E7748" s="119">
        <v>-1</v>
      </c>
      <c r="F7748" s="119">
        <v>2487</v>
      </c>
    </row>
    <row r="7749" spans="1:6" x14ac:dyDescent="0.35">
      <c r="A7749" s="227">
        <v>44631</v>
      </c>
      <c r="B7749" s="220" t="s">
        <v>453</v>
      </c>
      <c r="C7749" s="220">
        <v>1</v>
      </c>
      <c r="D7749" s="220">
        <v>3396</v>
      </c>
      <c r="E7749" s="119"/>
      <c r="F7749" s="119"/>
    </row>
    <row r="7750" spans="1:6" x14ac:dyDescent="0.35">
      <c r="A7750" s="227">
        <v>44631</v>
      </c>
      <c r="B7750" s="220" t="s">
        <v>452</v>
      </c>
      <c r="C7750" s="220">
        <v>59</v>
      </c>
      <c r="D7750" s="220">
        <v>202995</v>
      </c>
      <c r="E7750" s="119">
        <v>3</v>
      </c>
      <c r="F7750" s="119">
        <v>3163</v>
      </c>
    </row>
    <row r="7751" spans="1:6" x14ac:dyDescent="0.35">
      <c r="A7751" s="227">
        <v>44631</v>
      </c>
      <c r="B7751" s="220" t="s">
        <v>451</v>
      </c>
      <c r="C7751" s="220">
        <v>4</v>
      </c>
      <c r="D7751" s="220">
        <v>10340</v>
      </c>
      <c r="E7751" s="119">
        <v>0</v>
      </c>
      <c r="F7751" s="119">
        <v>170</v>
      </c>
    </row>
    <row r="7752" spans="1:6" x14ac:dyDescent="0.35">
      <c r="A7752" s="227">
        <v>44631</v>
      </c>
      <c r="B7752" s="220" t="s">
        <v>450</v>
      </c>
      <c r="C7752" s="220">
        <v>45</v>
      </c>
      <c r="D7752" s="220">
        <v>131741</v>
      </c>
      <c r="E7752" s="119">
        <v>1</v>
      </c>
      <c r="F7752" s="119">
        <v>2077</v>
      </c>
    </row>
    <row r="7753" spans="1:6" x14ac:dyDescent="0.35">
      <c r="A7753" s="227">
        <v>44631</v>
      </c>
      <c r="B7753" s="220" t="s">
        <v>449</v>
      </c>
      <c r="C7753" s="220">
        <v>29</v>
      </c>
      <c r="D7753" s="220">
        <v>27084</v>
      </c>
      <c r="E7753" s="119">
        <v>0</v>
      </c>
      <c r="F7753" s="119">
        <v>413</v>
      </c>
    </row>
    <row r="7754" spans="1:6" x14ac:dyDescent="0.35">
      <c r="A7754" s="227">
        <v>44631</v>
      </c>
      <c r="B7754" s="220" t="s">
        <v>448</v>
      </c>
      <c r="C7754" s="220">
        <v>222</v>
      </c>
      <c r="D7754" s="220">
        <v>319742</v>
      </c>
      <c r="E7754" s="119">
        <v>3</v>
      </c>
      <c r="F7754" s="119">
        <v>4726</v>
      </c>
    </row>
    <row r="7755" spans="1:6" x14ac:dyDescent="0.35">
      <c r="A7755" s="227">
        <v>44631</v>
      </c>
      <c r="B7755" s="220" t="s">
        <v>447</v>
      </c>
      <c r="C7755" s="220">
        <v>0</v>
      </c>
      <c r="D7755" s="220">
        <v>3357</v>
      </c>
      <c r="E7755" s="119"/>
      <c r="F7755" s="119"/>
    </row>
    <row r="7756" spans="1:6" x14ac:dyDescent="0.35">
      <c r="A7756" s="227">
        <v>44631</v>
      </c>
      <c r="B7756" s="220" t="s">
        <v>446</v>
      </c>
      <c r="C7756" s="220">
        <v>64</v>
      </c>
      <c r="D7756" s="220">
        <v>129434</v>
      </c>
      <c r="E7756" s="119">
        <v>1</v>
      </c>
      <c r="F7756" s="119">
        <v>2242</v>
      </c>
    </row>
    <row r="7757" spans="1:6" x14ac:dyDescent="0.35">
      <c r="A7757" s="227">
        <v>44631</v>
      </c>
      <c r="B7757" s="220" t="s">
        <v>445</v>
      </c>
      <c r="C7757" s="220">
        <v>26</v>
      </c>
      <c r="D7757" s="220">
        <v>114531</v>
      </c>
      <c r="E7757" s="119">
        <v>0</v>
      </c>
      <c r="F7757" s="119">
        <v>2001</v>
      </c>
    </row>
    <row r="7758" spans="1:6" x14ac:dyDescent="0.35">
      <c r="A7758" s="227">
        <v>44631</v>
      </c>
      <c r="B7758" s="220" t="s">
        <v>444</v>
      </c>
      <c r="C7758" s="220">
        <v>93</v>
      </c>
      <c r="D7758" s="220">
        <v>207600</v>
      </c>
      <c r="E7758" s="119">
        <v>2</v>
      </c>
      <c r="F7758" s="119">
        <v>2309</v>
      </c>
    </row>
    <row r="7759" spans="1:6" x14ac:dyDescent="0.35">
      <c r="A7759" s="227">
        <v>44631</v>
      </c>
      <c r="B7759" s="220" t="s">
        <v>443</v>
      </c>
      <c r="C7759" s="220">
        <v>80</v>
      </c>
      <c r="D7759" s="220">
        <v>190071</v>
      </c>
      <c r="E7759" s="119">
        <v>5</v>
      </c>
      <c r="F7759" s="119">
        <v>3048</v>
      </c>
    </row>
    <row r="7760" spans="1:6" x14ac:dyDescent="0.35">
      <c r="A7760" s="227">
        <v>44631</v>
      </c>
      <c r="B7760" s="220" t="s">
        <v>432</v>
      </c>
      <c r="C7760" s="220">
        <v>-20</v>
      </c>
      <c r="D7760" s="220">
        <v>1899</v>
      </c>
      <c r="E7760" s="119">
        <v>0</v>
      </c>
      <c r="F7760" s="119">
        <v>7</v>
      </c>
    </row>
    <row r="7761" spans="1:6" x14ac:dyDescent="0.35">
      <c r="A7761" s="227">
        <v>44631</v>
      </c>
      <c r="B7761" s="220" t="s">
        <v>442</v>
      </c>
      <c r="E7761" s="119">
        <v>0</v>
      </c>
      <c r="F7761" s="119">
        <v>15</v>
      </c>
    </row>
    <row r="7762" spans="1:6" x14ac:dyDescent="0.35">
      <c r="A7762" s="227">
        <v>44634</v>
      </c>
      <c r="B7762" s="220" t="s">
        <v>456</v>
      </c>
      <c r="C7762" s="220">
        <v>36</v>
      </c>
      <c r="D7762" s="220">
        <v>34604</v>
      </c>
      <c r="E7762" s="220">
        <v>1</v>
      </c>
      <c r="F7762" s="220">
        <v>573</v>
      </c>
    </row>
    <row r="7763" spans="1:6" x14ac:dyDescent="0.35">
      <c r="A7763" s="227">
        <v>44634</v>
      </c>
      <c r="B7763" s="220" t="s">
        <v>455</v>
      </c>
      <c r="C7763" s="220">
        <v>46</v>
      </c>
      <c r="D7763" s="220">
        <v>22789</v>
      </c>
      <c r="E7763" s="220">
        <v>0</v>
      </c>
      <c r="F7763" s="220">
        <v>364</v>
      </c>
    </row>
    <row r="7764" spans="1:6" x14ac:dyDescent="0.35">
      <c r="A7764" s="227">
        <v>44634</v>
      </c>
      <c r="B7764" s="220" t="s">
        <v>454</v>
      </c>
      <c r="C7764" s="220">
        <v>88</v>
      </c>
      <c r="D7764" s="220">
        <v>148751</v>
      </c>
      <c r="E7764" s="220">
        <v>2</v>
      </c>
      <c r="F7764" s="220">
        <v>2116</v>
      </c>
    </row>
    <row r="7765" spans="1:6" x14ac:dyDescent="0.35">
      <c r="A7765" s="227">
        <v>44634</v>
      </c>
      <c r="B7765" s="220" t="s">
        <v>453</v>
      </c>
      <c r="C7765" s="220">
        <v>1</v>
      </c>
      <c r="D7765" s="220">
        <v>3397</v>
      </c>
    </row>
    <row r="7766" spans="1:6" x14ac:dyDescent="0.35">
      <c r="A7766" s="227">
        <v>44634</v>
      </c>
      <c r="B7766" s="220" t="s">
        <v>452</v>
      </c>
      <c r="C7766" s="220">
        <v>148</v>
      </c>
      <c r="D7766" s="220">
        <v>203143</v>
      </c>
      <c r="E7766" s="220">
        <v>0</v>
      </c>
      <c r="F7766" s="220">
        <v>2711</v>
      </c>
    </row>
    <row r="7767" spans="1:6" x14ac:dyDescent="0.35">
      <c r="A7767" s="227">
        <v>44634</v>
      </c>
      <c r="B7767" s="220" t="s">
        <v>451</v>
      </c>
      <c r="C7767" s="220">
        <v>14</v>
      </c>
      <c r="D7767" s="220">
        <v>10354</v>
      </c>
      <c r="E7767" s="220">
        <v>0</v>
      </c>
      <c r="F7767" s="220">
        <v>131</v>
      </c>
    </row>
    <row r="7768" spans="1:6" x14ac:dyDescent="0.35">
      <c r="A7768" s="227">
        <v>44634</v>
      </c>
      <c r="B7768" s="220" t="s">
        <v>450</v>
      </c>
      <c r="C7768" s="220">
        <v>86</v>
      </c>
      <c r="D7768" s="220">
        <v>131827</v>
      </c>
      <c r="E7768" s="220">
        <v>1</v>
      </c>
      <c r="F7768" s="220">
        <v>1760</v>
      </c>
    </row>
    <row r="7769" spans="1:6" x14ac:dyDescent="0.35">
      <c r="A7769" s="227">
        <v>44634</v>
      </c>
      <c r="B7769" s="220" t="s">
        <v>449</v>
      </c>
      <c r="C7769" s="220">
        <v>60</v>
      </c>
      <c r="D7769" s="220">
        <v>27144</v>
      </c>
      <c r="E7769" s="220">
        <v>0</v>
      </c>
      <c r="F7769" s="220">
        <v>347</v>
      </c>
    </row>
    <row r="7770" spans="1:6" x14ac:dyDescent="0.35">
      <c r="A7770" s="227">
        <v>44634</v>
      </c>
      <c r="B7770" s="220" t="s">
        <v>448</v>
      </c>
      <c r="C7770" s="220">
        <v>421</v>
      </c>
      <c r="D7770" s="220">
        <v>320163</v>
      </c>
      <c r="E7770" s="220">
        <v>2</v>
      </c>
      <c r="F7770" s="220">
        <v>3928</v>
      </c>
    </row>
    <row r="7771" spans="1:6" x14ac:dyDescent="0.35">
      <c r="A7771" s="227">
        <v>44634</v>
      </c>
      <c r="B7771" s="220" t="s">
        <v>447</v>
      </c>
      <c r="C7771" s="220">
        <v>2</v>
      </c>
      <c r="D7771" s="220">
        <v>3359</v>
      </c>
    </row>
    <row r="7772" spans="1:6" x14ac:dyDescent="0.35">
      <c r="A7772" s="227">
        <v>44634</v>
      </c>
      <c r="B7772" s="220" t="s">
        <v>446</v>
      </c>
      <c r="C7772" s="220">
        <v>123</v>
      </c>
      <c r="D7772" s="220">
        <v>129557</v>
      </c>
      <c r="E7772" s="220">
        <v>1</v>
      </c>
      <c r="F7772" s="220">
        <v>1860</v>
      </c>
    </row>
    <row r="7773" spans="1:6" x14ac:dyDescent="0.35">
      <c r="A7773" s="227">
        <v>44634</v>
      </c>
      <c r="B7773" s="220" t="s">
        <v>445</v>
      </c>
      <c r="C7773" s="220">
        <v>52</v>
      </c>
      <c r="D7773" s="220">
        <v>114583</v>
      </c>
      <c r="E7773" s="220">
        <v>0</v>
      </c>
      <c r="F7773" s="220">
        <v>1658</v>
      </c>
    </row>
    <row r="7774" spans="1:6" x14ac:dyDescent="0.35">
      <c r="A7774" s="227">
        <v>44634</v>
      </c>
      <c r="B7774" s="220" t="s">
        <v>444</v>
      </c>
      <c r="C7774" s="220">
        <v>293</v>
      </c>
      <c r="D7774" s="220">
        <v>207893</v>
      </c>
      <c r="E7774" s="220">
        <v>0</v>
      </c>
      <c r="F7774" s="220">
        <v>1957</v>
      </c>
    </row>
    <row r="7775" spans="1:6" x14ac:dyDescent="0.35">
      <c r="A7775" s="227">
        <v>44634</v>
      </c>
      <c r="B7775" s="220" t="s">
        <v>443</v>
      </c>
      <c r="C7775" s="220">
        <v>145</v>
      </c>
      <c r="D7775" s="220">
        <v>190216</v>
      </c>
      <c r="E7775" s="220">
        <v>2</v>
      </c>
      <c r="F7775" s="220">
        <v>2554</v>
      </c>
    </row>
    <row r="7776" spans="1:6" x14ac:dyDescent="0.35">
      <c r="A7776" s="227">
        <v>44634</v>
      </c>
      <c r="B7776" s="220" t="s">
        <v>432</v>
      </c>
      <c r="C7776" s="220">
        <v>5</v>
      </c>
      <c r="D7776" s="220">
        <v>1904</v>
      </c>
      <c r="E7776" s="220">
        <v>0</v>
      </c>
      <c r="F7776" s="220">
        <v>6</v>
      </c>
    </row>
    <row r="7777" spans="1:6" x14ac:dyDescent="0.35">
      <c r="A7777" s="227">
        <v>44634</v>
      </c>
      <c r="B7777" s="220" t="s">
        <v>442</v>
      </c>
      <c r="E7777" s="220">
        <v>0</v>
      </c>
      <c r="F7777" s="220">
        <v>16</v>
      </c>
    </row>
    <row r="7778" spans="1:6" x14ac:dyDescent="0.35">
      <c r="A7778" s="227">
        <v>44635</v>
      </c>
      <c r="B7778" s="220" t="s">
        <v>456</v>
      </c>
      <c r="C7778" s="220">
        <v>17</v>
      </c>
      <c r="D7778" s="220">
        <v>34621</v>
      </c>
      <c r="E7778" s="220">
        <v>0</v>
      </c>
      <c r="F7778" s="220">
        <v>573</v>
      </c>
    </row>
    <row r="7779" spans="1:6" x14ac:dyDescent="0.35">
      <c r="A7779" s="227">
        <v>44635</v>
      </c>
      <c r="B7779" s="220" t="s">
        <v>455</v>
      </c>
      <c r="C7779" s="220">
        <v>12</v>
      </c>
      <c r="D7779" s="220">
        <v>22801</v>
      </c>
      <c r="E7779" s="220">
        <v>1</v>
      </c>
      <c r="F7779" s="220">
        <v>365</v>
      </c>
    </row>
    <row r="7780" spans="1:6" x14ac:dyDescent="0.35">
      <c r="A7780" s="227">
        <v>44635</v>
      </c>
      <c r="B7780" s="220" t="s">
        <v>454</v>
      </c>
      <c r="C7780" s="220">
        <v>33</v>
      </c>
      <c r="D7780" s="220">
        <v>148784</v>
      </c>
      <c r="E7780" s="220">
        <v>2</v>
      </c>
      <c r="F7780" s="220">
        <v>2118</v>
      </c>
    </row>
    <row r="7781" spans="1:6" x14ac:dyDescent="0.35">
      <c r="A7781" s="227">
        <v>44635</v>
      </c>
      <c r="B7781" s="220" t="s">
        <v>453</v>
      </c>
      <c r="C7781" s="220">
        <v>1</v>
      </c>
      <c r="D7781" s="220">
        <v>3398</v>
      </c>
    </row>
    <row r="7782" spans="1:6" x14ac:dyDescent="0.35">
      <c r="A7782" s="227">
        <v>44635</v>
      </c>
      <c r="B7782" s="220" t="s">
        <v>452</v>
      </c>
      <c r="C7782" s="220">
        <v>49</v>
      </c>
      <c r="D7782" s="220">
        <v>203192</v>
      </c>
      <c r="E7782" s="220">
        <v>1</v>
      </c>
      <c r="F7782" s="220">
        <v>2712</v>
      </c>
    </row>
    <row r="7783" spans="1:6" x14ac:dyDescent="0.35">
      <c r="A7783" s="227">
        <v>44635</v>
      </c>
      <c r="B7783" s="220" t="s">
        <v>451</v>
      </c>
      <c r="C7783" s="220">
        <v>7</v>
      </c>
      <c r="D7783" s="220">
        <v>10361</v>
      </c>
      <c r="E7783" s="220">
        <v>0</v>
      </c>
      <c r="F7783" s="220">
        <v>131</v>
      </c>
    </row>
    <row r="7784" spans="1:6" x14ac:dyDescent="0.35">
      <c r="A7784" s="227">
        <v>44635</v>
      </c>
      <c r="B7784" s="220" t="s">
        <v>450</v>
      </c>
      <c r="C7784" s="220">
        <v>15</v>
      </c>
      <c r="D7784" s="220">
        <v>131842</v>
      </c>
      <c r="E7784" s="220">
        <v>2</v>
      </c>
      <c r="F7784" s="220">
        <v>1762</v>
      </c>
    </row>
    <row r="7785" spans="1:6" x14ac:dyDescent="0.35">
      <c r="A7785" s="227">
        <v>44635</v>
      </c>
      <c r="B7785" s="220" t="s">
        <v>449</v>
      </c>
      <c r="C7785" s="220">
        <v>10</v>
      </c>
      <c r="D7785" s="220">
        <v>27154</v>
      </c>
      <c r="E7785" s="220">
        <v>0</v>
      </c>
      <c r="F7785" s="220">
        <v>347</v>
      </c>
    </row>
    <row r="7786" spans="1:6" x14ac:dyDescent="0.35">
      <c r="A7786" s="227">
        <v>44635</v>
      </c>
      <c r="B7786" s="220" t="s">
        <v>448</v>
      </c>
      <c r="C7786" s="220">
        <v>171</v>
      </c>
      <c r="D7786" s="220">
        <v>320334</v>
      </c>
      <c r="E7786" s="220">
        <v>3</v>
      </c>
      <c r="F7786" s="220">
        <v>3931</v>
      </c>
    </row>
    <row r="7787" spans="1:6" x14ac:dyDescent="0.35">
      <c r="A7787" s="227">
        <v>44635</v>
      </c>
      <c r="B7787" s="220" t="s">
        <v>447</v>
      </c>
      <c r="C7787" s="220">
        <v>0</v>
      </c>
      <c r="D7787" s="220">
        <v>3359</v>
      </c>
    </row>
    <row r="7788" spans="1:6" x14ac:dyDescent="0.35">
      <c r="A7788" s="227">
        <v>44635</v>
      </c>
      <c r="B7788" s="220" t="s">
        <v>446</v>
      </c>
      <c r="C7788" s="220">
        <v>37</v>
      </c>
      <c r="D7788" s="220">
        <v>129594</v>
      </c>
      <c r="E7788" s="220">
        <v>2</v>
      </c>
      <c r="F7788" s="220">
        <v>1862</v>
      </c>
    </row>
    <row r="7789" spans="1:6" x14ac:dyDescent="0.35">
      <c r="A7789" s="227">
        <v>44635</v>
      </c>
      <c r="B7789" s="220" t="s">
        <v>445</v>
      </c>
      <c r="C7789" s="220">
        <v>37</v>
      </c>
      <c r="D7789" s="220">
        <v>114620</v>
      </c>
      <c r="E7789" s="220">
        <v>0</v>
      </c>
      <c r="F7789" s="220">
        <v>1658</v>
      </c>
    </row>
    <row r="7790" spans="1:6" x14ac:dyDescent="0.35">
      <c r="A7790" s="227">
        <v>44635</v>
      </c>
      <c r="B7790" s="220" t="s">
        <v>444</v>
      </c>
      <c r="C7790" s="220">
        <v>46</v>
      </c>
      <c r="D7790" s="220">
        <v>207939</v>
      </c>
      <c r="E7790" s="220">
        <v>3</v>
      </c>
      <c r="F7790" s="220">
        <v>1960</v>
      </c>
    </row>
    <row r="7791" spans="1:6" x14ac:dyDescent="0.35">
      <c r="A7791" s="227">
        <v>44635</v>
      </c>
      <c r="B7791" s="220" t="s">
        <v>443</v>
      </c>
      <c r="C7791" s="220">
        <v>70</v>
      </c>
      <c r="D7791" s="220">
        <v>190286</v>
      </c>
      <c r="E7791" s="220">
        <v>2</v>
      </c>
      <c r="F7791" s="220">
        <v>2556</v>
      </c>
    </row>
    <row r="7792" spans="1:6" x14ac:dyDescent="0.35">
      <c r="A7792" s="227">
        <v>44635</v>
      </c>
      <c r="B7792" s="220" t="s">
        <v>432</v>
      </c>
      <c r="C7792" s="220">
        <v>-3</v>
      </c>
      <c r="D7792" s="220">
        <v>1901</v>
      </c>
      <c r="E7792" s="220">
        <v>0</v>
      </c>
      <c r="F7792" s="220">
        <v>6</v>
      </c>
    </row>
    <row r="7793" spans="1:6" x14ac:dyDescent="0.35">
      <c r="A7793" s="227">
        <v>44635</v>
      </c>
      <c r="B7793" s="220" t="s">
        <v>442</v>
      </c>
      <c r="E7793" s="220">
        <v>0</v>
      </c>
      <c r="F7793" s="220">
        <v>16</v>
      </c>
    </row>
    <row r="7794" spans="1:6" x14ac:dyDescent="0.35">
      <c r="A7794" s="227">
        <v>44636</v>
      </c>
      <c r="B7794" s="220" t="s">
        <v>456</v>
      </c>
      <c r="C7794" s="220">
        <v>25</v>
      </c>
      <c r="D7794" s="220">
        <v>34646</v>
      </c>
      <c r="E7794" s="220">
        <v>0</v>
      </c>
      <c r="F7794" s="220">
        <v>573</v>
      </c>
    </row>
    <row r="7795" spans="1:6" x14ac:dyDescent="0.35">
      <c r="A7795" s="227">
        <v>44636</v>
      </c>
      <c r="B7795" s="220" t="s">
        <v>455</v>
      </c>
      <c r="C7795" s="220">
        <v>17</v>
      </c>
      <c r="D7795" s="220">
        <v>22818</v>
      </c>
      <c r="E7795" s="220">
        <v>0</v>
      </c>
      <c r="F7795" s="220">
        <v>365</v>
      </c>
    </row>
    <row r="7796" spans="1:6" x14ac:dyDescent="0.35">
      <c r="A7796" s="227">
        <v>44636</v>
      </c>
      <c r="B7796" s="220" t="s">
        <v>454</v>
      </c>
      <c r="C7796" s="220">
        <v>42</v>
      </c>
      <c r="D7796" s="220">
        <v>148826</v>
      </c>
      <c r="E7796" s="220">
        <v>0</v>
      </c>
      <c r="F7796" s="220">
        <v>2118</v>
      </c>
    </row>
    <row r="7797" spans="1:6" x14ac:dyDescent="0.35">
      <c r="A7797" s="227">
        <v>44636</v>
      </c>
      <c r="B7797" s="220" t="s">
        <v>453</v>
      </c>
      <c r="C7797" s="220">
        <v>2</v>
      </c>
      <c r="D7797" s="220">
        <v>3400</v>
      </c>
    </row>
    <row r="7798" spans="1:6" x14ac:dyDescent="0.35">
      <c r="A7798" s="227">
        <v>44636</v>
      </c>
      <c r="B7798" s="220" t="s">
        <v>452</v>
      </c>
      <c r="C7798" s="220">
        <v>71</v>
      </c>
      <c r="D7798" s="220">
        <v>203263</v>
      </c>
      <c r="E7798" s="220">
        <v>4</v>
      </c>
      <c r="F7798" s="220">
        <v>2716</v>
      </c>
    </row>
    <row r="7799" spans="1:6" x14ac:dyDescent="0.35">
      <c r="A7799" s="227">
        <v>44636</v>
      </c>
      <c r="B7799" s="220" t="s">
        <v>451</v>
      </c>
      <c r="C7799" s="220">
        <v>7</v>
      </c>
      <c r="D7799" s="220">
        <v>10368</v>
      </c>
      <c r="E7799" s="220">
        <v>1</v>
      </c>
      <c r="F7799" s="220">
        <v>132</v>
      </c>
    </row>
    <row r="7800" spans="1:6" x14ac:dyDescent="0.35">
      <c r="A7800" s="227">
        <v>44636</v>
      </c>
      <c r="B7800" s="220" t="s">
        <v>450</v>
      </c>
      <c r="C7800" s="220">
        <v>32</v>
      </c>
      <c r="D7800" s="220">
        <v>131874</v>
      </c>
      <c r="E7800" s="220">
        <v>3</v>
      </c>
      <c r="F7800" s="220">
        <v>1765</v>
      </c>
    </row>
    <row r="7801" spans="1:6" x14ac:dyDescent="0.35">
      <c r="A7801" s="227">
        <v>44636</v>
      </c>
      <c r="B7801" s="220" t="s">
        <v>449</v>
      </c>
      <c r="C7801" s="220">
        <v>26</v>
      </c>
      <c r="D7801" s="220">
        <v>27180</v>
      </c>
      <c r="E7801" s="220">
        <v>2</v>
      </c>
      <c r="F7801" s="220">
        <v>349</v>
      </c>
    </row>
    <row r="7802" spans="1:6" x14ac:dyDescent="0.35">
      <c r="A7802" s="227">
        <v>44636</v>
      </c>
      <c r="B7802" s="220" t="s">
        <v>448</v>
      </c>
      <c r="C7802" s="220">
        <v>209</v>
      </c>
      <c r="D7802" s="220">
        <v>320543</v>
      </c>
      <c r="E7802" s="220">
        <v>-1</v>
      </c>
      <c r="F7802" s="220">
        <v>3930</v>
      </c>
    </row>
    <row r="7803" spans="1:6" x14ac:dyDescent="0.35">
      <c r="A7803" s="227">
        <v>44636</v>
      </c>
      <c r="B7803" s="220" t="s">
        <v>447</v>
      </c>
      <c r="C7803" s="220">
        <v>1</v>
      </c>
      <c r="D7803" s="220">
        <v>3360</v>
      </c>
    </row>
    <row r="7804" spans="1:6" x14ac:dyDescent="0.35">
      <c r="A7804" s="227">
        <v>44636</v>
      </c>
      <c r="B7804" s="220" t="s">
        <v>446</v>
      </c>
      <c r="C7804" s="220">
        <v>89</v>
      </c>
      <c r="D7804" s="220">
        <v>129683</v>
      </c>
      <c r="E7804" s="220">
        <v>1</v>
      </c>
      <c r="F7804" s="220">
        <v>1863</v>
      </c>
    </row>
    <row r="7805" spans="1:6" x14ac:dyDescent="0.35">
      <c r="A7805" s="227">
        <v>44636</v>
      </c>
      <c r="B7805" s="220" t="s">
        <v>445</v>
      </c>
      <c r="C7805" s="220">
        <v>26</v>
      </c>
      <c r="D7805" s="220">
        <v>114646</v>
      </c>
      <c r="E7805" s="220">
        <v>3</v>
      </c>
      <c r="F7805" s="220">
        <v>1661</v>
      </c>
    </row>
    <row r="7806" spans="1:6" x14ac:dyDescent="0.35">
      <c r="A7806" s="227">
        <v>44636</v>
      </c>
      <c r="B7806" s="220" t="s">
        <v>444</v>
      </c>
      <c r="C7806" s="220">
        <v>111</v>
      </c>
      <c r="D7806" s="220">
        <v>208050</v>
      </c>
      <c r="E7806" s="220">
        <v>1</v>
      </c>
      <c r="F7806" s="220">
        <v>1961</v>
      </c>
    </row>
    <row r="7807" spans="1:6" x14ac:dyDescent="0.35">
      <c r="A7807" s="227">
        <v>44636</v>
      </c>
      <c r="B7807" s="220" t="s">
        <v>443</v>
      </c>
      <c r="C7807" s="220">
        <v>85</v>
      </c>
      <c r="D7807" s="220">
        <v>190371</v>
      </c>
      <c r="E7807" s="220">
        <v>1</v>
      </c>
      <c r="F7807" s="220">
        <v>2557</v>
      </c>
    </row>
    <row r="7808" spans="1:6" x14ac:dyDescent="0.35">
      <c r="A7808" s="227">
        <v>44636</v>
      </c>
      <c r="B7808" s="220" t="s">
        <v>432</v>
      </c>
      <c r="C7808" s="220">
        <v>-18</v>
      </c>
      <c r="D7808" s="220">
        <v>1883</v>
      </c>
      <c r="E7808" s="220">
        <v>0</v>
      </c>
      <c r="F7808" s="220">
        <v>6</v>
      </c>
    </row>
    <row r="7809" spans="1:6" x14ac:dyDescent="0.35">
      <c r="A7809" s="227">
        <v>44636</v>
      </c>
      <c r="B7809" s="220" t="s">
        <v>442</v>
      </c>
      <c r="E7809" s="220">
        <v>0</v>
      </c>
      <c r="F7809" s="220">
        <v>16</v>
      </c>
    </row>
    <row r="7810" spans="1:6" x14ac:dyDescent="0.35">
      <c r="A7810" s="227">
        <v>44637</v>
      </c>
      <c r="B7810" s="261" t="s">
        <v>456</v>
      </c>
      <c r="C7810" s="261">
        <v>22</v>
      </c>
      <c r="D7810" s="261">
        <v>34668</v>
      </c>
      <c r="E7810" s="261">
        <v>0</v>
      </c>
      <c r="F7810" s="261">
        <v>573</v>
      </c>
    </row>
    <row r="7811" spans="1:6" x14ac:dyDescent="0.35">
      <c r="A7811" s="227">
        <v>44637</v>
      </c>
      <c r="B7811" s="261" t="s">
        <v>455</v>
      </c>
      <c r="C7811" s="261">
        <v>13</v>
      </c>
      <c r="D7811" s="261">
        <v>22831</v>
      </c>
      <c r="E7811" s="261">
        <v>0</v>
      </c>
      <c r="F7811" s="261">
        <v>365</v>
      </c>
    </row>
    <row r="7812" spans="1:6" x14ac:dyDescent="0.35">
      <c r="A7812" s="227">
        <v>44637</v>
      </c>
      <c r="B7812" s="261" t="s">
        <v>454</v>
      </c>
      <c r="C7812" s="261">
        <v>64</v>
      </c>
      <c r="D7812" s="261">
        <v>148890</v>
      </c>
      <c r="E7812" s="261">
        <v>5</v>
      </c>
      <c r="F7812" s="261">
        <v>2123</v>
      </c>
    </row>
    <row r="7813" spans="1:6" x14ac:dyDescent="0.35">
      <c r="A7813" s="227">
        <v>44637</v>
      </c>
      <c r="B7813" s="261" t="s">
        <v>453</v>
      </c>
      <c r="C7813" s="261">
        <v>6</v>
      </c>
      <c r="D7813" s="261">
        <v>3406</v>
      </c>
      <c r="E7813" s="261"/>
      <c r="F7813" s="261"/>
    </row>
    <row r="7814" spans="1:6" x14ac:dyDescent="0.35">
      <c r="A7814" s="227">
        <v>44637</v>
      </c>
      <c r="B7814" s="261" t="s">
        <v>452</v>
      </c>
      <c r="C7814" s="261">
        <v>77</v>
      </c>
      <c r="D7814" s="261">
        <v>203340</v>
      </c>
      <c r="E7814" s="261">
        <v>1</v>
      </c>
      <c r="F7814" s="261">
        <v>2717</v>
      </c>
    </row>
    <row r="7815" spans="1:6" x14ac:dyDescent="0.35">
      <c r="A7815" s="227">
        <v>44637</v>
      </c>
      <c r="B7815" s="261" t="s">
        <v>451</v>
      </c>
      <c r="C7815" s="261">
        <v>14</v>
      </c>
      <c r="D7815" s="261">
        <v>10382</v>
      </c>
      <c r="E7815" s="261">
        <v>0</v>
      </c>
      <c r="F7815" s="261">
        <v>132</v>
      </c>
    </row>
    <row r="7816" spans="1:6" x14ac:dyDescent="0.35">
      <c r="A7816" s="227">
        <v>44637</v>
      </c>
      <c r="B7816" s="261" t="s">
        <v>450</v>
      </c>
      <c r="C7816" s="261">
        <v>60</v>
      </c>
      <c r="D7816" s="261">
        <v>131934</v>
      </c>
      <c r="E7816" s="261">
        <v>0</v>
      </c>
      <c r="F7816" s="261">
        <v>1765</v>
      </c>
    </row>
    <row r="7817" spans="1:6" x14ac:dyDescent="0.35">
      <c r="A7817" s="227">
        <v>44637</v>
      </c>
      <c r="B7817" s="261" t="s">
        <v>449</v>
      </c>
      <c r="C7817" s="261">
        <v>35</v>
      </c>
      <c r="D7817" s="261">
        <v>27215</v>
      </c>
      <c r="E7817" s="261">
        <v>0</v>
      </c>
      <c r="F7817" s="261">
        <v>349</v>
      </c>
    </row>
    <row r="7818" spans="1:6" x14ac:dyDescent="0.35">
      <c r="A7818" s="227">
        <v>44637</v>
      </c>
      <c r="B7818" s="261" t="s">
        <v>448</v>
      </c>
      <c r="C7818" s="261">
        <v>229</v>
      </c>
      <c r="D7818" s="261">
        <v>320772</v>
      </c>
      <c r="E7818" s="261">
        <v>3</v>
      </c>
      <c r="F7818" s="261">
        <v>3933</v>
      </c>
    </row>
    <row r="7819" spans="1:6" x14ac:dyDescent="0.35">
      <c r="A7819" s="227">
        <v>44637</v>
      </c>
      <c r="B7819" s="261" t="s">
        <v>447</v>
      </c>
      <c r="C7819" s="261">
        <v>0</v>
      </c>
      <c r="D7819" s="261">
        <v>3360</v>
      </c>
      <c r="E7819" s="261"/>
      <c r="F7819" s="261"/>
    </row>
    <row r="7820" spans="1:6" x14ac:dyDescent="0.35">
      <c r="A7820" s="227">
        <v>44637</v>
      </c>
      <c r="B7820" s="261" t="s">
        <v>446</v>
      </c>
      <c r="C7820" s="261">
        <v>98</v>
      </c>
      <c r="D7820" s="261">
        <v>129781</v>
      </c>
      <c r="E7820" s="261">
        <v>1</v>
      </c>
      <c r="F7820" s="261">
        <v>1864</v>
      </c>
    </row>
    <row r="7821" spans="1:6" x14ac:dyDescent="0.35">
      <c r="A7821" s="227">
        <v>44637</v>
      </c>
      <c r="B7821" s="261" t="s">
        <v>445</v>
      </c>
      <c r="C7821" s="261">
        <v>38</v>
      </c>
      <c r="D7821" s="261">
        <v>114684</v>
      </c>
      <c r="E7821" s="261">
        <v>1</v>
      </c>
      <c r="F7821" s="261">
        <v>1662</v>
      </c>
    </row>
    <row r="7822" spans="1:6" x14ac:dyDescent="0.35">
      <c r="A7822" s="227">
        <v>44637</v>
      </c>
      <c r="B7822" s="261" t="s">
        <v>444</v>
      </c>
      <c r="C7822" s="261">
        <v>140</v>
      </c>
      <c r="D7822" s="261">
        <v>208190</v>
      </c>
      <c r="E7822" s="261">
        <v>-1</v>
      </c>
      <c r="F7822" s="261">
        <v>1960</v>
      </c>
    </row>
    <row r="7823" spans="1:6" x14ac:dyDescent="0.35">
      <c r="A7823" s="227">
        <v>44637</v>
      </c>
      <c r="B7823" s="261" t="s">
        <v>443</v>
      </c>
      <c r="C7823" s="261">
        <v>106</v>
      </c>
      <c r="D7823" s="261">
        <v>190477</v>
      </c>
      <c r="E7823" s="261">
        <v>1</v>
      </c>
      <c r="F7823" s="261">
        <v>2558</v>
      </c>
    </row>
    <row r="7824" spans="1:6" x14ac:dyDescent="0.35">
      <c r="A7824" s="227">
        <v>44637</v>
      </c>
      <c r="B7824" s="261" t="s">
        <v>432</v>
      </c>
      <c r="C7824" s="261">
        <v>-3</v>
      </c>
      <c r="D7824" s="261">
        <v>1880</v>
      </c>
      <c r="E7824" s="261">
        <v>0</v>
      </c>
      <c r="F7824" s="261">
        <v>6</v>
      </c>
    </row>
    <row r="7825" spans="1:6" x14ac:dyDescent="0.35">
      <c r="A7825" s="227">
        <v>44637</v>
      </c>
      <c r="B7825" s="261" t="s">
        <v>442</v>
      </c>
      <c r="C7825" s="261"/>
      <c r="D7825" s="261"/>
      <c r="E7825" s="261">
        <v>0</v>
      </c>
      <c r="F7825" s="261">
        <v>16</v>
      </c>
    </row>
    <row r="7826" spans="1:6" s="261" customFormat="1" x14ac:dyDescent="0.35">
      <c r="A7826" s="227">
        <v>44638</v>
      </c>
      <c r="B7826" s="261" t="s">
        <v>456</v>
      </c>
      <c r="C7826" s="261">
        <v>18</v>
      </c>
      <c r="D7826" s="261">
        <v>34686</v>
      </c>
      <c r="E7826" s="261">
        <v>0</v>
      </c>
      <c r="F7826" s="261">
        <v>573</v>
      </c>
    </row>
    <row r="7827" spans="1:6" s="261" customFormat="1" x14ac:dyDescent="0.35">
      <c r="A7827" s="227">
        <v>44638</v>
      </c>
      <c r="B7827" s="261" t="s">
        <v>455</v>
      </c>
      <c r="C7827" s="261">
        <v>17</v>
      </c>
      <c r="D7827" s="261">
        <v>22848</v>
      </c>
      <c r="E7827" s="261">
        <v>0</v>
      </c>
      <c r="F7827" s="261">
        <v>365</v>
      </c>
    </row>
    <row r="7828" spans="1:6" s="261" customFormat="1" x14ac:dyDescent="0.35">
      <c r="A7828" s="227">
        <v>44638</v>
      </c>
      <c r="B7828" s="261" t="s">
        <v>454</v>
      </c>
      <c r="C7828" s="261">
        <v>71</v>
      </c>
      <c r="D7828" s="261">
        <v>148961</v>
      </c>
      <c r="E7828" s="261">
        <v>2</v>
      </c>
      <c r="F7828" s="261">
        <v>2125</v>
      </c>
    </row>
    <row r="7829" spans="1:6" s="261" customFormat="1" x14ac:dyDescent="0.35">
      <c r="A7829" s="227">
        <v>44638</v>
      </c>
      <c r="B7829" s="261" t="s">
        <v>453</v>
      </c>
      <c r="C7829" s="261">
        <v>5</v>
      </c>
      <c r="D7829" s="261">
        <v>3411</v>
      </c>
    </row>
    <row r="7830" spans="1:6" s="261" customFormat="1" x14ac:dyDescent="0.35">
      <c r="A7830" s="227">
        <v>44638</v>
      </c>
      <c r="B7830" s="261" t="s">
        <v>452</v>
      </c>
      <c r="C7830" s="261">
        <v>67</v>
      </c>
      <c r="D7830" s="261">
        <v>203407</v>
      </c>
      <c r="E7830" s="261">
        <v>0</v>
      </c>
      <c r="F7830" s="261">
        <v>2717</v>
      </c>
    </row>
    <row r="7831" spans="1:6" s="261" customFormat="1" x14ac:dyDescent="0.35">
      <c r="A7831" s="227">
        <v>44638</v>
      </c>
      <c r="B7831" s="261" t="s">
        <v>451</v>
      </c>
      <c r="C7831" s="261">
        <v>11</v>
      </c>
      <c r="D7831" s="261">
        <v>10393</v>
      </c>
      <c r="E7831" s="261">
        <v>0</v>
      </c>
      <c r="F7831" s="261">
        <v>132</v>
      </c>
    </row>
    <row r="7832" spans="1:6" s="261" customFormat="1" x14ac:dyDescent="0.35">
      <c r="A7832" s="227">
        <v>44638</v>
      </c>
      <c r="B7832" s="261" t="s">
        <v>450</v>
      </c>
      <c r="C7832" s="261">
        <v>51</v>
      </c>
      <c r="D7832" s="261">
        <v>131985</v>
      </c>
      <c r="E7832" s="261">
        <v>0</v>
      </c>
      <c r="F7832" s="261">
        <v>1765</v>
      </c>
    </row>
    <row r="7833" spans="1:6" s="261" customFormat="1" x14ac:dyDescent="0.35">
      <c r="A7833" s="227">
        <v>44638</v>
      </c>
      <c r="B7833" s="261" t="s">
        <v>449</v>
      </c>
      <c r="C7833" s="261">
        <v>14</v>
      </c>
      <c r="D7833" s="261">
        <v>27229</v>
      </c>
      <c r="E7833" s="261">
        <v>0</v>
      </c>
      <c r="F7833" s="261">
        <v>349</v>
      </c>
    </row>
    <row r="7834" spans="1:6" s="261" customFormat="1" x14ac:dyDescent="0.35">
      <c r="A7834" s="227">
        <v>44638</v>
      </c>
      <c r="B7834" s="261" t="s">
        <v>448</v>
      </c>
      <c r="C7834" s="261">
        <v>249</v>
      </c>
      <c r="D7834" s="261">
        <v>321021</v>
      </c>
      <c r="E7834" s="261">
        <v>1</v>
      </c>
      <c r="F7834" s="261">
        <v>3934</v>
      </c>
    </row>
    <row r="7835" spans="1:6" s="261" customFormat="1" x14ac:dyDescent="0.35">
      <c r="A7835" s="227">
        <v>44638</v>
      </c>
      <c r="B7835" s="261" t="s">
        <v>447</v>
      </c>
      <c r="C7835" s="261">
        <v>4</v>
      </c>
      <c r="D7835" s="261">
        <v>3364</v>
      </c>
    </row>
    <row r="7836" spans="1:6" s="261" customFormat="1" x14ac:dyDescent="0.35">
      <c r="A7836" s="227">
        <v>44638</v>
      </c>
      <c r="B7836" s="261" t="s">
        <v>446</v>
      </c>
      <c r="C7836" s="261">
        <v>79</v>
      </c>
      <c r="D7836" s="261">
        <v>129860</v>
      </c>
      <c r="E7836" s="261">
        <v>1</v>
      </c>
      <c r="F7836" s="261">
        <v>1865</v>
      </c>
    </row>
    <row r="7837" spans="1:6" s="261" customFormat="1" x14ac:dyDescent="0.35">
      <c r="A7837" s="227">
        <v>44638</v>
      </c>
      <c r="B7837" s="261" t="s">
        <v>445</v>
      </c>
      <c r="C7837" s="261">
        <v>45</v>
      </c>
      <c r="D7837" s="261">
        <v>114729</v>
      </c>
      <c r="E7837" s="261">
        <v>0</v>
      </c>
      <c r="F7837" s="261">
        <v>1662</v>
      </c>
    </row>
    <row r="7838" spans="1:6" s="261" customFormat="1" x14ac:dyDescent="0.35">
      <c r="A7838" s="227">
        <v>44638</v>
      </c>
      <c r="B7838" s="261" t="s">
        <v>444</v>
      </c>
      <c r="C7838" s="261">
        <v>96</v>
      </c>
      <c r="D7838" s="261">
        <v>208286</v>
      </c>
      <c r="E7838" s="261">
        <v>1</v>
      </c>
      <c r="F7838" s="261">
        <v>1961</v>
      </c>
    </row>
    <row r="7839" spans="1:6" s="261" customFormat="1" x14ac:dyDescent="0.35">
      <c r="A7839" s="227">
        <v>44638</v>
      </c>
      <c r="B7839" s="261" t="s">
        <v>443</v>
      </c>
      <c r="C7839" s="261">
        <v>89</v>
      </c>
      <c r="D7839" s="261">
        <v>190566</v>
      </c>
      <c r="E7839" s="261">
        <v>1</v>
      </c>
      <c r="F7839" s="261">
        <v>2559</v>
      </c>
    </row>
    <row r="7840" spans="1:6" s="261" customFormat="1" x14ac:dyDescent="0.35">
      <c r="A7840" s="227">
        <v>44638</v>
      </c>
      <c r="B7840" s="261" t="s">
        <v>432</v>
      </c>
      <c r="C7840" s="261">
        <v>-3</v>
      </c>
      <c r="D7840" s="261">
        <v>1877</v>
      </c>
      <c r="E7840" s="261">
        <v>0</v>
      </c>
      <c r="F7840" s="261">
        <v>6</v>
      </c>
    </row>
    <row r="7841" spans="1:6" s="261" customFormat="1" x14ac:dyDescent="0.35">
      <c r="A7841" s="227">
        <v>44638</v>
      </c>
      <c r="B7841" s="261" t="s">
        <v>442</v>
      </c>
      <c r="E7841" s="261">
        <v>0</v>
      </c>
      <c r="F7841" s="261">
        <v>16</v>
      </c>
    </row>
    <row r="7842" spans="1:6" x14ac:dyDescent="0.35">
      <c r="A7842" s="227">
        <v>44641</v>
      </c>
      <c r="B7842" s="220" t="s">
        <v>456</v>
      </c>
      <c r="C7842" s="220">
        <v>29</v>
      </c>
      <c r="D7842" s="220">
        <v>34715</v>
      </c>
      <c r="E7842" s="220">
        <v>0</v>
      </c>
      <c r="F7842" s="220">
        <v>573</v>
      </c>
    </row>
    <row r="7843" spans="1:6" x14ac:dyDescent="0.35">
      <c r="A7843" s="227">
        <v>44641</v>
      </c>
      <c r="B7843" s="220" t="s">
        <v>455</v>
      </c>
      <c r="C7843" s="220">
        <v>35</v>
      </c>
      <c r="D7843" s="220">
        <v>22883</v>
      </c>
      <c r="E7843" s="220">
        <v>3</v>
      </c>
      <c r="F7843" s="220">
        <v>368</v>
      </c>
    </row>
    <row r="7844" spans="1:6" x14ac:dyDescent="0.35">
      <c r="A7844" s="227">
        <v>44641</v>
      </c>
      <c r="B7844" s="220" t="s">
        <v>454</v>
      </c>
      <c r="C7844" s="220">
        <v>101</v>
      </c>
      <c r="D7844" s="220">
        <v>149062</v>
      </c>
      <c r="E7844" s="220">
        <v>2</v>
      </c>
      <c r="F7844" s="220">
        <v>2127</v>
      </c>
    </row>
    <row r="7845" spans="1:6" x14ac:dyDescent="0.35">
      <c r="A7845" s="227">
        <v>44641</v>
      </c>
      <c r="B7845" s="220" t="s">
        <v>453</v>
      </c>
      <c r="C7845" s="220">
        <v>9</v>
      </c>
      <c r="D7845" s="220">
        <v>3420</v>
      </c>
    </row>
    <row r="7846" spans="1:6" x14ac:dyDescent="0.35">
      <c r="A7846" s="227">
        <v>44641</v>
      </c>
      <c r="B7846" s="220" t="s">
        <v>452</v>
      </c>
      <c r="C7846" s="220">
        <v>165</v>
      </c>
      <c r="D7846" s="220">
        <v>203572</v>
      </c>
      <c r="E7846" s="220">
        <v>1</v>
      </c>
      <c r="F7846" s="220">
        <v>2718</v>
      </c>
    </row>
    <row r="7847" spans="1:6" x14ac:dyDescent="0.35">
      <c r="A7847" s="227">
        <v>44641</v>
      </c>
      <c r="B7847" s="220" t="s">
        <v>451</v>
      </c>
      <c r="C7847" s="220">
        <v>40</v>
      </c>
      <c r="D7847" s="220">
        <v>10433</v>
      </c>
      <c r="E7847" s="220">
        <v>0</v>
      </c>
      <c r="F7847" s="220">
        <v>132</v>
      </c>
    </row>
    <row r="7848" spans="1:6" x14ac:dyDescent="0.35">
      <c r="A7848" s="227">
        <v>44641</v>
      </c>
      <c r="B7848" s="220" t="s">
        <v>450</v>
      </c>
      <c r="C7848" s="220">
        <v>94</v>
      </c>
      <c r="D7848" s="220">
        <v>132079</v>
      </c>
      <c r="E7848" s="220">
        <v>1</v>
      </c>
      <c r="F7848" s="220">
        <v>1766</v>
      </c>
    </row>
    <row r="7849" spans="1:6" x14ac:dyDescent="0.35">
      <c r="A7849" s="227">
        <v>44641</v>
      </c>
      <c r="B7849" s="220" t="s">
        <v>449</v>
      </c>
      <c r="C7849" s="220">
        <v>58</v>
      </c>
      <c r="D7849" s="220">
        <v>27287</v>
      </c>
      <c r="E7849" s="220">
        <v>0</v>
      </c>
      <c r="F7849" s="220">
        <v>349</v>
      </c>
    </row>
    <row r="7850" spans="1:6" x14ac:dyDescent="0.35">
      <c r="A7850" s="227">
        <v>44641</v>
      </c>
      <c r="B7850" s="220" t="s">
        <v>448</v>
      </c>
      <c r="C7850" s="220">
        <v>528</v>
      </c>
      <c r="D7850" s="220">
        <v>321549</v>
      </c>
      <c r="E7850" s="220">
        <v>1</v>
      </c>
      <c r="F7850" s="220">
        <v>3935</v>
      </c>
    </row>
    <row r="7851" spans="1:6" x14ac:dyDescent="0.35">
      <c r="A7851" s="227">
        <v>44641</v>
      </c>
      <c r="B7851" s="220" t="s">
        <v>447</v>
      </c>
      <c r="C7851" s="220">
        <v>1</v>
      </c>
      <c r="D7851" s="220">
        <v>3365</v>
      </c>
    </row>
    <row r="7852" spans="1:6" x14ac:dyDescent="0.35">
      <c r="A7852" s="227">
        <v>44641</v>
      </c>
      <c r="B7852" s="220" t="s">
        <v>446</v>
      </c>
      <c r="C7852" s="220">
        <v>167</v>
      </c>
      <c r="D7852" s="220">
        <v>130027</v>
      </c>
      <c r="E7852" s="220">
        <v>1</v>
      </c>
      <c r="F7852" s="220">
        <v>1866</v>
      </c>
    </row>
    <row r="7853" spans="1:6" x14ac:dyDescent="0.35">
      <c r="A7853" s="227">
        <v>44641</v>
      </c>
      <c r="B7853" s="220" t="s">
        <v>445</v>
      </c>
      <c r="C7853" s="220">
        <v>97</v>
      </c>
      <c r="D7853" s="220">
        <v>114826</v>
      </c>
      <c r="E7853" s="220">
        <v>1</v>
      </c>
      <c r="F7853" s="220">
        <v>1663</v>
      </c>
    </row>
    <row r="7854" spans="1:6" x14ac:dyDescent="0.35">
      <c r="A7854" s="227">
        <v>44641</v>
      </c>
      <c r="B7854" s="220" t="s">
        <v>444</v>
      </c>
      <c r="C7854" s="220">
        <v>180</v>
      </c>
      <c r="D7854" s="220">
        <v>208466</v>
      </c>
      <c r="E7854" s="220">
        <v>1</v>
      </c>
      <c r="F7854" s="220">
        <v>1962</v>
      </c>
    </row>
    <row r="7855" spans="1:6" x14ac:dyDescent="0.35">
      <c r="A7855" s="227">
        <v>44641</v>
      </c>
      <c r="B7855" s="220" t="s">
        <v>443</v>
      </c>
      <c r="C7855" s="220">
        <v>186</v>
      </c>
      <c r="D7855" s="220">
        <v>190752</v>
      </c>
      <c r="E7855" s="220">
        <v>1</v>
      </c>
      <c r="F7855" s="220">
        <v>2560</v>
      </c>
    </row>
    <row r="7856" spans="1:6" x14ac:dyDescent="0.35">
      <c r="A7856" s="227">
        <v>44641</v>
      </c>
      <c r="B7856" s="220" t="s">
        <v>432</v>
      </c>
      <c r="C7856" s="220">
        <v>3</v>
      </c>
      <c r="D7856" s="220">
        <v>1880</v>
      </c>
      <c r="E7856" s="220">
        <v>0</v>
      </c>
      <c r="F7856" s="220">
        <v>6</v>
      </c>
    </row>
    <row r="7857" spans="1:6" x14ac:dyDescent="0.35">
      <c r="A7857" s="227">
        <v>44641</v>
      </c>
      <c r="B7857" s="220" t="s">
        <v>442</v>
      </c>
      <c r="E7857" s="220">
        <v>0</v>
      </c>
      <c r="F7857" s="220">
        <v>16</v>
      </c>
    </row>
    <row r="7858" spans="1:6" s="261" customFormat="1" x14ac:dyDescent="0.35">
      <c r="A7858" s="227">
        <v>44642</v>
      </c>
      <c r="B7858" s="261" t="s">
        <v>456</v>
      </c>
      <c r="C7858" s="261">
        <v>23</v>
      </c>
      <c r="D7858" s="261">
        <v>34738</v>
      </c>
      <c r="E7858" s="261">
        <v>0</v>
      </c>
      <c r="F7858" s="261">
        <v>573</v>
      </c>
    </row>
    <row r="7859" spans="1:6" s="261" customFormat="1" x14ac:dyDescent="0.35">
      <c r="A7859" s="227">
        <v>44642</v>
      </c>
      <c r="B7859" s="261" t="s">
        <v>455</v>
      </c>
      <c r="C7859" s="261">
        <v>11</v>
      </c>
      <c r="D7859" s="261">
        <v>22894</v>
      </c>
      <c r="E7859" s="261">
        <v>0</v>
      </c>
      <c r="F7859" s="261">
        <v>368</v>
      </c>
    </row>
    <row r="7860" spans="1:6" s="261" customFormat="1" x14ac:dyDescent="0.35">
      <c r="A7860" s="227">
        <v>44642</v>
      </c>
      <c r="B7860" s="261" t="s">
        <v>454</v>
      </c>
      <c r="C7860" s="261">
        <v>46</v>
      </c>
      <c r="D7860" s="261">
        <v>149108</v>
      </c>
      <c r="E7860" s="261">
        <v>3</v>
      </c>
      <c r="F7860" s="261">
        <v>2130</v>
      </c>
    </row>
    <row r="7861" spans="1:6" s="261" customFormat="1" x14ac:dyDescent="0.35">
      <c r="A7861" s="227">
        <v>44642</v>
      </c>
      <c r="B7861" s="261" t="s">
        <v>453</v>
      </c>
      <c r="C7861" s="261">
        <v>1</v>
      </c>
      <c r="D7861" s="261">
        <v>3421</v>
      </c>
    </row>
    <row r="7862" spans="1:6" s="261" customFormat="1" x14ac:dyDescent="0.35">
      <c r="A7862" s="227">
        <v>44642</v>
      </c>
      <c r="B7862" s="261" t="s">
        <v>452</v>
      </c>
      <c r="C7862" s="261">
        <v>67</v>
      </c>
      <c r="D7862" s="261">
        <v>203639</v>
      </c>
      <c r="E7862" s="261">
        <v>1</v>
      </c>
      <c r="F7862" s="261">
        <v>2719</v>
      </c>
    </row>
    <row r="7863" spans="1:6" s="261" customFormat="1" x14ac:dyDescent="0.35">
      <c r="A7863" s="227">
        <v>44642</v>
      </c>
      <c r="B7863" s="261" t="s">
        <v>451</v>
      </c>
      <c r="C7863" s="261">
        <v>4</v>
      </c>
      <c r="D7863" s="261">
        <v>10437</v>
      </c>
      <c r="E7863" s="261">
        <v>0</v>
      </c>
      <c r="F7863" s="261">
        <v>132</v>
      </c>
    </row>
    <row r="7864" spans="1:6" s="261" customFormat="1" x14ac:dyDescent="0.35">
      <c r="A7864" s="227">
        <v>44642</v>
      </c>
      <c r="B7864" s="261" t="s">
        <v>450</v>
      </c>
      <c r="C7864" s="261">
        <v>32</v>
      </c>
      <c r="D7864" s="261">
        <v>132111</v>
      </c>
      <c r="E7864" s="261">
        <v>1</v>
      </c>
      <c r="F7864" s="261">
        <v>1767</v>
      </c>
    </row>
    <row r="7865" spans="1:6" s="261" customFormat="1" x14ac:dyDescent="0.35">
      <c r="A7865" s="227">
        <v>44642</v>
      </c>
      <c r="B7865" s="261" t="s">
        <v>449</v>
      </c>
      <c r="C7865" s="261">
        <v>16</v>
      </c>
      <c r="D7865" s="261">
        <v>27303</v>
      </c>
      <c r="E7865" s="261">
        <v>0</v>
      </c>
      <c r="F7865" s="261">
        <v>349</v>
      </c>
    </row>
    <row r="7866" spans="1:6" s="261" customFormat="1" x14ac:dyDescent="0.35">
      <c r="A7866" s="227">
        <v>44642</v>
      </c>
      <c r="B7866" s="261" t="s">
        <v>448</v>
      </c>
      <c r="C7866" s="261">
        <v>279</v>
      </c>
      <c r="D7866" s="261">
        <v>321828</v>
      </c>
      <c r="E7866" s="261">
        <v>5</v>
      </c>
      <c r="F7866" s="261">
        <v>3940</v>
      </c>
    </row>
    <row r="7867" spans="1:6" s="261" customFormat="1" x14ac:dyDescent="0.35">
      <c r="A7867" s="227">
        <v>44642</v>
      </c>
      <c r="B7867" s="261" t="s">
        <v>447</v>
      </c>
      <c r="C7867" s="261">
        <v>0</v>
      </c>
      <c r="D7867" s="261">
        <v>3365</v>
      </c>
    </row>
    <row r="7868" spans="1:6" s="261" customFormat="1" x14ac:dyDescent="0.35">
      <c r="A7868" s="227">
        <v>44642</v>
      </c>
      <c r="B7868" s="261" t="s">
        <v>446</v>
      </c>
      <c r="C7868" s="261">
        <v>76</v>
      </c>
      <c r="D7868" s="261">
        <v>130103</v>
      </c>
      <c r="E7868" s="261">
        <v>0</v>
      </c>
      <c r="F7868" s="261">
        <v>1866</v>
      </c>
    </row>
    <row r="7869" spans="1:6" s="261" customFormat="1" x14ac:dyDescent="0.35">
      <c r="A7869" s="227">
        <v>44642</v>
      </c>
      <c r="B7869" s="261" t="s">
        <v>445</v>
      </c>
      <c r="C7869" s="261">
        <v>30</v>
      </c>
      <c r="D7869" s="261">
        <v>114856</v>
      </c>
      <c r="E7869" s="261">
        <v>1</v>
      </c>
      <c r="F7869" s="261">
        <v>1664</v>
      </c>
    </row>
    <row r="7870" spans="1:6" s="261" customFormat="1" x14ac:dyDescent="0.35">
      <c r="A7870" s="227">
        <v>44642</v>
      </c>
      <c r="B7870" s="261" t="s">
        <v>444</v>
      </c>
      <c r="C7870" s="261">
        <v>130</v>
      </c>
      <c r="D7870" s="261">
        <v>208596</v>
      </c>
      <c r="E7870" s="261">
        <v>3</v>
      </c>
      <c r="F7870" s="261">
        <v>1965</v>
      </c>
    </row>
    <row r="7871" spans="1:6" s="261" customFormat="1" x14ac:dyDescent="0.35">
      <c r="A7871" s="227">
        <v>44642</v>
      </c>
      <c r="B7871" s="261" t="s">
        <v>443</v>
      </c>
      <c r="C7871" s="261">
        <v>69</v>
      </c>
      <c r="D7871" s="261">
        <v>190821</v>
      </c>
      <c r="E7871" s="261">
        <v>1</v>
      </c>
      <c r="F7871" s="261">
        <v>2561</v>
      </c>
    </row>
    <row r="7872" spans="1:6" s="261" customFormat="1" x14ac:dyDescent="0.35">
      <c r="A7872" s="227">
        <v>44642</v>
      </c>
      <c r="B7872" s="261" t="s">
        <v>432</v>
      </c>
      <c r="C7872" s="261">
        <v>-11</v>
      </c>
      <c r="D7872" s="261">
        <v>1869</v>
      </c>
      <c r="E7872" s="261">
        <v>0</v>
      </c>
      <c r="F7872" s="261">
        <v>6</v>
      </c>
    </row>
    <row r="7873" spans="1:6" s="261" customFormat="1" x14ac:dyDescent="0.35">
      <c r="A7873" s="227">
        <v>44642</v>
      </c>
      <c r="B7873" s="261" t="s">
        <v>442</v>
      </c>
      <c r="E7873" s="261">
        <v>0</v>
      </c>
      <c r="F7873" s="261">
        <v>16</v>
      </c>
    </row>
    <row r="7874" spans="1:6" x14ac:dyDescent="0.35">
      <c r="A7874" s="227">
        <v>44643</v>
      </c>
      <c r="B7874" s="261" t="s">
        <v>456</v>
      </c>
      <c r="C7874" s="261">
        <v>21</v>
      </c>
      <c r="D7874" s="261">
        <v>34759</v>
      </c>
      <c r="E7874" s="261">
        <v>0</v>
      </c>
      <c r="F7874" s="261">
        <v>573</v>
      </c>
    </row>
    <row r="7875" spans="1:6" x14ac:dyDescent="0.35">
      <c r="A7875" s="227">
        <v>44643</v>
      </c>
      <c r="B7875" s="261" t="s">
        <v>455</v>
      </c>
      <c r="C7875" s="261">
        <v>16</v>
      </c>
      <c r="D7875" s="261">
        <v>22910</v>
      </c>
      <c r="E7875" s="261">
        <v>0</v>
      </c>
      <c r="F7875" s="261">
        <v>368</v>
      </c>
    </row>
    <row r="7876" spans="1:6" x14ac:dyDescent="0.35">
      <c r="A7876" s="227">
        <v>44643</v>
      </c>
      <c r="B7876" s="261" t="s">
        <v>454</v>
      </c>
      <c r="C7876" s="261">
        <v>62</v>
      </c>
      <c r="D7876" s="261">
        <v>149170</v>
      </c>
      <c r="E7876" s="261">
        <v>-1</v>
      </c>
      <c r="F7876" s="261">
        <v>2129</v>
      </c>
    </row>
    <row r="7877" spans="1:6" x14ac:dyDescent="0.35">
      <c r="A7877" s="227">
        <v>44643</v>
      </c>
      <c r="B7877" s="261" t="s">
        <v>453</v>
      </c>
      <c r="C7877" s="261">
        <v>2</v>
      </c>
      <c r="D7877" s="261">
        <v>3423</v>
      </c>
      <c r="E7877" s="261"/>
      <c r="F7877" s="261"/>
    </row>
    <row r="7878" spans="1:6" x14ac:dyDescent="0.35">
      <c r="A7878" s="227">
        <v>44643</v>
      </c>
      <c r="B7878" s="261" t="s">
        <v>452</v>
      </c>
      <c r="C7878" s="261">
        <v>112</v>
      </c>
      <c r="D7878" s="261">
        <v>203751</v>
      </c>
      <c r="E7878" s="261">
        <v>0</v>
      </c>
      <c r="F7878" s="261">
        <v>2719</v>
      </c>
    </row>
    <row r="7879" spans="1:6" x14ac:dyDescent="0.35">
      <c r="A7879" s="227">
        <v>44643</v>
      </c>
      <c r="B7879" s="261" t="s">
        <v>451</v>
      </c>
      <c r="C7879" s="261">
        <v>8</v>
      </c>
      <c r="D7879" s="261">
        <v>10445</v>
      </c>
      <c r="E7879" s="261">
        <v>0</v>
      </c>
      <c r="F7879" s="261">
        <v>132</v>
      </c>
    </row>
    <row r="7880" spans="1:6" x14ac:dyDescent="0.35">
      <c r="A7880" s="227">
        <v>44643</v>
      </c>
      <c r="B7880" s="261" t="s">
        <v>450</v>
      </c>
      <c r="C7880" s="261">
        <v>62</v>
      </c>
      <c r="D7880" s="261">
        <v>132173</v>
      </c>
      <c r="E7880" s="261">
        <v>1</v>
      </c>
      <c r="F7880" s="261">
        <v>1768</v>
      </c>
    </row>
    <row r="7881" spans="1:6" x14ac:dyDescent="0.35">
      <c r="A7881" s="227">
        <v>44643</v>
      </c>
      <c r="B7881" s="261" t="s">
        <v>449</v>
      </c>
      <c r="C7881" s="261">
        <v>50</v>
      </c>
      <c r="D7881" s="261">
        <v>27353</v>
      </c>
      <c r="E7881" s="261">
        <v>0</v>
      </c>
      <c r="F7881" s="261">
        <v>349</v>
      </c>
    </row>
    <row r="7882" spans="1:6" x14ac:dyDescent="0.35">
      <c r="A7882" s="227">
        <v>44643</v>
      </c>
      <c r="B7882" s="261" t="s">
        <v>448</v>
      </c>
      <c r="C7882" s="261">
        <v>328</v>
      </c>
      <c r="D7882" s="261">
        <v>322156</v>
      </c>
      <c r="E7882" s="261">
        <v>-1</v>
      </c>
      <c r="F7882" s="261">
        <v>3939</v>
      </c>
    </row>
    <row r="7883" spans="1:6" x14ac:dyDescent="0.35">
      <c r="A7883" s="227">
        <v>44643</v>
      </c>
      <c r="B7883" s="261" t="s">
        <v>447</v>
      </c>
      <c r="C7883" s="261">
        <v>7</v>
      </c>
      <c r="D7883" s="261">
        <v>3372</v>
      </c>
      <c r="E7883" s="261"/>
      <c r="F7883" s="261"/>
    </row>
    <row r="7884" spans="1:6" x14ac:dyDescent="0.35">
      <c r="A7884" s="227">
        <v>44643</v>
      </c>
      <c r="B7884" s="261" t="s">
        <v>446</v>
      </c>
      <c r="C7884" s="261">
        <v>121</v>
      </c>
      <c r="D7884" s="261">
        <v>130224</v>
      </c>
      <c r="E7884" s="261">
        <v>1</v>
      </c>
      <c r="F7884" s="261">
        <v>1867</v>
      </c>
    </row>
    <row r="7885" spans="1:6" x14ac:dyDescent="0.35">
      <c r="A7885" s="227">
        <v>44643</v>
      </c>
      <c r="B7885" s="261" t="s">
        <v>445</v>
      </c>
      <c r="C7885" s="261">
        <v>52</v>
      </c>
      <c r="D7885" s="261">
        <v>114908</v>
      </c>
      <c r="E7885" s="261">
        <v>1</v>
      </c>
      <c r="F7885" s="261">
        <v>1665</v>
      </c>
    </row>
    <row r="7886" spans="1:6" x14ac:dyDescent="0.35">
      <c r="A7886" s="227">
        <v>44643</v>
      </c>
      <c r="B7886" s="261" t="s">
        <v>444</v>
      </c>
      <c r="C7886" s="261">
        <v>151</v>
      </c>
      <c r="D7886" s="261">
        <v>208747</v>
      </c>
      <c r="E7886" s="261">
        <v>1</v>
      </c>
      <c r="F7886" s="261">
        <v>1966</v>
      </c>
    </row>
    <row r="7887" spans="1:6" x14ac:dyDescent="0.35">
      <c r="A7887" s="227">
        <v>44643</v>
      </c>
      <c r="B7887" s="261" t="s">
        <v>443</v>
      </c>
      <c r="C7887" s="261">
        <v>97</v>
      </c>
      <c r="D7887" s="261">
        <v>190918</v>
      </c>
      <c r="E7887" s="261">
        <v>0</v>
      </c>
      <c r="F7887" s="261">
        <v>2561</v>
      </c>
    </row>
    <row r="7888" spans="1:6" x14ac:dyDescent="0.35">
      <c r="A7888" s="227">
        <v>44643</v>
      </c>
      <c r="B7888" s="261" t="s">
        <v>432</v>
      </c>
      <c r="C7888" s="261">
        <v>-15</v>
      </c>
      <c r="D7888" s="261">
        <v>1854</v>
      </c>
      <c r="E7888" s="261">
        <v>0</v>
      </c>
      <c r="F7888" s="261">
        <v>6</v>
      </c>
    </row>
    <row r="7889" spans="1:6" x14ac:dyDescent="0.35">
      <c r="A7889" s="227">
        <v>44643</v>
      </c>
      <c r="B7889" s="261" t="s">
        <v>442</v>
      </c>
      <c r="C7889" s="261"/>
      <c r="D7889" s="261"/>
      <c r="E7889" s="261">
        <v>0</v>
      </c>
      <c r="F7889" s="261">
        <v>16</v>
      </c>
    </row>
    <row r="7890" spans="1:6" x14ac:dyDescent="0.35">
      <c r="A7890" s="227">
        <v>44644</v>
      </c>
      <c r="B7890" s="261" t="s">
        <v>456</v>
      </c>
      <c r="C7890" s="261">
        <v>26</v>
      </c>
      <c r="D7890" s="261">
        <v>34785</v>
      </c>
      <c r="E7890" s="261">
        <v>0</v>
      </c>
      <c r="F7890" s="261">
        <v>573</v>
      </c>
    </row>
    <row r="7891" spans="1:6" x14ac:dyDescent="0.35">
      <c r="A7891" s="227">
        <v>44644</v>
      </c>
      <c r="B7891" s="261" t="s">
        <v>455</v>
      </c>
      <c r="C7891" s="261">
        <v>12</v>
      </c>
      <c r="D7891" s="261">
        <v>22922</v>
      </c>
      <c r="E7891" s="261">
        <v>0</v>
      </c>
      <c r="F7891" s="261">
        <v>368</v>
      </c>
    </row>
    <row r="7892" spans="1:6" x14ac:dyDescent="0.35">
      <c r="A7892" s="227">
        <v>44644</v>
      </c>
      <c r="B7892" s="261" t="s">
        <v>454</v>
      </c>
      <c r="C7892" s="261">
        <v>72</v>
      </c>
      <c r="D7892" s="261">
        <v>149242</v>
      </c>
      <c r="E7892" s="261">
        <v>1</v>
      </c>
      <c r="F7892" s="261">
        <v>2130</v>
      </c>
    </row>
    <row r="7893" spans="1:6" x14ac:dyDescent="0.35">
      <c r="A7893" s="227">
        <v>44644</v>
      </c>
      <c r="B7893" s="261" t="s">
        <v>453</v>
      </c>
      <c r="C7893" s="261">
        <v>1</v>
      </c>
      <c r="D7893" s="261">
        <v>3424</v>
      </c>
      <c r="E7893" s="261"/>
      <c r="F7893" s="261"/>
    </row>
    <row r="7894" spans="1:6" x14ac:dyDescent="0.35">
      <c r="A7894" s="227">
        <v>44644</v>
      </c>
      <c r="B7894" s="261" t="s">
        <v>452</v>
      </c>
      <c r="C7894" s="261">
        <v>114</v>
      </c>
      <c r="D7894" s="261">
        <v>203865</v>
      </c>
      <c r="E7894" s="261">
        <v>1</v>
      </c>
      <c r="F7894" s="261">
        <v>2720</v>
      </c>
    </row>
    <row r="7895" spans="1:6" x14ac:dyDescent="0.35">
      <c r="A7895" s="227">
        <v>44644</v>
      </c>
      <c r="B7895" s="261" t="s">
        <v>451</v>
      </c>
      <c r="C7895" s="261">
        <v>13</v>
      </c>
      <c r="D7895" s="261">
        <v>10458</v>
      </c>
      <c r="E7895" s="261">
        <v>0</v>
      </c>
      <c r="F7895" s="261">
        <v>132</v>
      </c>
    </row>
    <row r="7896" spans="1:6" x14ac:dyDescent="0.35">
      <c r="A7896" s="227">
        <v>44644</v>
      </c>
      <c r="B7896" s="261" t="s">
        <v>450</v>
      </c>
      <c r="C7896" s="261">
        <v>61</v>
      </c>
      <c r="D7896" s="261">
        <v>132234</v>
      </c>
      <c r="E7896" s="261">
        <v>0</v>
      </c>
      <c r="F7896" s="261">
        <v>1768</v>
      </c>
    </row>
    <row r="7897" spans="1:6" x14ac:dyDescent="0.35">
      <c r="A7897" s="227">
        <v>44644</v>
      </c>
      <c r="B7897" s="261" t="s">
        <v>449</v>
      </c>
      <c r="C7897" s="261">
        <v>44</v>
      </c>
      <c r="D7897" s="261">
        <v>27397</v>
      </c>
      <c r="E7897" s="261">
        <v>0</v>
      </c>
      <c r="F7897" s="261">
        <v>349</v>
      </c>
    </row>
    <row r="7898" spans="1:6" x14ac:dyDescent="0.35">
      <c r="A7898" s="227">
        <v>44644</v>
      </c>
      <c r="B7898" s="261" t="s">
        <v>448</v>
      </c>
      <c r="C7898" s="261">
        <v>329</v>
      </c>
      <c r="D7898" s="261">
        <v>322485</v>
      </c>
      <c r="E7898" s="261">
        <v>2</v>
      </c>
      <c r="F7898" s="261">
        <v>3941</v>
      </c>
    </row>
    <row r="7899" spans="1:6" x14ac:dyDescent="0.35">
      <c r="A7899" s="227">
        <v>44644</v>
      </c>
      <c r="B7899" s="261" t="s">
        <v>447</v>
      </c>
      <c r="C7899" s="261">
        <v>0</v>
      </c>
      <c r="D7899" s="261">
        <v>3372</v>
      </c>
      <c r="E7899" s="261"/>
      <c r="F7899" s="261"/>
    </row>
    <row r="7900" spans="1:6" x14ac:dyDescent="0.35">
      <c r="A7900" s="227">
        <v>44644</v>
      </c>
      <c r="B7900" s="261" t="s">
        <v>446</v>
      </c>
      <c r="C7900" s="261">
        <v>120</v>
      </c>
      <c r="D7900" s="261">
        <v>130344</v>
      </c>
      <c r="E7900" s="261">
        <v>1</v>
      </c>
      <c r="F7900" s="261">
        <v>1868</v>
      </c>
    </row>
    <row r="7901" spans="1:6" x14ac:dyDescent="0.35">
      <c r="A7901" s="227">
        <v>44644</v>
      </c>
      <c r="B7901" s="261" t="s">
        <v>445</v>
      </c>
      <c r="C7901" s="261">
        <v>46</v>
      </c>
      <c r="D7901" s="261">
        <v>114954</v>
      </c>
      <c r="E7901" s="261">
        <v>1</v>
      </c>
      <c r="F7901" s="261">
        <v>1666</v>
      </c>
    </row>
    <row r="7902" spans="1:6" x14ac:dyDescent="0.35">
      <c r="A7902" s="227">
        <v>44644</v>
      </c>
      <c r="B7902" s="261" t="s">
        <v>444</v>
      </c>
      <c r="C7902" s="261">
        <v>165</v>
      </c>
      <c r="D7902" s="261">
        <v>208912</v>
      </c>
      <c r="E7902" s="261">
        <v>-1</v>
      </c>
      <c r="F7902" s="261">
        <v>1965</v>
      </c>
    </row>
    <row r="7903" spans="1:6" x14ac:dyDescent="0.35">
      <c r="A7903" s="227">
        <v>44644</v>
      </c>
      <c r="B7903" s="261" t="s">
        <v>443</v>
      </c>
      <c r="C7903" s="261">
        <v>93</v>
      </c>
      <c r="D7903" s="261">
        <v>191011</v>
      </c>
      <c r="E7903" s="261">
        <v>0</v>
      </c>
      <c r="F7903" s="261">
        <v>2561</v>
      </c>
    </row>
    <row r="7904" spans="1:6" x14ac:dyDescent="0.35">
      <c r="A7904" s="227">
        <v>44644</v>
      </c>
      <c r="B7904" s="261" t="s">
        <v>432</v>
      </c>
      <c r="C7904" s="261">
        <v>-10</v>
      </c>
      <c r="D7904" s="261">
        <v>1844</v>
      </c>
      <c r="E7904" s="261">
        <v>0</v>
      </c>
      <c r="F7904" s="261">
        <v>6</v>
      </c>
    </row>
    <row r="7905" spans="1:6" x14ac:dyDescent="0.35">
      <c r="A7905" s="227">
        <v>44644</v>
      </c>
      <c r="B7905" s="261" t="s">
        <v>442</v>
      </c>
      <c r="C7905" s="261"/>
      <c r="D7905" s="261"/>
      <c r="E7905" s="261">
        <v>0</v>
      </c>
      <c r="F7905" s="261">
        <v>16</v>
      </c>
    </row>
    <row r="7906" spans="1:6" x14ac:dyDescent="0.35">
      <c r="A7906" s="227">
        <v>44645</v>
      </c>
      <c r="B7906" s="261" t="s">
        <v>456</v>
      </c>
      <c r="C7906" s="261">
        <v>24</v>
      </c>
      <c r="D7906" s="261">
        <v>34809</v>
      </c>
      <c r="E7906" s="261">
        <v>0</v>
      </c>
      <c r="F7906" s="261">
        <v>573</v>
      </c>
    </row>
    <row r="7907" spans="1:6" x14ac:dyDescent="0.35">
      <c r="A7907" s="227">
        <v>44645</v>
      </c>
      <c r="B7907" s="261" t="s">
        <v>455</v>
      </c>
      <c r="C7907" s="261">
        <v>17</v>
      </c>
      <c r="D7907" s="261">
        <v>22939</v>
      </c>
      <c r="E7907" s="261">
        <v>0</v>
      </c>
      <c r="F7907" s="261">
        <v>368</v>
      </c>
    </row>
    <row r="7908" spans="1:6" x14ac:dyDescent="0.35">
      <c r="A7908" s="227">
        <v>44645</v>
      </c>
      <c r="B7908" s="261" t="s">
        <v>454</v>
      </c>
      <c r="C7908" s="261">
        <v>63</v>
      </c>
      <c r="D7908" s="261">
        <v>149305</v>
      </c>
      <c r="E7908" s="261">
        <v>0</v>
      </c>
      <c r="F7908" s="261">
        <v>2130</v>
      </c>
    </row>
    <row r="7909" spans="1:6" x14ac:dyDescent="0.35">
      <c r="A7909" s="227">
        <v>44645</v>
      </c>
      <c r="B7909" s="261" t="s">
        <v>453</v>
      </c>
      <c r="C7909" s="261">
        <v>6</v>
      </c>
      <c r="D7909" s="261">
        <v>3430</v>
      </c>
      <c r="E7909" s="261"/>
      <c r="F7909" s="261"/>
    </row>
    <row r="7910" spans="1:6" x14ac:dyDescent="0.35">
      <c r="A7910" s="227">
        <v>44645</v>
      </c>
      <c r="B7910" s="261" t="s">
        <v>452</v>
      </c>
      <c r="C7910" s="261">
        <v>88</v>
      </c>
      <c r="D7910" s="261">
        <v>203953</v>
      </c>
      <c r="E7910" s="261">
        <v>0</v>
      </c>
      <c r="F7910" s="261">
        <v>2720</v>
      </c>
    </row>
    <row r="7911" spans="1:6" x14ac:dyDescent="0.35">
      <c r="A7911" s="227">
        <v>44645</v>
      </c>
      <c r="B7911" s="261" t="s">
        <v>451</v>
      </c>
      <c r="C7911" s="261">
        <v>13</v>
      </c>
      <c r="D7911" s="261">
        <v>10471</v>
      </c>
      <c r="E7911" s="261">
        <v>0</v>
      </c>
      <c r="F7911" s="261">
        <v>132</v>
      </c>
    </row>
    <row r="7912" spans="1:6" x14ac:dyDescent="0.35">
      <c r="A7912" s="227">
        <v>44645</v>
      </c>
      <c r="B7912" s="261" t="s">
        <v>450</v>
      </c>
      <c r="C7912" s="261">
        <v>54</v>
      </c>
      <c r="D7912" s="261">
        <v>132288</v>
      </c>
      <c r="E7912" s="261">
        <v>1</v>
      </c>
      <c r="F7912" s="261">
        <v>1769</v>
      </c>
    </row>
    <row r="7913" spans="1:6" x14ac:dyDescent="0.35">
      <c r="A7913" s="227">
        <v>44645</v>
      </c>
      <c r="B7913" s="261" t="s">
        <v>449</v>
      </c>
      <c r="C7913" s="261">
        <v>45</v>
      </c>
      <c r="D7913" s="261">
        <v>27442</v>
      </c>
      <c r="E7913" s="261">
        <v>0</v>
      </c>
      <c r="F7913" s="261">
        <v>349</v>
      </c>
    </row>
    <row r="7914" spans="1:6" x14ac:dyDescent="0.35">
      <c r="A7914" s="227">
        <v>44645</v>
      </c>
      <c r="B7914" s="261" t="s">
        <v>448</v>
      </c>
      <c r="C7914" s="261">
        <v>337</v>
      </c>
      <c r="D7914" s="261">
        <v>322822</v>
      </c>
      <c r="E7914" s="261">
        <v>1</v>
      </c>
      <c r="F7914" s="261">
        <v>3942</v>
      </c>
    </row>
    <row r="7915" spans="1:6" x14ac:dyDescent="0.35">
      <c r="A7915" s="227">
        <v>44645</v>
      </c>
      <c r="B7915" s="261" t="s">
        <v>447</v>
      </c>
      <c r="C7915" s="261">
        <v>1</v>
      </c>
      <c r="D7915" s="261">
        <v>3373</v>
      </c>
      <c r="E7915" s="261"/>
      <c r="F7915" s="261"/>
    </row>
    <row r="7916" spans="1:6" x14ac:dyDescent="0.35">
      <c r="A7916" s="227">
        <v>44645</v>
      </c>
      <c r="B7916" s="261" t="s">
        <v>446</v>
      </c>
      <c r="C7916" s="261">
        <v>132</v>
      </c>
      <c r="D7916" s="261">
        <v>130476</v>
      </c>
      <c r="E7916" s="261">
        <v>2</v>
      </c>
      <c r="F7916" s="261">
        <v>1870</v>
      </c>
    </row>
    <row r="7917" spans="1:6" x14ac:dyDescent="0.35">
      <c r="A7917" s="227">
        <v>44645</v>
      </c>
      <c r="B7917" s="261" t="s">
        <v>445</v>
      </c>
      <c r="C7917" s="261">
        <v>48</v>
      </c>
      <c r="D7917" s="261">
        <v>115002</v>
      </c>
      <c r="E7917" s="261">
        <v>1</v>
      </c>
      <c r="F7917" s="261">
        <v>1667</v>
      </c>
    </row>
    <row r="7918" spans="1:6" x14ac:dyDescent="0.35">
      <c r="A7918" s="227">
        <v>44645</v>
      </c>
      <c r="B7918" s="261" t="s">
        <v>444</v>
      </c>
      <c r="C7918" s="261">
        <v>213</v>
      </c>
      <c r="D7918" s="261">
        <v>209125</v>
      </c>
      <c r="E7918" s="261">
        <v>2</v>
      </c>
      <c r="F7918" s="261">
        <v>1967</v>
      </c>
    </row>
    <row r="7919" spans="1:6" x14ac:dyDescent="0.35">
      <c r="A7919" s="227">
        <v>44645</v>
      </c>
      <c r="B7919" s="261" t="s">
        <v>443</v>
      </c>
      <c r="C7919" s="261">
        <v>77</v>
      </c>
      <c r="D7919" s="261">
        <v>191088</v>
      </c>
      <c r="E7919" s="261">
        <v>2</v>
      </c>
      <c r="F7919" s="261">
        <v>2563</v>
      </c>
    </row>
    <row r="7920" spans="1:6" x14ac:dyDescent="0.35">
      <c r="A7920" s="227">
        <v>44645</v>
      </c>
      <c r="B7920" s="261" t="s">
        <v>432</v>
      </c>
      <c r="C7920" s="261">
        <v>-9</v>
      </c>
      <c r="D7920" s="261">
        <v>1835</v>
      </c>
      <c r="E7920" s="261">
        <v>0</v>
      </c>
      <c r="F7920" s="261">
        <v>6</v>
      </c>
    </row>
    <row r="7921" spans="1:6" x14ac:dyDescent="0.35">
      <c r="A7921" s="227">
        <v>44645</v>
      </c>
      <c r="B7921" s="261" t="s">
        <v>442</v>
      </c>
      <c r="C7921" s="261"/>
      <c r="D7921" s="261"/>
      <c r="E7921" s="261">
        <v>0</v>
      </c>
      <c r="F7921" s="261">
        <v>16</v>
      </c>
    </row>
    <row r="7922" spans="1:6" s="261" customFormat="1" x14ac:dyDescent="0.35">
      <c r="A7922" s="227">
        <v>44648</v>
      </c>
      <c r="B7922" s="261" t="s">
        <v>456</v>
      </c>
      <c r="C7922" s="261">
        <v>13</v>
      </c>
      <c r="D7922" s="261">
        <v>34822</v>
      </c>
      <c r="E7922" s="261">
        <v>0</v>
      </c>
      <c r="F7922" s="261">
        <v>573</v>
      </c>
    </row>
    <row r="7923" spans="1:6" s="261" customFormat="1" x14ac:dyDescent="0.35">
      <c r="A7923" s="227">
        <v>44648</v>
      </c>
      <c r="B7923" s="261" t="s">
        <v>455</v>
      </c>
      <c r="C7923" s="261">
        <v>50</v>
      </c>
      <c r="D7923" s="261">
        <v>22989</v>
      </c>
      <c r="E7923" s="261">
        <v>0</v>
      </c>
      <c r="F7923" s="261">
        <v>368</v>
      </c>
    </row>
    <row r="7924" spans="1:6" s="261" customFormat="1" x14ac:dyDescent="0.35">
      <c r="A7924" s="227">
        <v>44648</v>
      </c>
      <c r="B7924" s="261" t="s">
        <v>454</v>
      </c>
      <c r="C7924" s="261">
        <v>123</v>
      </c>
      <c r="D7924" s="261">
        <v>149428</v>
      </c>
      <c r="E7924" s="261">
        <v>0</v>
      </c>
      <c r="F7924" s="261">
        <v>2130</v>
      </c>
    </row>
    <row r="7925" spans="1:6" s="261" customFormat="1" x14ac:dyDescent="0.35">
      <c r="A7925" s="227">
        <v>44648</v>
      </c>
      <c r="B7925" s="261" t="s">
        <v>453</v>
      </c>
      <c r="C7925" s="261">
        <v>2</v>
      </c>
      <c r="D7925" s="261">
        <v>3432</v>
      </c>
    </row>
    <row r="7926" spans="1:6" s="261" customFormat="1" x14ac:dyDescent="0.35">
      <c r="A7926" s="227">
        <v>44648</v>
      </c>
      <c r="B7926" s="261" t="s">
        <v>452</v>
      </c>
      <c r="C7926" s="261">
        <v>205</v>
      </c>
      <c r="D7926" s="261">
        <v>204158</v>
      </c>
      <c r="E7926" s="261">
        <v>3</v>
      </c>
      <c r="F7926" s="261">
        <v>2723</v>
      </c>
    </row>
    <row r="7927" spans="1:6" s="261" customFormat="1" x14ac:dyDescent="0.35">
      <c r="A7927" s="227">
        <v>44648</v>
      </c>
      <c r="B7927" s="261" t="s">
        <v>451</v>
      </c>
      <c r="C7927" s="261">
        <v>30</v>
      </c>
      <c r="D7927" s="261">
        <v>10501</v>
      </c>
      <c r="E7927" s="261">
        <v>0</v>
      </c>
      <c r="F7927" s="261">
        <v>132</v>
      </c>
    </row>
    <row r="7928" spans="1:6" s="261" customFormat="1" x14ac:dyDescent="0.35">
      <c r="A7928" s="227">
        <v>44648</v>
      </c>
      <c r="B7928" s="261" t="s">
        <v>450</v>
      </c>
      <c r="C7928" s="261">
        <v>134</v>
      </c>
      <c r="D7928" s="261">
        <v>132422</v>
      </c>
      <c r="E7928" s="261">
        <v>2</v>
      </c>
      <c r="F7928" s="261">
        <v>1771</v>
      </c>
    </row>
    <row r="7929" spans="1:6" s="261" customFormat="1" x14ac:dyDescent="0.35">
      <c r="A7929" s="227">
        <v>44648</v>
      </c>
      <c r="B7929" s="261" t="s">
        <v>449</v>
      </c>
      <c r="C7929" s="261">
        <v>72</v>
      </c>
      <c r="D7929" s="261">
        <v>27514</v>
      </c>
      <c r="E7929" s="261">
        <v>0</v>
      </c>
      <c r="F7929" s="261">
        <v>349</v>
      </c>
    </row>
    <row r="7930" spans="1:6" s="261" customFormat="1" x14ac:dyDescent="0.35">
      <c r="A7930" s="227">
        <v>44648</v>
      </c>
      <c r="B7930" s="261" t="s">
        <v>448</v>
      </c>
      <c r="C7930" s="261">
        <v>723</v>
      </c>
      <c r="D7930" s="261">
        <v>323545</v>
      </c>
      <c r="E7930" s="261">
        <v>1</v>
      </c>
      <c r="F7930" s="261">
        <v>3943</v>
      </c>
    </row>
    <row r="7931" spans="1:6" s="261" customFormat="1" x14ac:dyDescent="0.35">
      <c r="A7931" s="227">
        <v>44648</v>
      </c>
      <c r="B7931" s="261" t="s">
        <v>447</v>
      </c>
      <c r="C7931" s="261">
        <v>2</v>
      </c>
      <c r="D7931" s="261">
        <v>3375</v>
      </c>
    </row>
    <row r="7932" spans="1:6" s="261" customFormat="1" x14ac:dyDescent="0.35">
      <c r="A7932" s="227">
        <v>44648</v>
      </c>
      <c r="B7932" s="261" t="s">
        <v>446</v>
      </c>
      <c r="C7932" s="261">
        <v>290</v>
      </c>
      <c r="D7932" s="261">
        <v>130766</v>
      </c>
      <c r="E7932" s="261">
        <v>0</v>
      </c>
      <c r="F7932" s="261">
        <v>1870</v>
      </c>
    </row>
    <row r="7933" spans="1:6" s="261" customFormat="1" x14ac:dyDescent="0.35">
      <c r="A7933" s="227">
        <v>44648</v>
      </c>
      <c r="B7933" s="261" t="s">
        <v>445</v>
      </c>
      <c r="C7933" s="261">
        <v>101</v>
      </c>
      <c r="D7933" s="261">
        <v>115103</v>
      </c>
      <c r="E7933" s="261">
        <v>1</v>
      </c>
      <c r="F7933" s="261">
        <v>1668</v>
      </c>
    </row>
    <row r="7934" spans="1:6" s="261" customFormat="1" x14ac:dyDescent="0.35">
      <c r="A7934" s="227">
        <v>44648</v>
      </c>
      <c r="B7934" s="261" t="s">
        <v>444</v>
      </c>
      <c r="C7934" s="261">
        <v>442</v>
      </c>
      <c r="D7934" s="261">
        <v>209567</v>
      </c>
      <c r="E7934" s="261">
        <v>1</v>
      </c>
      <c r="F7934" s="261">
        <v>1968</v>
      </c>
    </row>
    <row r="7935" spans="1:6" s="261" customFormat="1" x14ac:dyDescent="0.35">
      <c r="A7935" s="227">
        <v>44648</v>
      </c>
      <c r="B7935" s="261" t="s">
        <v>443</v>
      </c>
      <c r="C7935" s="261">
        <v>241</v>
      </c>
      <c r="D7935" s="261">
        <v>191329</v>
      </c>
      <c r="E7935" s="261">
        <v>1</v>
      </c>
      <c r="F7935" s="261">
        <v>2564</v>
      </c>
    </row>
    <row r="7936" spans="1:6" s="261" customFormat="1" x14ac:dyDescent="0.35">
      <c r="A7936" s="227">
        <v>44648</v>
      </c>
      <c r="B7936" s="261" t="s">
        <v>432</v>
      </c>
      <c r="C7936" s="261">
        <v>2</v>
      </c>
      <c r="D7936" s="261">
        <v>1837</v>
      </c>
      <c r="E7936" s="261">
        <v>0</v>
      </c>
      <c r="F7936" s="261">
        <v>6</v>
      </c>
    </row>
    <row r="7937" spans="1:6" s="261" customFormat="1" x14ac:dyDescent="0.35">
      <c r="A7937" s="227">
        <v>44648</v>
      </c>
      <c r="B7937" s="261" t="s">
        <v>442</v>
      </c>
      <c r="E7937" s="261">
        <v>0</v>
      </c>
      <c r="F7937" s="261">
        <v>16</v>
      </c>
    </row>
    <row r="7938" spans="1:6" x14ac:dyDescent="0.35">
      <c r="A7938" s="227">
        <v>44649</v>
      </c>
      <c r="B7938" s="220" t="s">
        <v>456</v>
      </c>
      <c r="C7938" s="220">
        <v>31</v>
      </c>
      <c r="D7938" s="220">
        <v>34853</v>
      </c>
      <c r="E7938" s="220">
        <v>0</v>
      </c>
      <c r="F7938" s="220">
        <v>573</v>
      </c>
    </row>
    <row r="7939" spans="1:6" x14ac:dyDescent="0.35">
      <c r="A7939" s="227">
        <v>44649</v>
      </c>
      <c r="B7939" s="220" t="s">
        <v>455</v>
      </c>
      <c r="C7939" s="220">
        <v>27</v>
      </c>
      <c r="D7939" s="220">
        <v>23016</v>
      </c>
      <c r="E7939" s="220">
        <v>0</v>
      </c>
      <c r="F7939" s="220">
        <v>368</v>
      </c>
    </row>
    <row r="7940" spans="1:6" x14ac:dyDescent="0.35">
      <c r="A7940" s="227">
        <v>44649</v>
      </c>
      <c r="B7940" s="220" t="s">
        <v>454</v>
      </c>
      <c r="C7940" s="220">
        <v>38</v>
      </c>
      <c r="D7940" s="220">
        <v>149466</v>
      </c>
      <c r="E7940" s="220">
        <v>1</v>
      </c>
      <c r="F7940" s="220">
        <v>2131</v>
      </c>
    </row>
    <row r="7941" spans="1:6" x14ac:dyDescent="0.35">
      <c r="A7941" s="227">
        <v>44649</v>
      </c>
      <c r="B7941" s="220" t="s">
        <v>453</v>
      </c>
      <c r="C7941" s="220">
        <v>1</v>
      </c>
      <c r="D7941" s="220">
        <v>3433</v>
      </c>
    </row>
    <row r="7942" spans="1:6" x14ac:dyDescent="0.35">
      <c r="A7942" s="227">
        <v>44649</v>
      </c>
      <c r="B7942" s="220" t="s">
        <v>452</v>
      </c>
      <c r="C7942" s="220">
        <v>96</v>
      </c>
      <c r="D7942" s="220">
        <v>204254</v>
      </c>
      <c r="E7942" s="220">
        <v>1</v>
      </c>
      <c r="F7942" s="220">
        <v>2724</v>
      </c>
    </row>
    <row r="7943" spans="1:6" x14ac:dyDescent="0.35">
      <c r="A7943" s="227">
        <v>44649</v>
      </c>
      <c r="B7943" s="220" t="s">
        <v>451</v>
      </c>
      <c r="C7943" s="220">
        <v>3</v>
      </c>
      <c r="D7943" s="220">
        <v>10504</v>
      </c>
      <c r="E7943" s="220">
        <v>0</v>
      </c>
      <c r="F7943" s="220">
        <v>132</v>
      </c>
    </row>
    <row r="7944" spans="1:6" x14ac:dyDescent="0.35">
      <c r="A7944" s="227">
        <v>44649</v>
      </c>
      <c r="B7944" s="220" t="s">
        <v>450</v>
      </c>
      <c r="C7944" s="220">
        <v>25</v>
      </c>
      <c r="D7944" s="220">
        <v>132447</v>
      </c>
      <c r="E7944" s="220">
        <v>0</v>
      </c>
      <c r="F7944" s="220">
        <v>1771</v>
      </c>
    </row>
    <row r="7945" spans="1:6" x14ac:dyDescent="0.35">
      <c r="A7945" s="227">
        <v>44649</v>
      </c>
      <c r="B7945" s="220" t="s">
        <v>449</v>
      </c>
      <c r="C7945" s="220">
        <v>12</v>
      </c>
      <c r="D7945" s="220">
        <v>27526</v>
      </c>
      <c r="E7945" s="220">
        <v>0</v>
      </c>
      <c r="F7945" s="220">
        <v>349</v>
      </c>
    </row>
    <row r="7946" spans="1:6" x14ac:dyDescent="0.35">
      <c r="A7946" s="227">
        <v>44649</v>
      </c>
      <c r="B7946" s="220" t="s">
        <v>448</v>
      </c>
      <c r="C7946" s="220">
        <v>356</v>
      </c>
      <c r="D7946" s="220">
        <v>323901</v>
      </c>
      <c r="E7946" s="220">
        <v>5</v>
      </c>
      <c r="F7946" s="220">
        <v>3948</v>
      </c>
    </row>
    <row r="7947" spans="1:6" x14ac:dyDescent="0.35">
      <c r="A7947" s="227">
        <v>44649</v>
      </c>
      <c r="B7947" s="220" t="s">
        <v>447</v>
      </c>
      <c r="C7947" s="220">
        <v>0</v>
      </c>
      <c r="D7947" s="220">
        <v>3375</v>
      </c>
    </row>
    <row r="7948" spans="1:6" x14ac:dyDescent="0.35">
      <c r="A7948" s="227">
        <v>44649</v>
      </c>
      <c r="B7948" s="220" t="s">
        <v>446</v>
      </c>
      <c r="C7948" s="220">
        <v>87</v>
      </c>
      <c r="D7948" s="220">
        <v>130853</v>
      </c>
      <c r="E7948" s="220">
        <v>3</v>
      </c>
      <c r="F7948" s="220">
        <v>1873</v>
      </c>
    </row>
    <row r="7949" spans="1:6" x14ac:dyDescent="0.35">
      <c r="A7949" s="227">
        <v>44649</v>
      </c>
      <c r="B7949" s="220" t="s">
        <v>445</v>
      </c>
      <c r="C7949" s="220">
        <v>40</v>
      </c>
      <c r="D7949" s="220">
        <v>115143</v>
      </c>
      <c r="E7949" s="220">
        <v>0</v>
      </c>
      <c r="F7949" s="220">
        <v>1668</v>
      </c>
    </row>
    <row r="7950" spans="1:6" x14ac:dyDescent="0.35">
      <c r="A7950" s="227">
        <v>44649</v>
      </c>
      <c r="B7950" s="220" t="s">
        <v>444</v>
      </c>
      <c r="C7950" s="220">
        <v>127</v>
      </c>
      <c r="D7950" s="220">
        <v>209694</v>
      </c>
      <c r="E7950" s="220">
        <v>5</v>
      </c>
      <c r="F7950" s="220">
        <v>1973</v>
      </c>
    </row>
    <row r="7951" spans="1:6" x14ac:dyDescent="0.35">
      <c r="A7951" s="227">
        <v>44649</v>
      </c>
      <c r="B7951" s="220" t="s">
        <v>443</v>
      </c>
      <c r="C7951" s="220">
        <v>50</v>
      </c>
      <c r="D7951" s="220">
        <v>191379</v>
      </c>
      <c r="E7951" s="220">
        <v>1</v>
      </c>
      <c r="F7951" s="220">
        <v>2565</v>
      </c>
    </row>
    <row r="7952" spans="1:6" x14ac:dyDescent="0.35">
      <c r="A7952" s="227">
        <v>44649</v>
      </c>
      <c r="B7952" s="220" t="s">
        <v>432</v>
      </c>
      <c r="C7952" s="220">
        <v>-11</v>
      </c>
      <c r="D7952" s="220">
        <v>1826</v>
      </c>
      <c r="E7952" s="220">
        <v>0</v>
      </c>
      <c r="F7952" s="220">
        <v>6</v>
      </c>
    </row>
    <row r="7953" spans="1:6" x14ac:dyDescent="0.35">
      <c r="A7953" s="227">
        <v>44649</v>
      </c>
      <c r="B7953" s="220" t="s">
        <v>442</v>
      </c>
      <c r="E7953" s="220">
        <v>0</v>
      </c>
      <c r="F7953" s="220">
        <v>16</v>
      </c>
    </row>
    <row r="7954" spans="1:6" x14ac:dyDescent="0.35">
      <c r="A7954" s="227">
        <v>44650</v>
      </c>
      <c r="B7954" s="261" t="s">
        <v>456</v>
      </c>
      <c r="C7954" s="261">
        <v>26</v>
      </c>
      <c r="D7954" s="261">
        <v>34879</v>
      </c>
      <c r="E7954" s="261">
        <v>0</v>
      </c>
      <c r="F7954" s="261">
        <v>573</v>
      </c>
    </row>
    <row r="7955" spans="1:6" x14ac:dyDescent="0.35">
      <c r="A7955" s="227">
        <v>44650</v>
      </c>
      <c r="B7955" s="261" t="s">
        <v>455</v>
      </c>
      <c r="C7955" s="261">
        <v>33</v>
      </c>
      <c r="D7955" s="261">
        <v>23049</v>
      </c>
      <c r="E7955" s="261">
        <v>0</v>
      </c>
      <c r="F7955" s="261">
        <v>368</v>
      </c>
    </row>
    <row r="7956" spans="1:6" x14ac:dyDescent="0.35">
      <c r="A7956" s="227">
        <v>44650</v>
      </c>
      <c r="B7956" s="261" t="s">
        <v>454</v>
      </c>
      <c r="C7956" s="261">
        <v>53</v>
      </c>
      <c r="D7956" s="261">
        <v>149519</v>
      </c>
      <c r="E7956" s="261">
        <v>-1</v>
      </c>
      <c r="F7956" s="261">
        <v>2130</v>
      </c>
    </row>
    <row r="7957" spans="1:6" x14ac:dyDescent="0.35">
      <c r="A7957" s="227">
        <v>44650</v>
      </c>
      <c r="B7957" s="261" t="s">
        <v>453</v>
      </c>
      <c r="C7957" s="261">
        <v>4</v>
      </c>
      <c r="D7957" s="261">
        <v>3437</v>
      </c>
      <c r="E7957" s="261"/>
      <c r="F7957" s="261"/>
    </row>
    <row r="7958" spans="1:6" x14ac:dyDescent="0.35">
      <c r="A7958" s="227">
        <v>44650</v>
      </c>
      <c r="B7958" s="261" t="s">
        <v>452</v>
      </c>
      <c r="C7958" s="261">
        <v>120</v>
      </c>
      <c r="D7958" s="261">
        <v>204374</v>
      </c>
      <c r="E7958" s="261">
        <v>2</v>
      </c>
      <c r="F7958" s="261">
        <v>2726</v>
      </c>
    </row>
    <row r="7959" spans="1:6" x14ac:dyDescent="0.35">
      <c r="A7959" s="227">
        <v>44650</v>
      </c>
      <c r="B7959" s="261" t="s">
        <v>451</v>
      </c>
      <c r="C7959" s="261">
        <v>14</v>
      </c>
      <c r="D7959" s="261">
        <v>10518</v>
      </c>
      <c r="E7959" s="261">
        <v>0</v>
      </c>
      <c r="F7959" s="261">
        <v>132</v>
      </c>
    </row>
    <row r="7960" spans="1:6" x14ac:dyDescent="0.35">
      <c r="A7960" s="227">
        <v>44650</v>
      </c>
      <c r="B7960" s="261" t="s">
        <v>450</v>
      </c>
      <c r="C7960" s="261">
        <v>53</v>
      </c>
      <c r="D7960" s="261">
        <v>132500</v>
      </c>
      <c r="E7960" s="261">
        <v>0</v>
      </c>
      <c r="F7960" s="261">
        <v>1771</v>
      </c>
    </row>
    <row r="7961" spans="1:6" x14ac:dyDescent="0.35">
      <c r="A7961" s="227">
        <v>44650</v>
      </c>
      <c r="B7961" s="261" t="s">
        <v>449</v>
      </c>
      <c r="C7961" s="261">
        <v>47</v>
      </c>
      <c r="D7961" s="261">
        <v>27573</v>
      </c>
      <c r="E7961" s="261">
        <v>0</v>
      </c>
      <c r="F7961" s="261">
        <v>349</v>
      </c>
    </row>
    <row r="7962" spans="1:6" x14ac:dyDescent="0.35">
      <c r="A7962" s="227">
        <v>44650</v>
      </c>
      <c r="B7962" s="261" t="s">
        <v>448</v>
      </c>
      <c r="C7962" s="261">
        <v>406</v>
      </c>
      <c r="D7962" s="261">
        <v>324307</v>
      </c>
      <c r="E7962" s="261">
        <v>0</v>
      </c>
      <c r="F7962" s="261">
        <v>3948</v>
      </c>
    </row>
    <row r="7963" spans="1:6" x14ac:dyDescent="0.35">
      <c r="A7963" s="227">
        <v>44650</v>
      </c>
      <c r="B7963" s="261" t="s">
        <v>447</v>
      </c>
      <c r="C7963" s="261">
        <v>1</v>
      </c>
      <c r="D7963" s="261">
        <v>3376</v>
      </c>
      <c r="E7963" s="261"/>
      <c r="F7963" s="261"/>
    </row>
    <row r="7964" spans="1:6" x14ac:dyDescent="0.35">
      <c r="A7964" s="227">
        <v>44650</v>
      </c>
      <c r="B7964" s="261" t="s">
        <v>446</v>
      </c>
      <c r="C7964" s="261">
        <v>148</v>
      </c>
      <c r="D7964" s="261">
        <v>131001</v>
      </c>
      <c r="E7964" s="261">
        <v>0</v>
      </c>
      <c r="F7964" s="261">
        <v>1873</v>
      </c>
    </row>
    <row r="7965" spans="1:6" x14ac:dyDescent="0.35">
      <c r="A7965" s="227">
        <v>44650</v>
      </c>
      <c r="B7965" s="261" t="s">
        <v>445</v>
      </c>
      <c r="C7965" s="261">
        <v>45</v>
      </c>
      <c r="D7965" s="261">
        <v>115188</v>
      </c>
      <c r="E7965" s="261">
        <v>0</v>
      </c>
      <c r="F7965" s="261">
        <v>1668</v>
      </c>
    </row>
    <row r="7966" spans="1:6" x14ac:dyDescent="0.35">
      <c r="A7966" s="227">
        <v>44650</v>
      </c>
      <c r="B7966" s="261" t="s">
        <v>444</v>
      </c>
      <c r="C7966" s="261">
        <v>203</v>
      </c>
      <c r="D7966" s="261">
        <v>209897</v>
      </c>
      <c r="E7966" s="261">
        <v>0</v>
      </c>
      <c r="F7966" s="261">
        <v>1973</v>
      </c>
    </row>
    <row r="7967" spans="1:6" x14ac:dyDescent="0.35">
      <c r="A7967" s="227">
        <v>44650</v>
      </c>
      <c r="B7967" s="261" t="s">
        <v>443</v>
      </c>
      <c r="C7967" s="261">
        <v>117</v>
      </c>
      <c r="D7967" s="261">
        <v>191496</v>
      </c>
      <c r="E7967" s="261">
        <v>0</v>
      </c>
      <c r="F7967" s="261">
        <v>2565</v>
      </c>
    </row>
    <row r="7968" spans="1:6" x14ac:dyDescent="0.35">
      <c r="A7968" s="227">
        <v>44650</v>
      </c>
      <c r="B7968" s="261" t="s">
        <v>432</v>
      </c>
      <c r="C7968" s="261">
        <v>-18</v>
      </c>
      <c r="D7968" s="261">
        <v>1808</v>
      </c>
      <c r="E7968" s="261">
        <v>0</v>
      </c>
      <c r="F7968" s="261">
        <v>6</v>
      </c>
    </row>
    <row r="7969" spans="1:6" x14ac:dyDescent="0.35">
      <c r="A7969" s="227">
        <v>44650</v>
      </c>
      <c r="B7969" s="261" t="s">
        <v>442</v>
      </c>
      <c r="C7969" s="261"/>
      <c r="D7969" s="261"/>
      <c r="E7969" s="261">
        <v>0</v>
      </c>
      <c r="F7969" s="261">
        <v>16</v>
      </c>
    </row>
    <row r="7970" spans="1:6" x14ac:dyDescent="0.35">
      <c r="A7970" s="227">
        <v>44651</v>
      </c>
      <c r="B7970" s="220" t="s">
        <v>456</v>
      </c>
      <c r="C7970" s="220">
        <v>16</v>
      </c>
      <c r="D7970" s="220">
        <v>34895</v>
      </c>
      <c r="E7970" s="220">
        <v>0</v>
      </c>
      <c r="F7970" s="220">
        <v>573</v>
      </c>
    </row>
    <row r="7971" spans="1:6" x14ac:dyDescent="0.35">
      <c r="A7971" s="227">
        <v>44651</v>
      </c>
      <c r="B7971" s="220" t="s">
        <v>455</v>
      </c>
      <c r="C7971" s="220">
        <v>42</v>
      </c>
      <c r="D7971" s="220">
        <v>23091</v>
      </c>
      <c r="E7971" s="220">
        <v>0</v>
      </c>
      <c r="F7971" s="220">
        <v>368</v>
      </c>
    </row>
    <row r="7972" spans="1:6" x14ac:dyDescent="0.35">
      <c r="A7972" s="227">
        <v>44651</v>
      </c>
      <c r="B7972" s="220" t="s">
        <v>454</v>
      </c>
      <c r="C7972" s="220">
        <v>95</v>
      </c>
      <c r="D7972" s="220">
        <v>149614</v>
      </c>
      <c r="E7972" s="220">
        <v>2</v>
      </c>
      <c r="F7972" s="220">
        <v>2132</v>
      </c>
    </row>
    <row r="7973" spans="1:6" x14ac:dyDescent="0.35">
      <c r="A7973" s="227">
        <v>44651</v>
      </c>
      <c r="B7973" s="220" t="s">
        <v>453</v>
      </c>
      <c r="C7973" s="220">
        <v>1</v>
      </c>
      <c r="D7973" s="220">
        <v>3438</v>
      </c>
    </row>
    <row r="7974" spans="1:6" x14ac:dyDescent="0.35">
      <c r="A7974" s="227">
        <v>44651</v>
      </c>
      <c r="B7974" s="220" t="s">
        <v>452</v>
      </c>
      <c r="C7974" s="220">
        <v>131</v>
      </c>
      <c r="D7974" s="220">
        <v>204505</v>
      </c>
      <c r="E7974" s="220">
        <v>-1</v>
      </c>
      <c r="F7974" s="220">
        <v>2725</v>
      </c>
    </row>
    <row r="7975" spans="1:6" x14ac:dyDescent="0.35">
      <c r="A7975" s="227">
        <v>44651</v>
      </c>
      <c r="B7975" s="220" t="s">
        <v>451</v>
      </c>
      <c r="C7975" s="220">
        <v>16</v>
      </c>
      <c r="D7975" s="220">
        <v>10534</v>
      </c>
      <c r="E7975" s="220">
        <v>0</v>
      </c>
      <c r="F7975" s="220">
        <v>132</v>
      </c>
    </row>
    <row r="7976" spans="1:6" x14ac:dyDescent="0.35">
      <c r="A7976" s="227">
        <v>44651</v>
      </c>
      <c r="B7976" s="220" t="s">
        <v>450</v>
      </c>
      <c r="C7976" s="220">
        <v>102</v>
      </c>
      <c r="D7976" s="220">
        <v>132602</v>
      </c>
      <c r="E7976" s="220">
        <v>2</v>
      </c>
      <c r="F7976" s="220">
        <v>1773</v>
      </c>
    </row>
    <row r="7977" spans="1:6" x14ac:dyDescent="0.35">
      <c r="A7977" s="227">
        <v>44651</v>
      </c>
      <c r="B7977" s="220" t="s">
        <v>449</v>
      </c>
      <c r="C7977" s="220">
        <v>36</v>
      </c>
      <c r="D7977" s="220">
        <v>27609</v>
      </c>
      <c r="E7977" s="220">
        <v>0</v>
      </c>
      <c r="F7977" s="220">
        <v>349</v>
      </c>
    </row>
    <row r="7978" spans="1:6" x14ac:dyDescent="0.35">
      <c r="A7978" s="227">
        <v>44651</v>
      </c>
      <c r="B7978" s="220" t="s">
        <v>448</v>
      </c>
      <c r="C7978" s="220">
        <v>400</v>
      </c>
      <c r="D7978" s="220">
        <v>324707</v>
      </c>
      <c r="E7978" s="220">
        <v>1</v>
      </c>
      <c r="F7978" s="220">
        <v>3949</v>
      </c>
    </row>
    <row r="7979" spans="1:6" x14ac:dyDescent="0.35">
      <c r="A7979" s="227">
        <v>44651</v>
      </c>
      <c r="B7979" s="220" t="s">
        <v>447</v>
      </c>
      <c r="C7979" s="220">
        <v>3</v>
      </c>
      <c r="D7979" s="220">
        <v>3379</v>
      </c>
    </row>
    <row r="7980" spans="1:6" x14ac:dyDescent="0.35">
      <c r="A7980" s="227">
        <v>44651</v>
      </c>
      <c r="B7980" s="220" t="s">
        <v>446</v>
      </c>
      <c r="C7980" s="220">
        <v>159</v>
      </c>
      <c r="D7980" s="220">
        <v>131160</v>
      </c>
      <c r="E7980" s="220">
        <v>1</v>
      </c>
      <c r="F7980" s="220">
        <v>1874</v>
      </c>
    </row>
    <row r="7981" spans="1:6" x14ac:dyDescent="0.35">
      <c r="A7981" s="227">
        <v>44651</v>
      </c>
      <c r="B7981" s="220" t="s">
        <v>445</v>
      </c>
      <c r="C7981" s="220">
        <v>52</v>
      </c>
      <c r="D7981" s="220">
        <v>115240</v>
      </c>
      <c r="E7981" s="220">
        <v>2</v>
      </c>
      <c r="F7981" s="220">
        <v>1670</v>
      </c>
    </row>
    <row r="7982" spans="1:6" x14ac:dyDescent="0.35">
      <c r="A7982" s="227">
        <v>44651</v>
      </c>
      <c r="B7982" s="220" t="s">
        <v>444</v>
      </c>
      <c r="C7982" s="220">
        <v>280</v>
      </c>
      <c r="D7982" s="220">
        <v>210177</v>
      </c>
      <c r="E7982" s="220">
        <v>0</v>
      </c>
      <c r="F7982" s="220">
        <v>1973</v>
      </c>
    </row>
    <row r="7983" spans="1:6" x14ac:dyDescent="0.35">
      <c r="A7983" s="227">
        <v>44651</v>
      </c>
      <c r="B7983" s="220" t="s">
        <v>443</v>
      </c>
      <c r="C7983" s="220">
        <v>138</v>
      </c>
      <c r="D7983" s="220">
        <v>191634</v>
      </c>
      <c r="E7983" s="220">
        <v>0</v>
      </c>
      <c r="F7983" s="220">
        <v>2565</v>
      </c>
    </row>
    <row r="7984" spans="1:6" x14ac:dyDescent="0.35">
      <c r="A7984" s="227">
        <v>44651</v>
      </c>
      <c r="B7984" s="220" t="s">
        <v>432</v>
      </c>
      <c r="C7984" s="220">
        <v>1</v>
      </c>
      <c r="D7984" s="220">
        <v>1809</v>
      </c>
      <c r="E7984" s="220">
        <v>0</v>
      </c>
      <c r="F7984" s="220">
        <v>6</v>
      </c>
    </row>
    <row r="7985" spans="1:7" x14ac:dyDescent="0.35">
      <c r="A7985" s="227">
        <v>44651</v>
      </c>
      <c r="B7985" s="220" t="s">
        <v>442</v>
      </c>
      <c r="E7985" s="220">
        <v>0</v>
      </c>
      <c r="F7985" s="220">
        <v>16</v>
      </c>
    </row>
    <row r="7986" spans="1:7" x14ac:dyDescent="0.35">
      <c r="A7986" s="227">
        <v>44652</v>
      </c>
      <c r="B7986" s="261" t="s">
        <v>456</v>
      </c>
      <c r="C7986" s="261">
        <v>12</v>
      </c>
      <c r="D7986" s="261">
        <v>34907</v>
      </c>
      <c r="E7986" s="261">
        <v>0</v>
      </c>
      <c r="F7986" s="261">
        <v>573</v>
      </c>
    </row>
    <row r="7987" spans="1:7" x14ac:dyDescent="0.35">
      <c r="A7987" s="227">
        <v>44652</v>
      </c>
      <c r="B7987" s="261" t="s">
        <v>455</v>
      </c>
      <c r="C7987" s="261">
        <v>39</v>
      </c>
      <c r="D7987" s="261">
        <v>23130</v>
      </c>
      <c r="E7987" s="261">
        <v>1</v>
      </c>
      <c r="F7987" s="261">
        <v>369</v>
      </c>
      <c r="G7987" s="261"/>
    </row>
    <row r="7988" spans="1:7" x14ac:dyDescent="0.35">
      <c r="A7988" s="227">
        <v>44652</v>
      </c>
      <c r="B7988" s="261" t="s">
        <v>454</v>
      </c>
      <c r="C7988" s="261">
        <v>60</v>
      </c>
      <c r="D7988" s="261">
        <v>149674</v>
      </c>
      <c r="E7988" s="261">
        <v>1</v>
      </c>
      <c r="F7988" s="261">
        <v>2133</v>
      </c>
      <c r="G7988" s="261"/>
    </row>
    <row r="7989" spans="1:7" x14ac:dyDescent="0.35">
      <c r="A7989" s="227">
        <v>44652</v>
      </c>
      <c r="B7989" s="261" t="s">
        <v>453</v>
      </c>
      <c r="C7989" s="261">
        <v>1</v>
      </c>
      <c r="D7989" s="261">
        <v>3439</v>
      </c>
      <c r="E7989" s="261"/>
      <c r="F7989" s="261"/>
      <c r="G7989" s="261"/>
    </row>
    <row r="7990" spans="1:7" x14ac:dyDescent="0.35">
      <c r="A7990" s="227">
        <v>44652</v>
      </c>
      <c r="B7990" s="261" t="s">
        <v>452</v>
      </c>
      <c r="C7990" s="261">
        <v>111</v>
      </c>
      <c r="D7990" s="261">
        <v>204616</v>
      </c>
      <c r="E7990" s="261">
        <v>0</v>
      </c>
      <c r="F7990" s="261">
        <v>2725</v>
      </c>
      <c r="G7990" s="261"/>
    </row>
    <row r="7991" spans="1:7" x14ac:dyDescent="0.35">
      <c r="A7991" s="227">
        <v>44652</v>
      </c>
      <c r="B7991" s="261" t="s">
        <v>451</v>
      </c>
      <c r="C7991" s="261">
        <v>29</v>
      </c>
      <c r="D7991" s="261">
        <v>10563</v>
      </c>
      <c r="E7991" s="261">
        <v>0</v>
      </c>
      <c r="F7991" s="261">
        <v>132</v>
      </c>
      <c r="G7991" s="261"/>
    </row>
    <row r="7992" spans="1:7" x14ac:dyDescent="0.35">
      <c r="A7992" s="227">
        <v>44652</v>
      </c>
      <c r="B7992" s="261" t="s">
        <v>450</v>
      </c>
      <c r="C7992" s="261">
        <v>67</v>
      </c>
      <c r="D7992" s="261">
        <v>132669</v>
      </c>
      <c r="E7992" s="261">
        <v>1</v>
      </c>
      <c r="F7992" s="261">
        <v>1774</v>
      </c>
      <c r="G7992" s="261"/>
    </row>
    <row r="7993" spans="1:7" x14ac:dyDescent="0.35">
      <c r="A7993" s="227">
        <v>44652</v>
      </c>
      <c r="B7993" s="261" t="s">
        <v>449</v>
      </c>
      <c r="C7993" s="261">
        <v>36</v>
      </c>
      <c r="D7993" s="261">
        <v>27645</v>
      </c>
      <c r="E7993" s="261">
        <v>0</v>
      </c>
      <c r="F7993" s="261">
        <v>349</v>
      </c>
      <c r="G7993" s="261"/>
    </row>
    <row r="7994" spans="1:7" x14ac:dyDescent="0.35">
      <c r="A7994" s="227">
        <v>44652</v>
      </c>
      <c r="B7994" s="261" t="s">
        <v>448</v>
      </c>
      <c r="C7994" s="261">
        <v>443</v>
      </c>
      <c r="D7994" s="261">
        <v>325150</v>
      </c>
      <c r="E7994" s="261">
        <v>2</v>
      </c>
      <c r="F7994" s="261">
        <v>3951</v>
      </c>
      <c r="G7994" s="261"/>
    </row>
    <row r="7995" spans="1:7" x14ac:dyDescent="0.35">
      <c r="A7995" s="227">
        <v>44652</v>
      </c>
      <c r="B7995" s="261" t="s">
        <v>447</v>
      </c>
      <c r="C7995" s="261">
        <v>1</v>
      </c>
      <c r="D7995" s="261">
        <v>3380</v>
      </c>
      <c r="E7995" s="261"/>
      <c r="F7995" s="261"/>
      <c r="G7995" s="261"/>
    </row>
    <row r="7996" spans="1:7" x14ac:dyDescent="0.35">
      <c r="A7996" s="227">
        <v>44652</v>
      </c>
      <c r="B7996" s="261" t="s">
        <v>446</v>
      </c>
      <c r="C7996" s="261">
        <v>155</v>
      </c>
      <c r="D7996" s="261">
        <v>131315</v>
      </c>
      <c r="E7996" s="261">
        <v>1</v>
      </c>
      <c r="F7996" s="261">
        <v>1875</v>
      </c>
      <c r="G7996" s="261"/>
    </row>
    <row r="7997" spans="1:7" x14ac:dyDescent="0.35">
      <c r="A7997" s="227">
        <v>44652</v>
      </c>
      <c r="B7997" s="261" t="s">
        <v>445</v>
      </c>
      <c r="C7997" s="261">
        <v>40</v>
      </c>
      <c r="D7997" s="261">
        <v>115280</v>
      </c>
      <c r="E7997" s="261">
        <v>0</v>
      </c>
      <c r="F7997" s="261">
        <v>1670</v>
      </c>
      <c r="G7997" s="261"/>
    </row>
    <row r="7998" spans="1:7" x14ac:dyDescent="0.35">
      <c r="A7998" s="227">
        <v>44652</v>
      </c>
      <c r="B7998" s="261" t="s">
        <v>444</v>
      </c>
      <c r="C7998" s="261">
        <v>335</v>
      </c>
      <c r="D7998" s="261">
        <v>210512</v>
      </c>
      <c r="E7998" s="261">
        <v>2</v>
      </c>
      <c r="F7998" s="261">
        <v>1975</v>
      </c>
      <c r="G7998" s="261"/>
    </row>
    <row r="7999" spans="1:7" x14ac:dyDescent="0.35">
      <c r="A7999" s="227">
        <v>44652</v>
      </c>
      <c r="B7999" s="261" t="s">
        <v>443</v>
      </c>
      <c r="C7999" s="261">
        <v>124</v>
      </c>
      <c r="D7999" s="261">
        <v>191758</v>
      </c>
      <c r="E7999" s="261">
        <v>2</v>
      </c>
      <c r="F7999" s="261">
        <v>2567</v>
      </c>
      <c r="G7999" s="261"/>
    </row>
    <row r="8000" spans="1:7" x14ac:dyDescent="0.35">
      <c r="A8000" s="227">
        <v>44652</v>
      </c>
      <c r="B8000" s="261" t="s">
        <v>432</v>
      </c>
      <c r="C8000" s="261">
        <v>-11</v>
      </c>
      <c r="D8000" s="261">
        <v>1798</v>
      </c>
      <c r="E8000" s="261">
        <v>0</v>
      </c>
      <c r="F8000" s="261">
        <v>6</v>
      </c>
      <c r="G8000" s="261"/>
    </row>
    <row r="8001" spans="1:7" x14ac:dyDescent="0.35">
      <c r="A8001" s="227">
        <v>44652</v>
      </c>
      <c r="B8001" s="261" t="s">
        <v>442</v>
      </c>
      <c r="C8001" s="261"/>
      <c r="D8001" s="261"/>
      <c r="E8001" s="261">
        <v>0</v>
      </c>
      <c r="F8001" s="261">
        <v>16</v>
      </c>
      <c r="G8001" s="261"/>
    </row>
    <row r="8002" spans="1:7" x14ac:dyDescent="0.35">
      <c r="A8002" s="227">
        <v>44655</v>
      </c>
      <c r="B8002" s="220" t="s">
        <v>456</v>
      </c>
      <c r="C8002" s="220">
        <v>33</v>
      </c>
      <c r="D8002" s="220">
        <v>34940</v>
      </c>
      <c r="E8002" s="220">
        <v>2</v>
      </c>
      <c r="F8002" s="220">
        <v>575</v>
      </c>
    </row>
    <row r="8003" spans="1:7" x14ac:dyDescent="0.35">
      <c r="A8003" s="227">
        <v>44655</v>
      </c>
      <c r="B8003" s="220" t="s">
        <v>455</v>
      </c>
      <c r="C8003" s="220">
        <v>69</v>
      </c>
      <c r="D8003" s="220">
        <v>23199</v>
      </c>
      <c r="E8003" s="220">
        <v>0</v>
      </c>
      <c r="F8003" s="220">
        <v>369</v>
      </c>
    </row>
    <row r="8004" spans="1:7" x14ac:dyDescent="0.35">
      <c r="A8004" s="227">
        <v>44655</v>
      </c>
      <c r="B8004" s="220" t="s">
        <v>454</v>
      </c>
      <c r="C8004" s="220">
        <v>120</v>
      </c>
      <c r="D8004" s="220">
        <v>149794</v>
      </c>
      <c r="E8004" s="220">
        <v>0</v>
      </c>
      <c r="F8004" s="220">
        <v>2133</v>
      </c>
    </row>
    <row r="8005" spans="1:7" x14ac:dyDescent="0.35">
      <c r="A8005" s="227">
        <v>44655</v>
      </c>
      <c r="B8005" s="220" t="s">
        <v>453</v>
      </c>
      <c r="C8005" s="220">
        <v>4</v>
      </c>
      <c r="D8005" s="220">
        <v>3443</v>
      </c>
    </row>
    <row r="8006" spans="1:7" x14ac:dyDescent="0.35">
      <c r="A8006" s="227">
        <v>44655</v>
      </c>
      <c r="B8006" s="220" t="s">
        <v>452</v>
      </c>
      <c r="C8006" s="220">
        <v>279</v>
      </c>
      <c r="D8006" s="220">
        <v>204895</v>
      </c>
      <c r="E8006" s="220">
        <v>0</v>
      </c>
      <c r="F8006" s="220">
        <v>2725</v>
      </c>
    </row>
    <row r="8007" spans="1:7" x14ac:dyDescent="0.35">
      <c r="A8007" s="227">
        <v>44655</v>
      </c>
      <c r="B8007" s="220" t="s">
        <v>451</v>
      </c>
      <c r="C8007" s="220">
        <v>36</v>
      </c>
      <c r="D8007" s="220">
        <v>10599</v>
      </c>
      <c r="E8007" s="220">
        <v>0</v>
      </c>
      <c r="F8007" s="220">
        <v>132</v>
      </c>
    </row>
    <row r="8008" spans="1:7" x14ac:dyDescent="0.35">
      <c r="A8008" s="227">
        <v>44655</v>
      </c>
      <c r="B8008" s="220" t="s">
        <v>450</v>
      </c>
      <c r="C8008" s="220">
        <v>144</v>
      </c>
      <c r="D8008" s="220">
        <v>132813</v>
      </c>
      <c r="E8008" s="220">
        <v>1</v>
      </c>
      <c r="F8008" s="220">
        <v>1775</v>
      </c>
    </row>
    <row r="8009" spans="1:7" x14ac:dyDescent="0.35">
      <c r="A8009" s="227">
        <v>44655</v>
      </c>
      <c r="B8009" s="220" t="s">
        <v>449</v>
      </c>
      <c r="C8009" s="220">
        <v>73</v>
      </c>
      <c r="D8009" s="220">
        <v>27718</v>
      </c>
      <c r="E8009" s="220">
        <v>1</v>
      </c>
      <c r="F8009" s="220">
        <v>350</v>
      </c>
    </row>
    <row r="8010" spans="1:7" x14ac:dyDescent="0.35">
      <c r="A8010" s="227">
        <v>44655</v>
      </c>
      <c r="B8010" s="220" t="s">
        <v>448</v>
      </c>
      <c r="C8010" s="220">
        <v>851</v>
      </c>
      <c r="D8010" s="220">
        <v>326001</v>
      </c>
      <c r="E8010" s="220">
        <v>1</v>
      </c>
      <c r="F8010" s="220">
        <v>3952</v>
      </c>
    </row>
    <row r="8011" spans="1:7" x14ac:dyDescent="0.35">
      <c r="A8011" s="227">
        <v>44655</v>
      </c>
      <c r="B8011" s="220" t="s">
        <v>447</v>
      </c>
      <c r="C8011" s="220">
        <v>2</v>
      </c>
      <c r="D8011" s="220">
        <v>3382</v>
      </c>
    </row>
    <row r="8012" spans="1:7" x14ac:dyDescent="0.35">
      <c r="A8012" s="227">
        <v>44655</v>
      </c>
      <c r="B8012" s="220" t="s">
        <v>446</v>
      </c>
      <c r="C8012" s="220">
        <v>333</v>
      </c>
      <c r="D8012" s="220">
        <v>131648</v>
      </c>
      <c r="E8012" s="220">
        <v>-1</v>
      </c>
      <c r="F8012" s="220">
        <v>1874</v>
      </c>
    </row>
    <row r="8013" spans="1:7" x14ac:dyDescent="0.35">
      <c r="A8013" s="227">
        <v>44655</v>
      </c>
      <c r="B8013" s="220" t="s">
        <v>445</v>
      </c>
      <c r="C8013" s="220">
        <v>126</v>
      </c>
      <c r="D8013" s="220">
        <v>115406</v>
      </c>
      <c r="E8013" s="220">
        <v>1</v>
      </c>
      <c r="F8013" s="220">
        <v>1671</v>
      </c>
    </row>
    <row r="8014" spans="1:7" x14ac:dyDescent="0.35">
      <c r="A8014" s="227">
        <v>44655</v>
      </c>
      <c r="B8014" s="220" t="s">
        <v>444</v>
      </c>
      <c r="C8014" s="220">
        <v>549</v>
      </c>
      <c r="D8014" s="220">
        <v>211061</v>
      </c>
      <c r="E8014" s="220">
        <v>1</v>
      </c>
      <c r="F8014" s="220">
        <v>1976</v>
      </c>
    </row>
    <row r="8015" spans="1:7" x14ac:dyDescent="0.35">
      <c r="A8015" s="227">
        <v>44655</v>
      </c>
      <c r="B8015" s="220" t="s">
        <v>443</v>
      </c>
      <c r="C8015" s="220">
        <v>258</v>
      </c>
      <c r="D8015" s="220">
        <v>192016</v>
      </c>
      <c r="E8015" s="220">
        <v>0</v>
      </c>
      <c r="F8015" s="220">
        <v>2567</v>
      </c>
    </row>
    <row r="8016" spans="1:7" x14ac:dyDescent="0.35">
      <c r="A8016" s="227">
        <v>44655</v>
      </c>
      <c r="B8016" s="220" t="s">
        <v>432</v>
      </c>
      <c r="C8016" s="220">
        <v>11</v>
      </c>
      <c r="D8016" s="220">
        <v>1809</v>
      </c>
      <c r="E8016" s="220">
        <v>0</v>
      </c>
      <c r="F8016" s="220">
        <v>6</v>
      </c>
    </row>
    <row r="8017" spans="1:6" x14ac:dyDescent="0.35">
      <c r="A8017" s="227">
        <v>44655</v>
      </c>
      <c r="B8017" s="220" t="s">
        <v>442</v>
      </c>
      <c r="E8017" s="220">
        <v>0</v>
      </c>
      <c r="F8017" s="220">
        <v>16</v>
      </c>
    </row>
    <row r="8018" spans="1:6" s="261" customFormat="1" x14ac:dyDescent="0.35">
      <c r="A8018" s="227">
        <v>44656</v>
      </c>
      <c r="B8018" s="261" t="s">
        <v>456</v>
      </c>
      <c r="C8018" s="261">
        <v>49</v>
      </c>
      <c r="D8018" s="261">
        <v>34989</v>
      </c>
      <c r="E8018" s="261">
        <v>2</v>
      </c>
      <c r="F8018" s="261">
        <v>577</v>
      </c>
    </row>
    <row r="8019" spans="1:6" s="261" customFormat="1" x14ac:dyDescent="0.35">
      <c r="A8019" s="227">
        <v>44656</v>
      </c>
      <c r="B8019" s="261" t="s">
        <v>455</v>
      </c>
      <c r="C8019" s="261">
        <v>24</v>
      </c>
      <c r="D8019" s="261">
        <v>23223</v>
      </c>
      <c r="E8019" s="261">
        <v>1</v>
      </c>
      <c r="F8019" s="261">
        <v>370</v>
      </c>
    </row>
    <row r="8020" spans="1:6" s="261" customFormat="1" x14ac:dyDescent="0.35">
      <c r="A8020" s="227">
        <v>44656</v>
      </c>
      <c r="B8020" s="261" t="s">
        <v>454</v>
      </c>
      <c r="C8020" s="261">
        <v>55</v>
      </c>
      <c r="D8020" s="261">
        <v>149849</v>
      </c>
      <c r="E8020" s="261">
        <v>3</v>
      </c>
      <c r="F8020" s="261">
        <v>2136</v>
      </c>
    </row>
    <row r="8021" spans="1:6" s="261" customFormat="1" x14ac:dyDescent="0.35">
      <c r="A8021" s="227">
        <v>44656</v>
      </c>
      <c r="B8021" s="261" t="s">
        <v>453</v>
      </c>
      <c r="C8021" s="261">
        <v>3</v>
      </c>
      <c r="D8021" s="261">
        <v>3446</v>
      </c>
    </row>
    <row r="8022" spans="1:6" s="261" customFormat="1" x14ac:dyDescent="0.35">
      <c r="A8022" s="227">
        <v>44656</v>
      </c>
      <c r="B8022" s="261" t="s">
        <v>452</v>
      </c>
      <c r="C8022" s="261">
        <v>117</v>
      </c>
      <c r="D8022" s="261">
        <v>205012</v>
      </c>
      <c r="E8022" s="261">
        <v>1</v>
      </c>
      <c r="F8022" s="261">
        <v>2726</v>
      </c>
    </row>
    <row r="8023" spans="1:6" s="261" customFormat="1" x14ac:dyDescent="0.35">
      <c r="A8023" s="227">
        <v>44656</v>
      </c>
      <c r="B8023" s="261" t="s">
        <v>451</v>
      </c>
      <c r="C8023" s="261">
        <v>4</v>
      </c>
      <c r="D8023" s="261">
        <v>10603</v>
      </c>
      <c r="E8023" s="261">
        <v>0</v>
      </c>
      <c r="F8023" s="261">
        <v>132</v>
      </c>
    </row>
    <row r="8024" spans="1:6" s="261" customFormat="1" x14ac:dyDescent="0.35">
      <c r="A8024" s="227">
        <v>44656</v>
      </c>
      <c r="B8024" s="261" t="s">
        <v>450</v>
      </c>
      <c r="C8024" s="261">
        <v>43</v>
      </c>
      <c r="D8024" s="261">
        <v>132856</v>
      </c>
      <c r="E8024" s="261">
        <v>2</v>
      </c>
      <c r="F8024" s="261">
        <v>1777</v>
      </c>
    </row>
    <row r="8025" spans="1:6" s="261" customFormat="1" x14ac:dyDescent="0.35">
      <c r="A8025" s="227">
        <v>44656</v>
      </c>
      <c r="B8025" s="261" t="s">
        <v>449</v>
      </c>
      <c r="C8025" s="261">
        <v>15</v>
      </c>
      <c r="D8025" s="261">
        <v>27733</v>
      </c>
      <c r="E8025" s="261">
        <v>0</v>
      </c>
      <c r="F8025" s="261">
        <v>350</v>
      </c>
    </row>
    <row r="8026" spans="1:6" s="261" customFormat="1" x14ac:dyDescent="0.35">
      <c r="A8026" s="227">
        <v>44656</v>
      </c>
      <c r="B8026" s="261" t="s">
        <v>448</v>
      </c>
      <c r="C8026" s="261">
        <v>412</v>
      </c>
      <c r="D8026" s="261">
        <v>326413</v>
      </c>
      <c r="E8026" s="261">
        <v>1</v>
      </c>
      <c r="F8026" s="261">
        <v>3953</v>
      </c>
    </row>
    <row r="8027" spans="1:6" s="261" customFormat="1" x14ac:dyDescent="0.35">
      <c r="A8027" s="227">
        <v>44656</v>
      </c>
      <c r="B8027" s="261" t="s">
        <v>447</v>
      </c>
      <c r="C8027" s="261">
        <v>0</v>
      </c>
      <c r="D8027" s="261">
        <v>3382</v>
      </c>
    </row>
    <row r="8028" spans="1:6" s="261" customFormat="1" x14ac:dyDescent="0.35">
      <c r="A8028" s="227">
        <v>44656</v>
      </c>
      <c r="B8028" s="261" t="s">
        <v>446</v>
      </c>
      <c r="C8028" s="261">
        <v>114</v>
      </c>
      <c r="D8028" s="261">
        <v>131762</v>
      </c>
      <c r="E8028" s="261">
        <v>1</v>
      </c>
      <c r="F8028" s="261">
        <v>1875</v>
      </c>
    </row>
    <row r="8029" spans="1:6" s="261" customFormat="1" x14ac:dyDescent="0.35">
      <c r="A8029" s="227">
        <v>44656</v>
      </c>
      <c r="B8029" s="261" t="s">
        <v>445</v>
      </c>
      <c r="C8029" s="261">
        <v>45</v>
      </c>
      <c r="D8029" s="261">
        <v>115451</v>
      </c>
      <c r="E8029" s="261">
        <v>0</v>
      </c>
      <c r="F8029" s="261">
        <v>1671</v>
      </c>
    </row>
    <row r="8030" spans="1:6" s="261" customFormat="1" x14ac:dyDescent="0.35">
      <c r="A8030" s="227">
        <v>44656</v>
      </c>
      <c r="B8030" s="261" t="s">
        <v>444</v>
      </c>
      <c r="C8030" s="261">
        <v>168</v>
      </c>
      <c r="D8030" s="261">
        <v>211229</v>
      </c>
      <c r="E8030" s="261">
        <v>2</v>
      </c>
      <c r="F8030" s="261">
        <v>1978</v>
      </c>
    </row>
    <row r="8031" spans="1:6" s="261" customFormat="1" x14ac:dyDescent="0.35">
      <c r="A8031" s="227">
        <v>44656</v>
      </c>
      <c r="B8031" s="261" t="s">
        <v>443</v>
      </c>
      <c r="C8031" s="261">
        <v>75</v>
      </c>
      <c r="D8031" s="261">
        <v>192091</v>
      </c>
      <c r="E8031" s="261">
        <v>0</v>
      </c>
      <c r="F8031" s="261">
        <v>2567</v>
      </c>
    </row>
    <row r="8032" spans="1:6" s="261" customFormat="1" x14ac:dyDescent="0.35">
      <c r="A8032" s="227">
        <v>44656</v>
      </c>
      <c r="B8032" s="261" t="s">
        <v>432</v>
      </c>
      <c r="C8032" s="261">
        <v>-8</v>
      </c>
      <c r="D8032" s="261">
        <v>1801</v>
      </c>
      <c r="E8032" s="261">
        <v>0</v>
      </c>
      <c r="F8032" s="261">
        <v>6</v>
      </c>
    </row>
    <row r="8033" spans="1:8" s="261" customFormat="1" x14ac:dyDescent="0.35">
      <c r="A8033" s="227">
        <v>44656</v>
      </c>
      <c r="B8033" s="261" t="s">
        <v>442</v>
      </c>
      <c r="E8033" s="261">
        <v>0</v>
      </c>
      <c r="F8033" s="261">
        <v>16</v>
      </c>
    </row>
    <row r="8034" spans="1:8" x14ac:dyDescent="0.35">
      <c r="A8034" s="227">
        <v>44657</v>
      </c>
      <c r="B8034" s="261" t="s">
        <v>456</v>
      </c>
      <c r="C8034" s="261">
        <v>11</v>
      </c>
      <c r="D8034" s="261">
        <v>35000</v>
      </c>
      <c r="E8034" s="261">
        <v>-2</v>
      </c>
      <c r="F8034" s="261">
        <v>575</v>
      </c>
    </row>
    <row r="8035" spans="1:8" x14ac:dyDescent="0.35">
      <c r="A8035" s="227">
        <v>44657</v>
      </c>
      <c r="B8035" s="261" t="s">
        <v>455</v>
      </c>
      <c r="C8035" s="261">
        <v>33</v>
      </c>
      <c r="D8035" s="261">
        <v>23256</v>
      </c>
      <c r="E8035" s="261">
        <v>0</v>
      </c>
      <c r="F8035" s="261">
        <v>370</v>
      </c>
      <c r="H8035" s="261"/>
    </row>
    <row r="8036" spans="1:8" x14ac:dyDescent="0.35">
      <c r="A8036" s="227">
        <v>44657</v>
      </c>
      <c r="B8036" s="261" t="s">
        <v>454</v>
      </c>
      <c r="C8036" s="261">
        <v>40</v>
      </c>
      <c r="D8036" s="261">
        <v>149889</v>
      </c>
      <c r="E8036" s="261">
        <v>0</v>
      </c>
      <c r="F8036" s="261">
        <v>2136</v>
      </c>
      <c r="H8036" s="261"/>
    </row>
    <row r="8037" spans="1:8" x14ac:dyDescent="0.35">
      <c r="A8037" s="227">
        <v>44657</v>
      </c>
      <c r="B8037" s="261" t="s">
        <v>453</v>
      </c>
      <c r="C8037" s="261">
        <v>2</v>
      </c>
      <c r="D8037" s="261">
        <v>3448</v>
      </c>
      <c r="E8037" s="261"/>
      <c r="F8037" s="261"/>
      <c r="H8037" s="261"/>
    </row>
    <row r="8038" spans="1:8" x14ac:dyDescent="0.35">
      <c r="A8038" s="227">
        <v>44657</v>
      </c>
      <c r="B8038" s="261" t="s">
        <v>452</v>
      </c>
      <c r="C8038" s="261">
        <v>116</v>
      </c>
      <c r="D8038" s="261">
        <v>205128</v>
      </c>
      <c r="E8038" s="261">
        <v>3</v>
      </c>
      <c r="F8038" s="261">
        <v>2729</v>
      </c>
      <c r="H8038" s="261"/>
    </row>
    <row r="8039" spans="1:8" x14ac:dyDescent="0.35">
      <c r="A8039" s="227">
        <v>44657</v>
      </c>
      <c r="B8039" s="261" t="s">
        <v>451</v>
      </c>
      <c r="C8039" s="261">
        <v>7</v>
      </c>
      <c r="D8039" s="261">
        <v>10610</v>
      </c>
      <c r="E8039" s="261">
        <v>0</v>
      </c>
      <c r="F8039" s="261">
        <v>132</v>
      </c>
      <c r="H8039" s="261"/>
    </row>
    <row r="8040" spans="1:8" x14ac:dyDescent="0.35">
      <c r="A8040" s="227">
        <v>44657</v>
      </c>
      <c r="B8040" s="261" t="s">
        <v>450</v>
      </c>
      <c r="C8040" s="261">
        <v>57</v>
      </c>
      <c r="D8040" s="261">
        <v>132913</v>
      </c>
      <c r="E8040" s="261">
        <v>0</v>
      </c>
      <c r="F8040" s="261">
        <v>1777</v>
      </c>
      <c r="H8040" s="261"/>
    </row>
    <row r="8041" spans="1:8" x14ac:dyDescent="0.35">
      <c r="A8041" s="227">
        <v>44657</v>
      </c>
      <c r="B8041" s="261" t="s">
        <v>449</v>
      </c>
      <c r="C8041" s="261">
        <v>36</v>
      </c>
      <c r="D8041" s="261">
        <v>27769</v>
      </c>
      <c r="E8041" s="261">
        <v>1</v>
      </c>
      <c r="F8041" s="261">
        <v>351</v>
      </c>
      <c r="H8041" s="261"/>
    </row>
    <row r="8042" spans="1:8" x14ac:dyDescent="0.35">
      <c r="A8042" s="227">
        <v>44657</v>
      </c>
      <c r="B8042" s="261" t="s">
        <v>448</v>
      </c>
      <c r="C8042" s="261">
        <v>469</v>
      </c>
      <c r="D8042" s="261">
        <v>326882</v>
      </c>
      <c r="E8042" s="261">
        <v>0</v>
      </c>
      <c r="F8042" s="261">
        <v>3953</v>
      </c>
      <c r="H8042" s="261"/>
    </row>
    <row r="8043" spans="1:8" x14ac:dyDescent="0.35">
      <c r="A8043" s="227">
        <v>44657</v>
      </c>
      <c r="B8043" s="261" t="s">
        <v>447</v>
      </c>
      <c r="C8043" s="261">
        <v>2</v>
      </c>
      <c r="D8043" s="261">
        <v>3384</v>
      </c>
      <c r="E8043" s="261"/>
      <c r="F8043" s="261"/>
      <c r="H8043" s="261"/>
    </row>
    <row r="8044" spans="1:8" x14ac:dyDescent="0.35">
      <c r="A8044" s="227">
        <v>44657</v>
      </c>
      <c r="B8044" s="261" t="s">
        <v>446</v>
      </c>
      <c r="C8044" s="261">
        <v>123</v>
      </c>
      <c r="D8044" s="261">
        <v>131885</v>
      </c>
      <c r="E8044" s="261">
        <v>0</v>
      </c>
      <c r="F8044" s="261">
        <v>1875</v>
      </c>
      <c r="H8044" s="261"/>
    </row>
    <row r="8045" spans="1:8" x14ac:dyDescent="0.35">
      <c r="A8045" s="227">
        <v>44657</v>
      </c>
      <c r="B8045" s="261" t="s">
        <v>445</v>
      </c>
      <c r="C8045" s="261">
        <v>44</v>
      </c>
      <c r="D8045" s="261">
        <v>115495</v>
      </c>
      <c r="E8045" s="261">
        <v>-1</v>
      </c>
      <c r="F8045" s="261">
        <v>1670</v>
      </c>
      <c r="H8045" s="261"/>
    </row>
    <row r="8046" spans="1:8" x14ac:dyDescent="0.35">
      <c r="A8046" s="227">
        <v>44657</v>
      </c>
      <c r="B8046" s="261" t="s">
        <v>444</v>
      </c>
      <c r="C8046" s="261">
        <v>206</v>
      </c>
      <c r="D8046" s="261">
        <v>211435</v>
      </c>
      <c r="E8046" s="261">
        <v>1</v>
      </c>
      <c r="F8046" s="261">
        <v>1979</v>
      </c>
      <c r="H8046" s="261"/>
    </row>
    <row r="8047" spans="1:8" x14ac:dyDescent="0.35">
      <c r="A8047" s="227">
        <v>44657</v>
      </c>
      <c r="B8047" s="261" t="s">
        <v>443</v>
      </c>
      <c r="C8047" s="261">
        <v>167</v>
      </c>
      <c r="D8047" s="261">
        <v>192258</v>
      </c>
      <c r="E8047" s="261">
        <v>-2</v>
      </c>
      <c r="F8047" s="261">
        <v>2565</v>
      </c>
      <c r="H8047" s="261"/>
    </row>
    <row r="8048" spans="1:8" x14ac:dyDescent="0.35">
      <c r="A8048" s="227">
        <v>44657</v>
      </c>
      <c r="B8048" s="261" t="s">
        <v>432</v>
      </c>
      <c r="C8048" s="261">
        <v>-17</v>
      </c>
      <c r="D8048" s="261">
        <v>1784</v>
      </c>
      <c r="E8048" s="261">
        <v>0</v>
      </c>
      <c r="F8048" s="261">
        <v>6</v>
      </c>
      <c r="H8048" s="261"/>
    </row>
    <row r="8049" spans="1:8" x14ac:dyDescent="0.35">
      <c r="A8049" s="227">
        <v>44657</v>
      </c>
      <c r="B8049" s="261" t="s">
        <v>442</v>
      </c>
      <c r="C8049" s="261"/>
      <c r="D8049" s="261"/>
      <c r="E8049" s="261">
        <v>0</v>
      </c>
      <c r="F8049" s="261">
        <v>16</v>
      </c>
      <c r="H8049" s="261"/>
    </row>
    <row r="8050" spans="1:8" x14ac:dyDescent="0.35">
      <c r="A8050" s="227">
        <v>44658</v>
      </c>
      <c r="B8050" s="220" t="s">
        <v>456</v>
      </c>
      <c r="C8050" s="220">
        <v>43</v>
      </c>
      <c r="D8050" s="220">
        <v>35043</v>
      </c>
      <c r="E8050" s="220">
        <v>1</v>
      </c>
      <c r="F8050" s="220">
        <v>576</v>
      </c>
    </row>
    <row r="8051" spans="1:8" x14ac:dyDescent="0.35">
      <c r="A8051" s="227">
        <v>44658</v>
      </c>
      <c r="B8051" s="220" t="s">
        <v>455</v>
      </c>
      <c r="C8051" s="220">
        <v>33</v>
      </c>
      <c r="D8051" s="220">
        <v>23289</v>
      </c>
      <c r="E8051" s="220">
        <v>0</v>
      </c>
      <c r="F8051" s="220">
        <v>370</v>
      </c>
    </row>
    <row r="8052" spans="1:8" x14ac:dyDescent="0.35">
      <c r="A8052" s="227">
        <v>44658</v>
      </c>
      <c r="B8052" s="220" t="s">
        <v>454</v>
      </c>
      <c r="C8052" s="220">
        <v>99</v>
      </c>
      <c r="D8052" s="220">
        <v>149988</v>
      </c>
      <c r="E8052" s="220">
        <v>1</v>
      </c>
      <c r="F8052" s="220">
        <v>2137</v>
      </c>
    </row>
    <row r="8053" spans="1:8" x14ac:dyDescent="0.35">
      <c r="A8053" s="227">
        <v>44658</v>
      </c>
      <c r="B8053" s="220" t="s">
        <v>453</v>
      </c>
      <c r="C8053" s="220">
        <v>1</v>
      </c>
      <c r="D8053" s="220">
        <v>3449</v>
      </c>
    </row>
    <row r="8054" spans="1:8" x14ac:dyDescent="0.35">
      <c r="A8054" s="227">
        <v>44658</v>
      </c>
      <c r="B8054" s="220" t="s">
        <v>452</v>
      </c>
      <c r="C8054" s="220">
        <v>156</v>
      </c>
      <c r="D8054" s="220">
        <v>205284</v>
      </c>
      <c r="E8054" s="220">
        <v>0</v>
      </c>
      <c r="F8054" s="220">
        <v>2729</v>
      </c>
    </row>
    <row r="8055" spans="1:8" x14ac:dyDescent="0.35">
      <c r="A8055" s="227">
        <v>44658</v>
      </c>
      <c r="B8055" s="220" t="s">
        <v>451</v>
      </c>
      <c r="C8055" s="220">
        <v>11</v>
      </c>
      <c r="D8055" s="220">
        <v>10621</v>
      </c>
      <c r="E8055" s="220">
        <v>0</v>
      </c>
      <c r="F8055" s="220">
        <v>132</v>
      </c>
    </row>
    <row r="8056" spans="1:8" x14ac:dyDescent="0.35">
      <c r="A8056" s="227">
        <v>44658</v>
      </c>
      <c r="B8056" s="220" t="s">
        <v>450</v>
      </c>
      <c r="C8056" s="220">
        <v>75</v>
      </c>
      <c r="D8056" s="220">
        <v>132988</v>
      </c>
      <c r="E8056" s="220">
        <v>1</v>
      </c>
      <c r="F8056" s="220">
        <v>1778</v>
      </c>
    </row>
    <row r="8057" spans="1:8" x14ac:dyDescent="0.35">
      <c r="A8057" s="227">
        <v>44658</v>
      </c>
      <c r="B8057" s="220" t="s">
        <v>449</v>
      </c>
      <c r="C8057" s="220">
        <v>48</v>
      </c>
      <c r="D8057" s="220">
        <v>27817</v>
      </c>
      <c r="E8057" s="220">
        <v>0</v>
      </c>
      <c r="F8057" s="220">
        <v>351</v>
      </c>
    </row>
    <row r="8058" spans="1:8" x14ac:dyDescent="0.35">
      <c r="A8058" s="227">
        <v>44658</v>
      </c>
      <c r="B8058" s="220" t="s">
        <v>448</v>
      </c>
      <c r="C8058" s="220">
        <v>518</v>
      </c>
      <c r="D8058" s="220">
        <v>327400</v>
      </c>
      <c r="E8058" s="220">
        <v>1</v>
      </c>
      <c r="F8058" s="220">
        <v>3954</v>
      </c>
    </row>
    <row r="8059" spans="1:8" x14ac:dyDescent="0.35">
      <c r="A8059" s="227">
        <v>44658</v>
      </c>
      <c r="B8059" s="220" t="s">
        <v>447</v>
      </c>
      <c r="C8059" s="220">
        <v>6</v>
      </c>
      <c r="D8059" s="220">
        <v>3390</v>
      </c>
    </row>
    <row r="8060" spans="1:8" x14ac:dyDescent="0.35">
      <c r="A8060" s="227">
        <v>44658</v>
      </c>
      <c r="B8060" s="220" t="s">
        <v>446</v>
      </c>
      <c r="C8060" s="220">
        <v>212</v>
      </c>
      <c r="D8060" s="220">
        <v>132097</v>
      </c>
      <c r="E8060" s="220">
        <v>0</v>
      </c>
      <c r="F8060" s="220">
        <v>1875</v>
      </c>
    </row>
    <row r="8061" spans="1:8" x14ac:dyDescent="0.35">
      <c r="A8061" s="227">
        <v>44658</v>
      </c>
      <c r="B8061" s="220" t="s">
        <v>445</v>
      </c>
      <c r="C8061" s="220">
        <v>74</v>
      </c>
      <c r="D8061" s="220">
        <v>115569</v>
      </c>
      <c r="E8061" s="220">
        <v>1</v>
      </c>
      <c r="F8061" s="220">
        <v>1671</v>
      </c>
    </row>
    <row r="8062" spans="1:8" x14ac:dyDescent="0.35">
      <c r="A8062" s="227">
        <v>44658</v>
      </c>
      <c r="B8062" s="220" t="s">
        <v>444</v>
      </c>
      <c r="C8062" s="220">
        <v>329</v>
      </c>
      <c r="D8062" s="220">
        <v>211764</v>
      </c>
      <c r="E8062" s="220">
        <v>0</v>
      </c>
      <c r="F8062" s="220">
        <v>1979</v>
      </c>
    </row>
    <row r="8063" spans="1:8" x14ac:dyDescent="0.35">
      <c r="A8063" s="227">
        <v>44658</v>
      </c>
      <c r="B8063" s="220" t="s">
        <v>443</v>
      </c>
      <c r="C8063" s="220">
        <v>149</v>
      </c>
      <c r="D8063" s="220">
        <v>192407</v>
      </c>
      <c r="E8063" s="220">
        <v>2</v>
      </c>
      <c r="F8063" s="220">
        <v>2567</v>
      </c>
    </row>
    <row r="8064" spans="1:8" x14ac:dyDescent="0.35">
      <c r="A8064" s="227">
        <v>44658</v>
      </c>
      <c r="B8064" s="220" t="s">
        <v>432</v>
      </c>
      <c r="C8064" s="220">
        <v>6</v>
      </c>
      <c r="D8064" s="220">
        <v>1790</v>
      </c>
      <c r="E8064" s="220">
        <v>0</v>
      </c>
      <c r="F8064" s="220">
        <v>6</v>
      </c>
    </row>
    <row r="8065" spans="1:6" x14ac:dyDescent="0.35">
      <c r="A8065" s="227">
        <v>44658</v>
      </c>
      <c r="B8065" s="220" t="s">
        <v>442</v>
      </c>
      <c r="E8065" s="220">
        <v>0</v>
      </c>
      <c r="F8065" s="220">
        <v>1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Mierz, Justin (DPH)</cp:lastModifiedBy>
  <dcterms:created xsi:type="dcterms:W3CDTF">2021-01-19T16:09:52Z</dcterms:created>
  <dcterms:modified xsi:type="dcterms:W3CDTF">2022-04-07T17:29:33Z</dcterms:modified>
</cp:coreProperties>
</file>